    <v>21046.714571392149</v>
      </c>
      <c r="KF1041">
        <v>2663.2302691575055</v>
      </c>
      <c r="KI1041">
        <v>4989.7349769999955</v>
      </c>
      <c r="KJ1041">
        <v>8717.7947548248558</v>
      </c>
      <c r="KL1041">
        <v>12265.046083756251</v>
      </c>
      <c r="KM1041">
        <v>17576.268593099099</v>
      </c>
      <c r="KN1041">
        <v>13997.042715420668</v>
      </c>
      <c r="KO1041">
        <v>15787.876891426649</v>
      </c>
      <c r="KP1041">
        <v>9691.0358142318728</v>
      </c>
      <c r="KQ1041">
        <v>20989.879647057543</v>
      </c>
      <c r="KR1041">
        <v>27200</v>
      </c>
      <c r="KS1041">
        <v>9236.5251951325554</v>
      </c>
      <c r="KU1041">
        <v>9600</v>
      </c>
      <c r="KV1041">
        <v>4093.4256540776069</v>
      </c>
      <c r="KW1041">
        <v>10104.730979606406</v>
      </c>
      <c r="MR1041">
        <v>6520.6161612469004</v>
      </c>
      <c r="MS1041">
        <v>24583.323499999999</v>
      </c>
      <c r="MT1041">
        <v>10763.24200753102</v>
      </c>
      <c r="MU1041">
        <v>10087.975826285399</v>
      </c>
      <c r="MW1041">
        <v>25080.611527677709</v>
      </c>
      <c r="MX1041">
        <v>15856.624365832713</v>
      </c>
      <c r="MY1041">
        <v>7419.3159177615416</v>
      </c>
      <c r="MZ1041">
        <v>11134.76252587867</v>
      </c>
      <c r="NA1041">
        <v>7154.0285612045636</v>
      </c>
      <c r="NB1041">
        <v>12498.894475103867</v>
      </c>
      <c r="NC1041">
        <v>13318.553861169148</v>
      </c>
      <c r="ND1041">
        <v>11729.895427926889</v>
      </c>
      <c r="NE1041">
        <v>16437.893482373431</v>
      </c>
      <c r="NF1041">
        <v>6212.4834382845711</v>
      </c>
      <c r="NG1041">
        <v>239000</v>
      </c>
      <c r="NH1041">
        <v>7258.9805852544014</v>
      </c>
      <c r="NI1041">
        <v>2840</v>
      </c>
      <c r="NJ1041">
        <v>58443.734803818013</v>
      </c>
      <c r="NK1041">
        <v>8737.4385321099999</v>
      </c>
      <c r="NL1041">
        <v>36067.846962581418</v>
      </c>
      <c r="NM1041">
        <v>11446.279424802855</v>
      </c>
      <c r="NN1041">
        <v>17497.39079033336</v>
      </c>
      <c r="NO1041">
        <v>16134.319522522701</v>
      </c>
      <c r="NP1041">
        <v>7289.0032679133947</v>
      </c>
      <c r="NR1041">
        <v>11830.283098823616</v>
      </c>
      <c r="NS1041">
        <v>48361.444864671757</v>
      </c>
      <c r="NU1041">
        <v>6266.1299894969607</v>
      </c>
      <c r="NW1041">
        <v>12719.773271977199</v>
      </c>
      <c r="NX1041">
        <v>25063.163939603673</v>
      </c>
      <c r="NY1041">
        <v>6949.4621270151774</v>
      </c>
      <c r="NZ1041">
        <v>28168.019</v>
      </c>
      <c r="OA1041">
        <v>6413.3529140624996</v>
      </c>
      <c r="OB1041">
        <v>12087.00123515069</v>
      </c>
      <c r="OC1041">
        <v>3724.7198325840004</v>
      </c>
      <c r="OD1041">
        <v>16242.597397950258</v>
      </c>
      <c r="OF1041">
        <v>13149.078653055309</v>
      </c>
      <c r="OG1041">
        <v>16987.419318371361</v>
      </c>
      <c r="OH1041">
        <v>6661.9884233285647</v>
      </c>
      <c r="OI1041">
        <v>8458.5103750155613</v>
      </c>
      <c r="OK1041">
        <v>17311.803869051302</v>
      </c>
      <c r="OL1041">
        <v>26863.375441213851</v>
      </c>
      <c r="OM1041">
        <v>12008.987868438064</v>
      </c>
      <c r="OP1041">
        <v>31769.007108389222</v>
      </c>
      <c r="OR1041">
        <v>20722.5903</v>
      </c>
      <c r="OS1041">
        <v>10079.621066592668</v>
      </c>
      <c r="OT1041">
        <v>8300</v>
      </c>
      <c r="OU1041">
        <v>15651.961097994899</v>
      </c>
      <c r="OW1041">
        <v>10740.741600000001</v>
      </c>
      <c r="OX1041">
        <v>5787.5742434176182</v>
      </c>
      <c r="OY1041">
        <v>12652.494151242405</v>
      </c>
      <c r="PA1041">
        <v>16058.517033487598</v>
      </c>
      <c r="PC1041">
        <v>12400</v>
      </c>
      <c r="PD1041">
        <v>9298.2764718882936</v>
      </c>
      <c r="PE1041">
        <v>56440.077230857882</v>
      </c>
      <c r="PF1041">
        <v>62589.176051278504</v>
      </c>
      <c r="PI1041">
        <v>22037.848063054491</v>
      </c>
      <c r="PJ1041">
        <v>20739.702711852377</v>
      </c>
      <c r="PL1041">
        <v>7892.7209840782434</v>
      </c>
      <c r="PN1041">
        <v>4174.6462174645803</v>
      </c>
      <c r="PO1041">
        <v>2114.0641730085158</v>
      </c>
      <c r="PP1041">
        <v>22700</v>
      </c>
      <c r="PQ1041">
        <v>14526.245707458718</v>
      </c>
      <c r="PT1041">
        <v>9988.5770091098348</v>
      </c>
      <c r="PU1041">
        <v>19749.495999999999</v>
      </c>
      <c r="PV1041">
        <v>25835.133220279491</v>
      </c>
      <c r="PW1041">
        <v>6407.3619868954538</v>
      </c>
      <c r="QA1041">
        <v>56782.86397537365</v>
      </c>
      <c r="QB1041">
        <v>7475.1019335961373</v>
      </c>
      <c r="QC1041">
        <v>14304.655757419969</v>
      </c>
      <c r="QD1041">
        <v>96126.170285829663</v>
      </c>
      <c r="QF1041">
        <v>8200.4769675500884</v>
      </c>
      <c r="QH1041">
        <v>20782.575122171678</v>
      </c>
      <c r="QI1041">
        <v>11171.604336095681</v>
      </c>
      <c r="QJ1041">
        <v>8595.2982455329566</v>
      </c>
      <c r="QK1041">
        <v>35171.959795218347</v>
      </c>
      <c r="QL1041">
        <v>23313.209117748553</v>
      </c>
      <c r="QM1041">
        <v>52651.9950800281</v>
      </c>
      <c r="QN1041">
        <v>10086.245958468897</v>
      </c>
      <c r="QO1041">
        <v>8546.8024575890558</v>
      </c>
      <c r="QR1041">
        <v>7827.3440859943448</v>
      </c>
      <c r="QT1041">
        <v>15121.45455994439</v>
      </c>
      <c r="QU1041">
        <v>3643.2362124076762</v>
      </c>
      <c r="QV1041">
        <v>12816.269102904804</v>
      </c>
      <c r="QW1041">
        <v>11833.58856744888</v>
      </c>
      <c r="QX1041">
        <v>23653.824312420147</v>
      </c>
      <c r="QY1041">
        <v>2700</v>
      </c>
      <c r="RA1041">
        <v>82211.931156523438</v>
      </c>
      <c r="RB1041">
        <v>13626.397696066209</v>
      </c>
      <c r="RD1041">
        <v>5740.5185947562895</v>
      </c>
      <c r="RE1041">
        <v>13799.8758</v>
      </c>
      <c r="RF1041">
        <v>71445.602939284567</v>
      </c>
      <c r="RG1041">
        <v>74276.751649138503</v>
      </c>
      <c r="RH1041">
        <v>13011.920886074342</v>
      </c>
      <c r="RI1041">
        <v>11225.893071624558</v>
      </c>
      <c r="RL1041">
        <v>22407.527612960566</v>
      </c>
      <c r="RN1041">
        <v>4958.6364289323901</v>
      </c>
      <c r="RO1041">
        <v>29518.683853142269</v>
      </c>
      <c r="RP1041">
        <v>9514.1434170612501</v>
      </c>
      <c r="RQ1041">
        <v>21953.379691107075</v>
      </c>
      <c r="RS1041">
        <v>10227.486214221695</v>
      </c>
      <c r="RT1041">
        <v>21637.436799999999</v>
      </c>
      <c r="RU1041">
        <v>25002.367611989408</v>
      </c>
      <c r="RV1041">
        <v>10018.563420793533</v>
      </c>
      <c r="RW1041">
        <v>17838.053697670028</v>
      </c>
      <c r="RX1041">
        <v>10041.014558633342</v>
      </c>
      <c r="RY1041">
        <v>16302.185106121588</v>
      </c>
      <c r="RZ1041">
        <v>13133.272169337266</v>
      </c>
      <c r="SA1041">
        <v>1132.5006000000001</v>
      </c>
      <c r="SB1041">
        <v>1800</v>
      </c>
      <c r="SD1041">
        <v>24856.550689552281</v>
      </c>
      <c r="SE1041">
        <v>3940</v>
      </c>
      <c r="SF1041">
        <v>5822.3000182544956</v>
      </c>
      <c r="SG1041">
        <v>12208.935643065701</v>
      </c>
      <c r="SI1041">
        <v>27810.333306314904</v>
      </c>
      <c r="SJ1041">
        <v>4958.5450993339264</v>
      </c>
      <c r="SK1041">
        <v>6871.8302124768006</v>
      </c>
      <c r="SL1041">
        <v>5464.9121140818315</v>
      </c>
      <c r="SM1041">
        <v>87822.233200000002</v>
      </c>
      <c r="SN1041">
        <v>11541.549848528457</v>
      </c>
      <c r="SP1041">
        <v>9607.8891694334143</v>
      </c>
      <c r="SS1041">
        <v>5481.3030708575243</v>
      </c>
      <c r="ST1041">
        <v>9881.0866053552563</v>
      </c>
      <c r="SU1041">
        <v>2820</v>
      </c>
      <c r="SV1041">
        <v>4707.6444639388374</v>
      </c>
      <c r="SW1041">
        <v>15262.42196195442</v>
      </c>
      <c r="SX1041">
        <v>23189.644798065168</v>
      </c>
      <c r="SZ1041">
        <v>10022.342944360578</v>
      </c>
      <c r="TA1041">
        <v>5668.5060000000003</v>
      </c>
      <c r="TB1041">
        <v>45942.19104255335</v>
      </c>
      <c r="TD1041">
        <v>3925.4703000000004</v>
      </c>
      <c r="TF1041">
        <v>10038.73559666835</v>
      </c>
      <c r="TG1041">
        <v>17681.53318178765</v>
      </c>
      <c r="TI1041">
        <v>12980.33037608732</v>
      </c>
      <c r="TJ1041">
        <v>19151.683710179255</v>
      </c>
      <c r="TL1041">
        <v>41172.86328008191</v>
      </c>
      <c r="TN1041">
        <v>15590.801719679508</v>
      </c>
      <c r="TO1041">
        <v>25382.424058364726</v>
      </c>
      <c r="TP1041">
        <v>12190.918590651199</v>
      </c>
      <c r="TQ1041">
        <v>22442.917960119205</v>
      </c>
      <c r="TR1041">
        <v>5401.7328904073047</v>
      </c>
      <c r="TT1041">
        <v>3500</v>
      </c>
      <c r="TV1041">
        <v>16867.198909115599</v>
      </c>
      <c r="TW1041">
        <v>17595.252586734932</v>
      </c>
      <c r="TX1041">
        <v>5836.4186104055998</v>
      </c>
      <c r="TY1041">
        <v>5811.0448376573195</v>
      </c>
      <c r="TZ1041">
        <v>4445.9334052895992</v>
      </c>
      <c r="UE1041">
        <v>1790</v>
      </c>
      <c r="UG1041">
        <v>21688.460626885626</v>
      </c>
      <c r="UI1041">
        <v>8410.0029000000013</v>
      </c>
      <c r="UK1041">
        <v>1700</v>
      </c>
      <c r="UM1041">
        <v>2630</v>
      </c>
      <c r="UN1041">
        <v>4811.9312646894914</v>
      </c>
      <c r="UO1041">
        <v>22026.052459877417</v>
      </c>
      <c r="UP1041">
        <v>14917.321572946199</v>
      </c>
      <c r="UQ1041">
        <v>4305.6607146823226</v>
      </c>
      <c r="UR1041">
        <v>15186.202647308066</v>
      </c>
      <c r="US1041">
        <v>13455.207077971996</v>
      </c>
      <c r="UT1041">
        <v>18903.829468250922</v>
      </c>
      <c r="UU1041">
        <v>29306.879360000006</v>
      </c>
      <c r="UW1041">
        <v>11331.79733598753</v>
      </c>
      <c r="UY1041">
        <v>12277.141031414898</v>
      </c>
      <c r="UZ1041">
        <v>6400</v>
      </c>
      <c r="VA1041">
        <v>8915.4562614517345</v>
      </c>
      <c r="VC1041">
        <v>3825.1007738939115</v>
      </c>
      <c r="VD1041">
        <v>8196.5159866281992</v>
      </c>
      <c r="VE1041">
        <v>3133.3358400000002</v>
      </c>
      <c r="VF1041">
        <v>13249.438496287818</v>
      </c>
      <c r="VH1041">
        <v>39485.580838138012</v>
      </c>
      <c r="VL1041">
        <v>6084.6568756614006</v>
      </c>
      <c r="VN1041">
        <v>3290.7091299543999</v>
      </c>
      <c r="VP1041">
        <v>4667.0945951944641</v>
      </c>
      <c r="VQ1041">
        <v>2830</v>
      </c>
      <c r="VT1041">
        <v>13915.0983874266</v>
      </c>
      <c r="VU1041">
        <v>9900</v>
      </c>
      <c r="VV1041">
        <v>18370.313451923619</v>
      </c>
      <c r="VW1041">
        <v>25064.885662786914</v>
      </c>
      <c r="VX1041">
        <v>10350</v>
      </c>
      <c r="WB1041">
        <v>5547.1161894104525</v>
      </c>
      <c r="WC1041">
        <v>18997.923043527026</v>
      </c>
      <c r="WE1041">
        <v>31036.7440720177</v>
      </c>
      <c r="WH1041">
        <v>4720.8669374665487</v>
      </c>
      <c r="WI1041">
        <v>5675.9357241481011</v>
      </c>
      <c r="WJ1041">
        <v>3572.2459867241405</v>
      </c>
      <c r="WK1041">
        <v>59421.267150578606</v>
      </c>
      <c r="WN1041">
        <v>4250.2945218414543</v>
      </c>
      <c r="WO1041">
        <v>7308.6381728400002</v>
      </c>
      <c r="WR1041">
        <v>5000</v>
      </c>
      <c r="WS1041">
        <v>7233.0144331327992</v>
      </c>
      <c r="WT1041">
        <v>45971.814014192132</v>
      </c>
      <c r="WW1041">
        <v>22289.015753470765</v>
      </c>
      <c r="WZ1041">
        <v>13092.979922232813</v>
      </c>
      <c r="XB1041">
        <v>48988.955569711638</v>
      </c>
      <c r="XD1041">
        <v>3807.9448982365984</v>
      </c>
      <c r="XF1041">
        <v>14236.290669202868</v>
      </c>
      <c r="XH1041">
        <v>10491.352238975425</v>
      </c>
      <c r="XJ1041">
        <v>24770.170954281253</v>
      </c>
      <c r="XK1041">
        <v>3094.9286956948208</v>
      </c>
      <c r="XL1041">
        <v>86031.20422584418</v>
      </c>
      <c r="XM1041">
        <v>43387.929403763592</v>
      </c>
      <c r="XN1041">
        <v>2884.614</v>
      </c>
      <c r="XO1041">
        <v>14986.398524237304</v>
      </c>
      <c r="XP1041">
        <v>8691.7796125789628</v>
      </c>
      <c r="XQ1041">
        <v>15013.4983961055</v>
      </c>
      <c r="XT1041">
        <v>5720.6694527324216</v>
      </c>
      <c r="XU1041">
        <v>13438.864798426022</v>
      </c>
      <c r="XV1041">
        <v>21131.164774863631</v>
      </c>
      <c r="XW1041">
        <v>10423.993434163272</v>
      </c>
      <c r="XZ1041">
        <v>14116.593490193998</v>
      </c>
      <c r="YA1041">
        <v>28391.498498389028</v>
      </c>
      <c r="YB1041">
        <v>10924.14409535887</v>
      </c>
      <c r="YD1041">
        <v>8855.7662253916133</v>
      </c>
      <c r="YF1041">
        <v>43567.29</v>
      </c>
      <c r="YG1041">
        <v>3702.0433358258451</v>
      </c>
      <c r="YH1041">
        <v>3662.0814361940747</v>
      </c>
      <c r="YI1041">
        <v>7046.1686902252613</v>
      </c>
      <c r="YK1041">
        <v>3221.6312708870032</v>
      </c>
      <c r="YM1041">
        <v>2300</v>
      </c>
      <c r="YN1041">
        <v>6891.2610000000004</v>
      </c>
      <c r="YO1041">
        <v>47643.692310151477</v>
      </c>
      <c r="YP1041">
        <v>7333.60808538521</v>
      </c>
      <c r="YR1041">
        <v>22367.636124170665</v>
      </c>
      <c r="YS1041">
        <v>16373.483371826431</v>
      </c>
      <c r="YT1041">
        <v>8464.8093034169797</v>
      </c>
      <c r="YU1041">
        <v>11284.701844580963</v>
      </c>
      <c r="YX1041">
        <v>14874.994049999999</v>
      </c>
      <c r="YY1041">
        <v>12173.270110423375</v>
      </c>
      <c r="ZA1041">
        <v>16703.896655292407</v>
      </c>
      <c r="ZB1041">
        <v>7284.2002236838243</v>
      </c>
      <c r="ZC1041">
        <v>7373.9224712989571</v>
      </c>
      <c r="ZD1041">
        <v>63541.929839478573</v>
      </c>
      <c r="ZF1041">
        <v>22306.59979877053</v>
      </c>
      <c r="ZG1041">
        <v>32263.733545542858</v>
      </c>
      <c r="ZH1041">
        <v>21749.87790187433</v>
      </c>
      <c r="ZJ1041">
        <v>9030.5336363708648</v>
      </c>
      <c r="ZM1041">
        <v>28835.487345491376</v>
      </c>
      <c r="ZN1041">
        <v>29222.326810585753</v>
      </c>
      <c r="ZO1041">
        <v>20521.873113496244</v>
      </c>
      <c r="ZP1041">
        <v>1000</v>
      </c>
      <c r="ZQ1041">
        <v>35802.6627416665</v>
      </c>
      <c r="ZR1041">
        <v>7498.8582837410831</v>
      </c>
      <c r="ZS1041">
        <v>3415.2885099999999</v>
      </c>
      <c r="ZU1041">
        <v>20900</v>
      </c>
      <c r="ZV1041">
        <v>9600</v>
      </c>
      <c r="ZW1041">
        <v>23150.508674899869</v>
      </c>
      <c r="ZY1041">
        <v>31257.977068447446</v>
      </c>
      <c r="ZZ1041">
        <v>2800</v>
      </c>
      <c r="AAA1041">
        <v>15929.770019041716</v>
      </c>
      <c r="AAB1041">
        <v>3800</v>
      </c>
      <c r="AAD1041">
        <v>10285.897850589066</v>
      </c>
      <c r="AAE1041">
        <v>5627.1561377161897</v>
      </c>
      <c r="AAF1041">
        <v>4353.3372582649317</v>
      </c>
      <c r="AAG1041">
        <v>15324.831242296081</v>
      </c>
      <c r="AAH1041">
        <v>2946.9575494968658</v>
      </c>
      <c r="AAJ1041">
        <v>121712.74755180543</v>
      </c>
      <c r="AAK1041">
        <v>4606.247439280467</v>
      </c>
      <c r="AAM1041">
        <v>19300.518048747268</v>
      </c>
      <c r="AAN1041">
        <v>18636.358045453799</v>
      </c>
      <c r="AAO1041">
        <v>6779.9986200000003</v>
      </c>
      <c r="AAR1041">
        <v>22667.679941192637</v>
      </c>
      <c r="AAT1041">
        <v>14927.149674115799</v>
      </c>
      <c r="AAU1041">
        <v>21410.293317530883</v>
      </c>
      <c r="AAV1041">
        <v>2793.1019999999999</v>
      </c>
      <c r="AAW1041">
        <v>17678.299211380909</v>
      </c>
      <c r="AAY1041">
        <v>44110.413244934825</v>
      </c>
      <c r="ABA1041">
        <v>17850</v>
      </c>
      <c r="ABB1041">
        <v>32952.382600000004</v>
      </c>
      <c r="ABC1041">
        <v>20629.894291629236</v>
      </c>
      <c r="ABD1041">
        <v>31650</v>
      </c>
      <c r="ABF1041">
        <v>3690.4897961633092</v>
      </c>
      <c r="ABI1041">
        <v>3659.1423780322543</v>
      </c>
      <c r="ABJ1041">
        <v>14021.353006568153</v>
      </c>
      <c r="ABL1041">
        <v>5289.4767039502149</v>
      </c>
      <c r="ABM1041">
        <v>6643.4766</v>
      </c>
      <c r="ABN1041">
        <v>1700</v>
      </c>
      <c r="ABQ1041">
        <v>5438.3348259259101</v>
      </c>
    </row>
    <row r="1042" spans="2:745" x14ac:dyDescent="0.25">
      <c r="B1042" s="3">
        <v>43496</v>
      </c>
      <c r="C1042" s="4">
        <v>14359.032503687748</v>
      </c>
      <c r="D1042">
        <v>6956.52</v>
      </c>
      <c r="E1042">
        <v>10700</v>
      </c>
      <c r="F1042">
        <v>3177.7013017422</v>
      </c>
      <c r="I1042">
        <v>5000</v>
      </c>
      <c r="K1042">
        <v>5792.2801960610341</v>
      </c>
      <c r="L1042">
        <v>3800</v>
      </c>
      <c r="N1042">
        <v>7500</v>
      </c>
      <c r="P1042">
        <v>11370.8091868756</v>
      </c>
      <c r="R1042">
        <v>2260</v>
      </c>
      <c r="T1042">
        <v>10365.779530314754</v>
      </c>
      <c r="U1042">
        <v>13901.921191207035</v>
      </c>
      <c r="W1042">
        <v>36600</v>
      </c>
      <c r="Z1042">
        <v>38634.302645338976</v>
      </c>
      <c r="AA1042">
        <v>1320</v>
      </c>
      <c r="AC1042">
        <v>8600</v>
      </c>
      <c r="AD1042">
        <v>3885.3192128797705</v>
      </c>
      <c r="AH1042">
        <v>1856.0247999999999</v>
      </c>
      <c r="AJ1042">
        <v>3264.6468262718163</v>
      </c>
      <c r="AK1042">
        <v>11377.773408802539</v>
      </c>
      <c r="AL1042">
        <v>2500</v>
      </c>
      <c r="AN1042">
        <v>7117.2947999999997</v>
      </c>
      <c r="AQ1042">
        <v>1600</v>
      </c>
      <c r="AR1042">
        <v>17150</v>
      </c>
      <c r="AU1042">
        <v>9889.2450404888423</v>
      </c>
      <c r="AW1042">
        <v>7166.6638000000003</v>
      </c>
      <c r="AX1042">
        <v>11149.248316840401</v>
      </c>
      <c r="AY1042">
        <v>4600</v>
      </c>
      <c r="BB1042">
        <v>21339.12864156453</v>
      </c>
      <c r="BC1042">
        <v>18981.117834088654</v>
      </c>
      <c r="BD1042">
        <v>1201.6446834009469</v>
      </c>
      <c r="BE1042">
        <v>1790</v>
      </c>
      <c r="BG1042">
        <v>15549.65968875386</v>
      </c>
      <c r="BH1042">
        <v>6630.0897999999997</v>
      </c>
      <c r="BI1042">
        <v>2790</v>
      </c>
      <c r="BL1042">
        <v>5400</v>
      </c>
      <c r="BN1042">
        <v>1303.8843220346398</v>
      </c>
      <c r="BO1042">
        <v>18753.806092239443</v>
      </c>
      <c r="BP1042">
        <v>12182.237265000002</v>
      </c>
      <c r="BQ1042">
        <v>6055.9704666204998</v>
      </c>
      <c r="BR1042">
        <v>49624.983257765889</v>
      </c>
      <c r="BS1042">
        <v>1380</v>
      </c>
      <c r="BT1042">
        <v>22075.724948774987</v>
      </c>
      <c r="BU1042">
        <v>32192.693968999341</v>
      </c>
      <c r="BX1042">
        <v>6430.0421810700009</v>
      </c>
      <c r="BY1042">
        <v>9884.9809678421771</v>
      </c>
      <c r="CC1042">
        <v>4680</v>
      </c>
      <c r="CE1042">
        <v>4700</v>
      </c>
      <c r="CF1042">
        <v>10714.65913606787</v>
      </c>
      <c r="CH1042">
        <v>6197.867767866238</v>
      </c>
      <c r="CJ1042">
        <v>9259.9126278932144</v>
      </c>
      <c r="CK1042">
        <v>4887.4913806479353</v>
      </c>
      <c r="CP1042">
        <v>4934.0091098186367</v>
      </c>
      <c r="CQ1042">
        <v>12170.637283347334</v>
      </c>
      <c r="CR1042">
        <v>14938.409542436184</v>
      </c>
      <c r="CU1042">
        <v>12943.739498937763</v>
      </c>
      <c r="CV1042">
        <v>4014.6225791944989</v>
      </c>
      <c r="CX1042">
        <v>107858.30289299003</v>
      </c>
      <c r="DA1042">
        <v>7057.8579714395282</v>
      </c>
      <c r="DC1042">
        <v>14078.875572578623</v>
      </c>
      <c r="DD1042">
        <v>2315.9469923742354</v>
      </c>
      <c r="DE1042">
        <v>6928.4029584268428</v>
      </c>
      <c r="DF1042">
        <v>11515.083920777943</v>
      </c>
      <c r="DH1042">
        <v>6482.4595427466411</v>
      </c>
      <c r="DI1042">
        <v>6467.0146320249296</v>
      </c>
      <c r="DJ1042">
        <v>3160</v>
      </c>
      <c r="DK1042">
        <v>34042.467362797513</v>
      </c>
      <c r="DL1042">
        <v>3400</v>
      </c>
      <c r="DN1042">
        <v>6755.4335661545992</v>
      </c>
      <c r="DO1042">
        <v>16773.85995444065</v>
      </c>
      <c r="DR1042">
        <v>11800</v>
      </c>
      <c r="DS1042">
        <v>9817.8279717058795</v>
      </c>
      <c r="DT1042">
        <v>22411.134255966572</v>
      </c>
      <c r="DU1042">
        <v>16778.375162744771</v>
      </c>
      <c r="DY1042">
        <v>10499.167467577134</v>
      </c>
      <c r="DZ1042">
        <v>18707.982654032388</v>
      </c>
      <c r="EB1042">
        <v>3054.0869297404774</v>
      </c>
      <c r="EC1042">
        <v>8443.2722141796967</v>
      </c>
      <c r="EE1042">
        <v>9711.5337999999992</v>
      </c>
      <c r="EF1042">
        <v>36657.221481591638</v>
      </c>
      <c r="EG1042">
        <v>76679.976241990225</v>
      </c>
      <c r="EH1042">
        <v>7514.6174999999994</v>
      </c>
      <c r="EJ1042">
        <v>5010</v>
      </c>
      <c r="EK1042">
        <v>11591.178953104214</v>
      </c>
      <c r="EM1042">
        <v>17000</v>
      </c>
      <c r="EN1042">
        <v>2660</v>
      </c>
      <c r="EO1042">
        <v>600</v>
      </c>
      <c r="EP1042">
        <v>32518.575444302223</v>
      </c>
      <c r="EQ1042">
        <v>4004.1335776860001</v>
      </c>
      <c r="ES1042">
        <v>9596.5483243392009</v>
      </c>
      <c r="ET1042">
        <v>4050</v>
      </c>
      <c r="EV1042">
        <v>8900</v>
      </c>
      <c r="EW1042">
        <v>17906.33049265408</v>
      </c>
      <c r="EY1042">
        <v>8297.2968862562884</v>
      </c>
      <c r="EZ1042">
        <v>4768.5667137046121</v>
      </c>
      <c r="FB1042">
        <v>10907.849988444075</v>
      </c>
      <c r="FD1042">
        <v>2402.9958766631994</v>
      </c>
      <c r="FE1042">
        <v>1700</v>
      </c>
      <c r="FG1042">
        <v>13301.324596413604</v>
      </c>
      <c r="FH1042">
        <v>23708.40387592345</v>
      </c>
      <c r="FJ1042">
        <v>3472.2191184525477</v>
      </c>
      <c r="FK1042">
        <v>22415.304025240945</v>
      </c>
      <c r="FL1042">
        <v>10859.254223012826</v>
      </c>
      <c r="FM1042">
        <v>26594.032966060913</v>
      </c>
      <c r="FN1042">
        <v>10750.119050329344</v>
      </c>
      <c r="FO1042">
        <v>700</v>
      </c>
      <c r="FP1042">
        <v>9268.0686522109409</v>
      </c>
      <c r="FR1042">
        <v>11204.435409446402</v>
      </c>
      <c r="FU1042">
        <v>4490</v>
      </c>
      <c r="FV1042">
        <v>2640</v>
      </c>
      <c r="FY1042">
        <v>44176.354156153779</v>
      </c>
      <c r="FZ1042">
        <v>3900</v>
      </c>
      <c r="GA1042">
        <v>8896.2420526177648</v>
      </c>
      <c r="GB1042">
        <v>21000.002099999998</v>
      </c>
      <c r="GD1042">
        <v>7209.8945619700917</v>
      </c>
      <c r="GE1042">
        <v>21366.722605689542</v>
      </c>
      <c r="GF1042">
        <v>5379.0689214100485</v>
      </c>
      <c r="GG1042">
        <v>7139.1955003565872</v>
      </c>
      <c r="GH1042">
        <v>1200</v>
      </c>
      <c r="GJ1042">
        <v>1100</v>
      </c>
      <c r="GL1042">
        <v>8806.5023842549635</v>
      </c>
      <c r="GN1042">
        <v>46026.205113294738</v>
      </c>
      <c r="GQ1042">
        <v>14300</v>
      </c>
      <c r="GR1042">
        <v>3774.2746836476554</v>
      </c>
      <c r="GT1042">
        <v>6124.1916840211234</v>
      </c>
      <c r="GU1042">
        <v>8308.3775005587995</v>
      </c>
      <c r="GV1042">
        <v>9099.0948116393429</v>
      </c>
      <c r="GW1042">
        <v>10915.882720000001</v>
      </c>
      <c r="GY1042">
        <v>10269.943652033757</v>
      </c>
      <c r="GZ1042">
        <v>16149.303730960917</v>
      </c>
      <c r="HB1042">
        <v>11977.679256672889</v>
      </c>
      <c r="HD1042">
        <v>13434.77925</v>
      </c>
      <c r="HF1042">
        <v>7553.603745126502</v>
      </c>
      <c r="HG1042">
        <v>16139.33132366777</v>
      </c>
      <c r="HH1042">
        <v>4227.5390625</v>
      </c>
      <c r="HI1042">
        <v>13424.230709543879</v>
      </c>
      <c r="HJ1042">
        <v>3355.9267574028368</v>
      </c>
      <c r="HK1042">
        <v>5784.8509273182881</v>
      </c>
      <c r="HL1042">
        <v>85338.200685552889</v>
      </c>
      <c r="HN1042">
        <v>13826.942010467643</v>
      </c>
      <c r="HO1042">
        <v>5893.5636545972147</v>
      </c>
      <c r="HQ1042">
        <v>19180.727103496778</v>
      </c>
      <c r="HS1042">
        <v>6834.1927168965676</v>
      </c>
      <c r="HT1042">
        <v>3400</v>
      </c>
      <c r="HV1042">
        <v>12655.274300455414</v>
      </c>
      <c r="HW1042">
        <v>17366.784065184591</v>
      </c>
      <c r="HZ1042">
        <v>4519.2286000000004</v>
      </c>
      <c r="IB1042">
        <v>22743.373486592056</v>
      </c>
      <c r="IE1042">
        <v>4675.2144699999999</v>
      </c>
      <c r="IF1042">
        <v>7023.3814413224909</v>
      </c>
      <c r="IG1042">
        <v>2273.0054612261401</v>
      </c>
      <c r="IH1042">
        <v>4300</v>
      </c>
      <c r="IJ1042">
        <v>6200</v>
      </c>
      <c r="IK1042">
        <v>11493.811880391089</v>
      </c>
      <c r="IM1042">
        <v>3636.364</v>
      </c>
      <c r="IN1042">
        <v>20891.159054783995</v>
      </c>
      <c r="IO1042">
        <v>66948.981850968135</v>
      </c>
      <c r="IP1042">
        <v>12127.59916214714</v>
      </c>
      <c r="IQ1042">
        <v>214220.40797267729</v>
      </c>
      <c r="IS1042">
        <v>4617.3514003372538</v>
      </c>
      <c r="IT1042">
        <v>31486.898702953706</v>
      </c>
      <c r="IU1042">
        <v>5672.8392782160799</v>
      </c>
      <c r="IV1042">
        <v>11979.487648302082</v>
      </c>
      <c r="IW1042">
        <v>19714.201235982477</v>
      </c>
      <c r="IX1042">
        <v>8799.4463345807908</v>
      </c>
      <c r="JA1042">
        <v>23857.295226384871</v>
      </c>
      <c r="JB1042">
        <v>15374.187519463767</v>
      </c>
      <c r="JC1042">
        <v>122425.1795</v>
      </c>
      <c r="JE1042">
        <v>10553.595279192277</v>
      </c>
      <c r="JF1042">
        <v>45335.707593978179</v>
      </c>
      <c r="JH1042">
        <v>8468.7162093364368</v>
      </c>
      <c r="JI1042">
        <v>8385.4869710838448</v>
      </c>
      <c r="JJ1042">
        <v>6627.0649809813613</v>
      </c>
      <c r="JL1042">
        <v>9220</v>
      </c>
      <c r="JM1042">
        <v>38958.528543207984</v>
      </c>
      <c r="JN1042">
        <v>1948.2204478801605</v>
      </c>
      <c r="JO1042">
        <v>2527.2729799999997</v>
      </c>
      <c r="JP1042">
        <v>18400</v>
      </c>
      <c r="JQ1042">
        <v>30063.275134945765</v>
      </c>
      <c r="JR1042">
        <v>8277.4393395396492</v>
      </c>
      <c r="JS1042">
        <v>4250</v>
      </c>
      <c r="JU1042">
        <v>11557.247516418924</v>
      </c>
      <c r="JV1042">
        <v>14600.046889894656</v>
      </c>
      <c r="JW1042">
        <v>64363.713469816328</v>
      </c>
      <c r="JX1042">
        <v>21847.659835362287</v>
      </c>
      <c r="JZ1042">
        <v>9603.4833926059764</v>
      </c>
      <c r="KA1042">
        <v>3200</v>
      </c>
      <c r="KC1042">
        <v>2200</v>
      </c>
      <c r="KD1042">
        <v>7481.5664734425654</v>
      </c>
      <c r="KE1042">
        <v>20860.460460140894</v>
      </c>
      <c r="KF1042">
        <v>2533.3165974912863</v>
      </c>
      <c r="KG1042">
        <v>13379.454622053654</v>
      </c>
      <c r="KI1042">
        <v>4989.7349769999955</v>
      </c>
      <c r="KJ1042">
        <v>8717.7947548248558</v>
      </c>
      <c r="KK1042">
        <v>16644.912063596123</v>
      </c>
      <c r="KM1042">
        <v>17576.268593099099</v>
      </c>
      <c r="KN1042">
        <v>13997.042715420668</v>
      </c>
      <c r="KO1042">
        <v>15692.48186489235</v>
      </c>
      <c r="KP1042">
        <v>9433.75167757085</v>
      </c>
      <c r="KQ1042">
        <v>21648.754792929303</v>
      </c>
      <c r="KR1042">
        <v>26500</v>
      </c>
      <c r="KS1042">
        <v>9145.0744506262963</v>
      </c>
      <c r="KU1042">
        <v>9600</v>
      </c>
      <c r="KV1042">
        <v>4011.5571409960553</v>
      </c>
      <c r="MR1042">
        <v>6719.4154344556473</v>
      </c>
      <c r="MS1042">
        <v>23749.9905</v>
      </c>
      <c r="MT1042">
        <v>10404.467273946653</v>
      </c>
      <c r="MU1042">
        <v>10087.975826285399</v>
      </c>
      <c r="MV1042">
        <v>9927.2775000000001</v>
      </c>
      <c r="MW1042">
        <v>24694.755965713433</v>
      </c>
      <c r="MX1042">
        <v>15817.472206904731</v>
      </c>
      <c r="MY1042">
        <v>7290.2843365830804</v>
      </c>
      <c r="MZ1042">
        <v>11134.76252587867</v>
      </c>
      <c r="NA1042">
        <v>7053.7384411876756</v>
      </c>
      <c r="NB1042">
        <v>12460.671556219757</v>
      </c>
      <c r="NC1042">
        <v>13275.17094956925</v>
      </c>
      <c r="ND1042">
        <v>11729.895427926889</v>
      </c>
      <c r="NE1042">
        <v>16372.141908443937</v>
      </c>
      <c r="NF1042">
        <v>6108.9420476464938</v>
      </c>
      <c r="NG1042">
        <v>236000</v>
      </c>
      <c r="NH1042">
        <v>7334.5949663508009</v>
      </c>
      <c r="NI1042">
        <v>2840</v>
      </c>
      <c r="NJ1042">
        <v>58443.734803818013</v>
      </c>
      <c r="NK1042">
        <v>8737.4385321099999</v>
      </c>
      <c r="NL1042">
        <v>37322.855253261252</v>
      </c>
      <c r="NM1042">
        <v>11364.325156844838</v>
      </c>
      <c r="NN1042">
        <v>17545.860016899376</v>
      </c>
      <c r="NO1042">
        <v>16093.369472973149</v>
      </c>
      <c r="NP1042">
        <v>7289.0032679133947</v>
      </c>
      <c r="NR1042">
        <v>11830.283098823616</v>
      </c>
      <c r="NS1042">
        <v>47840.629304590679</v>
      </c>
      <c r="NU1042">
        <v>6266.1299894969607</v>
      </c>
      <c r="NW1042">
        <v>12475.1622475161</v>
      </c>
      <c r="NX1042">
        <v>25937.097426912394</v>
      </c>
      <c r="NY1042">
        <v>6835.5365183755875</v>
      </c>
      <c r="NZ1042">
        <v>28362.281200000001</v>
      </c>
      <c r="OA1042">
        <v>6413.3529140624996</v>
      </c>
      <c r="OB1042">
        <v>12087.00123515069</v>
      </c>
      <c r="OC1042">
        <v>4055.8060399248002</v>
      </c>
      <c r="OD1042">
        <v>17190.082246164024</v>
      </c>
      <c r="OF1042">
        <v>13149.078653055309</v>
      </c>
      <c r="OG1042">
        <v>17065.883148941208</v>
      </c>
      <c r="OH1042">
        <v>6661.9884233285647</v>
      </c>
      <c r="OI1042">
        <v>8458.5103750155613</v>
      </c>
      <c r="OJ1042">
        <v>8399.4253230095565</v>
      </c>
      <c r="OK1042">
        <v>16415.299740118284</v>
      </c>
      <c r="OL1042">
        <v>26601.476237747975</v>
      </c>
      <c r="OM1042">
        <v>11239.939384252375</v>
      </c>
      <c r="OO1042">
        <v>8391.9735699399844</v>
      </c>
      <c r="OP1042">
        <v>32047.682609339998</v>
      </c>
      <c r="OR1042">
        <v>20817.214</v>
      </c>
      <c r="OU1042">
        <v>15697.593637639198</v>
      </c>
      <c r="OW1042">
        <v>10370.3712</v>
      </c>
      <c r="OX1042">
        <v>5730.2715281362562</v>
      </c>
      <c r="OY1042">
        <v>13132.209569298988</v>
      </c>
      <c r="PA1042">
        <v>15987.774667701311</v>
      </c>
      <c r="PC1042">
        <v>12300</v>
      </c>
      <c r="PD1042">
        <v>9236.2879620757067</v>
      </c>
      <c r="PE1042">
        <v>53529.885748641776</v>
      </c>
      <c r="PI1042">
        <v>22166.724367516796</v>
      </c>
      <c r="PJ1042">
        <v>21058.775061265485</v>
      </c>
      <c r="PL1042">
        <v>7594.7304979446781</v>
      </c>
      <c r="PN1042">
        <v>4056.3364056336004</v>
      </c>
      <c r="PO1042">
        <v>2114.0641730085158</v>
      </c>
      <c r="PP1042">
        <v>23000</v>
      </c>
      <c r="PQ1042">
        <v>15619.61904027819</v>
      </c>
      <c r="PR1042">
        <v>4520</v>
      </c>
      <c r="PS1042">
        <v>24812.857503604362</v>
      </c>
      <c r="PT1042">
        <v>9128.6332930937551</v>
      </c>
      <c r="PU1042">
        <v>21221.213250000001</v>
      </c>
      <c r="PV1042">
        <v>25835.133220279491</v>
      </c>
      <c r="PW1042">
        <v>6364.0690004975113</v>
      </c>
      <c r="QA1042">
        <v>53081.462471793733</v>
      </c>
      <c r="QB1042">
        <v>7230.0166242979021</v>
      </c>
      <c r="QC1042">
        <v>13600.259829971259</v>
      </c>
      <c r="QD1042">
        <v>96126.170285829663</v>
      </c>
      <c r="QF1042">
        <v>7772.6259953300842</v>
      </c>
      <c r="QH1042">
        <v>20621.46988866647</v>
      </c>
      <c r="QI1042">
        <v>11133.734490888575</v>
      </c>
      <c r="QJ1042">
        <v>8544.7376676180575</v>
      </c>
      <c r="QK1042">
        <v>34754.075124384071</v>
      </c>
      <c r="QL1042">
        <v>23502.747403258702</v>
      </c>
      <c r="QM1042">
        <v>52716.361822179708</v>
      </c>
      <c r="QN1042">
        <v>10086.245958468897</v>
      </c>
      <c r="QO1042">
        <v>8468.6304838915967</v>
      </c>
      <c r="QR1042">
        <v>7672.0396398436624</v>
      </c>
      <c r="QS1042">
        <v>63500.849583607494</v>
      </c>
      <c r="QT1042">
        <v>15048.049440721359</v>
      </c>
      <c r="QU1042">
        <v>3732.5986100705049</v>
      </c>
      <c r="QV1042">
        <v>12816.269102904804</v>
      </c>
      <c r="QW1042">
        <v>11167.949210529881</v>
      </c>
      <c r="QX1042">
        <v>23653.824312420147</v>
      </c>
      <c r="QY1042">
        <v>2700</v>
      </c>
      <c r="QZ1042">
        <v>9859.2481254729973</v>
      </c>
      <c r="RB1042">
        <v>13425.517140350245</v>
      </c>
      <c r="RD1042">
        <v>5664.9854553516025</v>
      </c>
      <c r="RE1042">
        <v>13799.8758</v>
      </c>
      <c r="RG1042">
        <v>74189.469919821058</v>
      </c>
      <c r="RH1042">
        <v>12778.871556771519</v>
      </c>
      <c r="RI1042">
        <v>11225.893071624558</v>
      </c>
      <c r="RL1042">
        <v>21310.016056407392</v>
      </c>
      <c r="RN1042">
        <v>4909.0500646430664</v>
      </c>
      <c r="RO1042">
        <v>29317.876479991643</v>
      </c>
      <c r="RP1042">
        <v>9514.1434170612501</v>
      </c>
      <c r="RQ1042">
        <v>22262.582221967739</v>
      </c>
      <c r="RR1042">
        <v>33725.302328736034</v>
      </c>
      <c r="RS1042">
        <v>10014.413584758744</v>
      </c>
      <c r="RT1042">
        <v>23182.967999999997</v>
      </c>
      <c r="RU1042">
        <v>27707.302119719261</v>
      </c>
      <c r="RV1042">
        <v>10102.051449300145</v>
      </c>
      <c r="RW1042">
        <v>18247.183369634939</v>
      </c>
      <c r="RX1042">
        <v>10076.875324914177</v>
      </c>
      <c r="RY1042">
        <v>16164.696797997667</v>
      </c>
      <c r="RZ1042">
        <v>13051.69905027306</v>
      </c>
      <c r="SA1042">
        <v>1132.5006000000001</v>
      </c>
      <c r="SB1042">
        <v>1700</v>
      </c>
      <c r="SC1042">
        <v>18247.696243888528</v>
      </c>
      <c r="SD1042">
        <v>23325.273211542612</v>
      </c>
      <c r="SE1042">
        <v>3920</v>
      </c>
      <c r="SF1042">
        <v>5732.1929941624621</v>
      </c>
      <c r="SG1042">
        <v>12327.46899882362</v>
      </c>
      <c r="SI1042">
        <v>27142.217190847878</v>
      </c>
      <c r="SJ1042">
        <v>5041.187517656158</v>
      </c>
      <c r="SK1042">
        <v>6799.2404567112007</v>
      </c>
      <c r="SL1042">
        <v>5471.7008247825552</v>
      </c>
      <c r="SM1042">
        <v>92355.5671</v>
      </c>
      <c r="SN1042">
        <v>10972.600208108039</v>
      </c>
      <c r="SP1042">
        <v>9748.6641023188859</v>
      </c>
      <c r="ST1042">
        <v>9794.0285735900106</v>
      </c>
      <c r="SU1042">
        <v>2760</v>
      </c>
      <c r="SV1042">
        <v>4730.4233887643477</v>
      </c>
      <c r="SW1042">
        <v>15466.829398944879</v>
      </c>
      <c r="SX1042">
        <v>23105.318816981297</v>
      </c>
      <c r="SY1042">
        <v>5100</v>
      </c>
      <c r="SZ1042">
        <v>9853.4270520398968</v>
      </c>
      <c r="TA1042">
        <v>5196.1305000000002</v>
      </c>
      <c r="TB1042">
        <v>46017.629779897441</v>
      </c>
      <c r="TD1042">
        <v>3684.4326500000002</v>
      </c>
      <c r="TF1042">
        <v>9898.3337002114495</v>
      </c>
      <c r="TG1042">
        <v>17593.12551587871</v>
      </c>
      <c r="TI1042">
        <v>13124.556269154958</v>
      </c>
      <c r="TJ1042">
        <v>20568.827325097387</v>
      </c>
      <c r="TL1042">
        <v>40510.209901110633</v>
      </c>
      <c r="TN1042">
        <v>15590.801719679508</v>
      </c>
      <c r="TO1042">
        <v>25382.424058364726</v>
      </c>
      <c r="TP1042">
        <v>11088.548292560399</v>
      </c>
      <c r="TQ1042">
        <v>21801.691732687232</v>
      </c>
      <c r="TR1042">
        <v>5393.3968828603802</v>
      </c>
      <c r="TT1042">
        <v>3500</v>
      </c>
      <c r="TV1042">
        <v>16867.198909115599</v>
      </c>
      <c r="TW1042">
        <v>17503.848677193448</v>
      </c>
      <c r="TX1042">
        <v>5554.0112582891998</v>
      </c>
      <c r="TY1042">
        <v>5811.0448376573195</v>
      </c>
      <c r="UB1042">
        <v>24485.419770274817</v>
      </c>
      <c r="UD1042">
        <v>12565.535046187504</v>
      </c>
      <c r="UE1042">
        <v>1690</v>
      </c>
      <c r="UG1042">
        <v>21817.558606807565</v>
      </c>
      <c r="UN1042">
        <v>4740.1113950672607</v>
      </c>
      <c r="UP1042">
        <v>13839.959459344531</v>
      </c>
      <c r="UQ1042">
        <v>4305.6607146823226</v>
      </c>
      <c r="UR1042">
        <v>14941.826972523797</v>
      </c>
      <c r="US1042">
        <v>12765.19645858882</v>
      </c>
      <c r="UT1042">
        <v>17956.816816662245</v>
      </c>
      <c r="UU1042">
        <v>29306.879360000006</v>
      </c>
      <c r="UV1042">
        <v>6908.6605802187341</v>
      </c>
      <c r="UW1042">
        <v>11261.847969716004</v>
      </c>
      <c r="UX1042">
        <v>13761.699322878258</v>
      </c>
      <c r="UY1042">
        <v>11161.037301286269</v>
      </c>
      <c r="UZ1042">
        <v>6400</v>
      </c>
      <c r="VA1042">
        <v>8615.7770593861296</v>
      </c>
      <c r="VC1042">
        <v>3697.5974147641145</v>
      </c>
      <c r="VD1042">
        <v>8781.9814142444993</v>
      </c>
      <c r="VF1042">
        <v>13249.438496287818</v>
      </c>
      <c r="VJ1042">
        <v>4000</v>
      </c>
      <c r="VL1042">
        <v>6701.9409065256004</v>
      </c>
      <c r="VP1042">
        <v>4583.7536202802785</v>
      </c>
      <c r="VQ1042">
        <v>2780</v>
      </c>
      <c r="VS1042">
        <v>11571.523556811884</v>
      </c>
      <c r="VU1042">
        <v>11000</v>
      </c>
      <c r="VV1042">
        <v>17716.824040590371</v>
      </c>
      <c r="VW1042">
        <v>25064.885662786914</v>
      </c>
      <c r="VX1042">
        <v>10250</v>
      </c>
      <c r="WB1042">
        <v>5547.1161894104525</v>
      </c>
      <c r="WC1042">
        <v>19105.458456980952</v>
      </c>
      <c r="WE1042">
        <v>31036.7440720177</v>
      </c>
      <c r="WH1042">
        <v>4828.1593678635145</v>
      </c>
      <c r="WI1042">
        <v>5795.7610338801178</v>
      </c>
      <c r="WJ1042">
        <v>3511.699444576273</v>
      </c>
      <c r="WK1042">
        <v>59421.267150578606</v>
      </c>
      <c r="WN1042">
        <v>4329.0036796533332</v>
      </c>
      <c r="WO1042">
        <v>7308.6381728400002</v>
      </c>
      <c r="WR1042">
        <v>5000</v>
      </c>
      <c r="WS1042">
        <v>7233.0144331327992</v>
      </c>
      <c r="WZ1042">
        <v>13352.246851385937</v>
      </c>
      <c r="XB1042">
        <v>49196.097030894351</v>
      </c>
      <c r="XC1042">
        <v>7124.0141052755662</v>
      </c>
      <c r="XD1042">
        <v>3807.9448982365984</v>
      </c>
      <c r="XF1042">
        <v>14394.823972868822</v>
      </c>
      <c r="XK1042">
        <v>3094.9286956948208</v>
      </c>
      <c r="XL1042">
        <v>82884.817446424582</v>
      </c>
      <c r="XM1042">
        <v>43618.307789978266</v>
      </c>
      <c r="XO1042">
        <v>14688.161737685316</v>
      </c>
      <c r="XP1042">
        <v>8918.8037069373677</v>
      </c>
      <c r="XQ1042">
        <v>15062.243520768174</v>
      </c>
      <c r="XT1042">
        <v>5694.3372573228353</v>
      </c>
      <c r="XU1042">
        <v>13484.888308009673</v>
      </c>
      <c r="XV1042">
        <v>20595.127217156809</v>
      </c>
      <c r="XZ1042">
        <v>14289.803226269998</v>
      </c>
      <c r="YA1042">
        <v>28351.566714284403</v>
      </c>
      <c r="YD1042">
        <v>8799.5391382462694</v>
      </c>
      <c r="YG1042">
        <v>3599.2087987195719</v>
      </c>
      <c r="YH1042">
        <v>3676.1935033855734</v>
      </c>
      <c r="YI1042">
        <v>6590.1982188658922</v>
      </c>
      <c r="YK1042">
        <v>3158.4620302813751</v>
      </c>
      <c r="YM1042">
        <v>2390</v>
      </c>
      <c r="YN1042">
        <v>7244.6590000000006</v>
      </c>
      <c r="YP1042">
        <v>7333.60808538521</v>
      </c>
      <c r="YR1042">
        <v>22152.044450684687</v>
      </c>
      <c r="YS1042">
        <v>15322.778556522058</v>
      </c>
      <c r="YT1042">
        <v>8720.2130323993897</v>
      </c>
      <c r="YW1042">
        <v>9225.9217031704338</v>
      </c>
      <c r="YX1042">
        <v>13916.661099999999</v>
      </c>
      <c r="YY1042">
        <v>12173.270110423375</v>
      </c>
      <c r="YZ1042">
        <v>6571.0304702916501</v>
      </c>
      <c r="ZA1042">
        <v>16112.956915128761</v>
      </c>
      <c r="ZC1042">
        <v>7169.0912915406507</v>
      </c>
      <c r="ZD1042">
        <v>62974.591180197509</v>
      </c>
      <c r="ZF1042">
        <v>22139.300300279752</v>
      </c>
      <c r="ZG1042">
        <v>30085.931531218714</v>
      </c>
      <c r="ZJ1042">
        <v>9030.5336363708648</v>
      </c>
      <c r="ZM1042">
        <v>28440.480669525736</v>
      </c>
      <c r="ZN1042">
        <v>29293.775042396475</v>
      </c>
      <c r="ZP1042">
        <v>1000</v>
      </c>
      <c r="ZQ1042">
        <v>35802.6627416665</v>
      </c>
      <c r="ZR1042">
        <v>7221.1227917506712</v>
      </c>
      <c r="ZS1042">
        <v>3395.60385</v>
      </c>
      <c r="ZU1042">
        <v>20850</v>
      </c>
      <c r="ZV1042">
        <v>9500</v>
      </c>
      <c r="ZW1042">
        <v>21725.861987213724</v>
      </c>
      <c r="ZX1042">
        <v>13187.475538426826</v>
      </c>
      <c r="ZY1042">
        <v>34655.583271539552</v>
      </c>
      <c r="ZZ1042">
        <v>2900</v>
      </c>
      <c r="AAA1042">
        <v>15827.217851537154</v>
      </c>
      <c r="AAD1042">
        <v>10285.897850589066</v>
      </c>
      <c r="AAE1042">
        <v>5640.2730517901209</v>
      </c>
      <c r="AAF1042">
        <v>4272.5060624881289</v>
      </c>
      <c r="AAG1042">
        <v>15367.878521066574</v>
      </c>
      <c r="AAH1042">
        <v>2946.9575494968658</v>
      </c>
      <c r="AAJ1042">
        <v>123919.02092132455</v>
      </c>
      <c r="AAK1042">
        <v>4600.6025282029168</v>
      </c>
      <c r="AAM1042">
        <v>19300.518048747268</v>
      </c>
      <c r="AAN1042">
        <v>18712.115598484099</v>
      </c>
      <c r="AAO1042">
        <v>6522.7629000000006</v>
      </c>
      <c r="AAR1042">
        <v>22902.173181963593</v>
      </c>
      <c r="AAT1042">
        <v>14927.149674115799</v>
      </c>
      <c r="AAU1042">
        <v>21410.293317530883</v>
      </c>
      <c r="AAV1042">
        <v>2793.1019999999999</v>
      </c>
      <c r="AAW1042">
        <v>17648.98196559089</v>
      </c>
      <c r="AAY1042">
        <v>43681.462710948414</v>
      </c>
      <c r="AAZ1042">
        <v>14206.505795055953</v>
      </c>
      <c r="ABA1042">
        <v>17400</v>
      </c>
      <c r="ABC1042">
        <v>20629.894291629236</v>
      </c>
      <c r="ABD1042">
        <v>32000</v>
      </c>
      <c r="ABF1042">
        <v>3452.9046161527954</v>
      </c>
      <c r="ABI1042">
        <v>3682.012017894956</v>
      </c>
      <c r="ABJ1042">
        <v>14021.353006568153</v>
      </c>
      <c r="ABL1042">
        <v>4943.9928651786913</v>
      </c>
      <c r="ABM1042">
        <v>6608.6940000000004</v>
      </c>
      <c r="ABN1042">
        <v>1700</v>
      </c>
      <c r="ABO1042">
        <v>8812.4859387352262</v>
      </c>
      <c r="ABQ1042">
        <v>5438.3348259259101</v>
      </c>
    </row>
    <row r="1043" spans="2:745" x14ac:dyDescent="0.25">
      <c r="B1043" s="3">
        <v>43495</v>
      </c>
      <c r="C1043" s="4">
        <v>14359.032503687748</v>
      </c>
      <c r="D1043">
        <v>6869.5635000000002</v>
      </c>
      <c r="E1043">
        <v>9800</v>
      </c>
      <c r="F1043">
        <v>3261.3250202091003</v>
      </c>
      <c r="I1043">
        <v>5000</v>
      </c>
      <c r="K1043">
        <v>5792.2801960610341</v>
      </c>
      <c r="L1043">
        <v>3900</v>
      </c>
      <c r="N1043">
        <v>7650</v>
      </c>
      <c r="P1043">
        <v>11746.70370545</v>
      </c>
      <c r="Q1043">
        <v>9085.0940179999998</v>
      </c>
      <c r="R1043">
        <v>2430</v>
      </c>
      <c r="S1043">
        <v>9473.0119171243514</v>
      </c>
      <c r="T1043">
        <v>10438.777977711336</v>
      </c>
      <c r="U1043">
        <v>13852.797794771677</v>
      </c>
      <c r="X1043">
        <v>13527.865914857781</v>
      </c>
      <c r="Y1043">
        <v>41825.138380392928</v>
      </c>
      <c r="Z1043">
        <v>38560.005909482548</v>
      </c>
      <c r="AA1043">
        <v>1290</v>
      </c>
      <c r="AD1043">
        <v>3833.77268932581</v>
      </c>
      <c r="AH1043">
        <v>1856.0247999999999</v>
      </c>
      <c r="AI1043">
        <v>6657.1412740410005</v>
      </c>
      <c r="AJ1043">
        <v>3311.2846380756991</v>
      </c>
      <c r="AK1043">
        <v>11220.83860316388</v>
      </c>
      <c r="AN1043">
        <v>7163.5110000000004</v>
      </c>
      <c r="AQ1043">
        <v>1600</v>
      </c>
      <c r="AR1043">
        <v>16700</v>
      </c>
      <c r="AT1043">
        <v>7761.854126789859</v>
      </c>
      <c r="AU1043">
        <v>10042.864380923622</v>
      </c>
      <c r="AX1043">
        <v>10687.445132119199</v>
      </c>
      <c r="AY1043">
        <v>4480</v>
      </c>
      <c r="BA1043">
        <v>78416.425888123922</v>
      </c>
      <c r="BB1043">
        <v>21272.0244634464</v>
      </c>
      <c r="BC1043">
        <v>19799.911152421886</v>
      </c>
      <c r="BD1043">
        <v>1201.6446834009469</v>
      </c>
      <c r="BE1043">
        <v>1800</v>
      </c>
      <c r="BG1043">
        <v>15345.05890337552</v>
      </c>
      <c r="BH1043">
        <v>6470.3285999999998</v>
      </c>
      <c r="BI1043">
        <v>2790</v>
      </c>
      <c r="BL1043">
        <v>5400</v>
      </c>
      <c r="BN1043">
        <v>1244.6168528512469</v>
      </c>
      <c r="BO1043">
        <v>18608.989056778129</v>
      </c>
      <c r="BP1043">
        <v>11443.919855</v>
      </c>
      <c r="BQ1043">
        <v>6055.9704666204998</v>
      </c>
      <c r="BS1043">
        <v>1390</v>
      </c>
      <c r="BT1043">
        <v>23714.157659816883</v>
      </c>
      <c r="BU1043">
        <v>29292.451269089484</v>
      </c>
      <c r="BV1043">
        <v>2700</v>
      </c>
      <c r="BX1043">
        <v>6344.3082853223996</v>
      </c>
      <c r="BY1043">
        <v>9587.2405772445218</v>
      </c>
      <c r="BZ1043">
        <v>19669.058812656636</v>
      </c>
      <c r="CB1043">
        <v>5133.0902283080077</v>
      </c>
      <c r="CC1043">
        <v>4680</v>
      </c>
      <c r="CE1043">
        <v>4800</v>
      </c>
      <c r="CF1043">
        <v>10888.598407757283</v>
      </c>
      <c r="CH1043">
        <v>6366.9005251716808</v>
      </c>
      <c r="CI1043">
        <v>19557.29893643281</v>
      </c>
      <c r="CJ1043">
        <v>8422.8583790441098</v>
      </c>
      <c r="CK1043">
        <v>4836.0441029569038</v>
      </c>
      <c r="CM1043">
        <v>5835.5778195569283</v>
      </c>
      <c r="CN1043">
        <v>19000</v>
      </c>
      <c r="CP1043">
        <v>4934.0091098186367</v>
      </c>
      <c r="CR1043">
        <v>15747.041398009653</v>
      </c>
      <c r="CT1043">
        <v>10592.655564784291</v>
      </c>
      <c r="CV1043">
        <v>4132.8929661429456</v>
      </c>
      <c r="CX1043">
        <v>107640.40733159005</v>
      </c>
      <c r="CZ1043">
        <v>8333.33</v>
      </c>
      <c r="DA1043">
        <v>7293.119903820846</v>
      </c>
      <c r="DD1043">
        <v>2308.6869704545666</v>
      </c>
      <c r="DE1043">
        <v>6475.1429518007899</v>
      </c>
      <c r="DF1043">
        <v>12314.742526387523</v>
      </c>
      <c r="DG1043">
        <v>27445.128705234241</v>
      </c>
      <c r="DH1043">
        <v>6370.6929989061837</v>
      </c>
      <c r="DI1043">
        <v>6353.1587406160397</v>
      </c>
      <c r="DJ1043">
        <v>3020</v>
      </c>
      <c r="DK1043">
        <v>33754.946523584687</v>
      </c>
      <c r="DL1043">
        <v>3240</v>
      </c>
      <c r="DN1043">
        <v>6689.2758924925865</v>
      </c>
      <c r="DO1043">
        <v>16773.85995444065</v>
      </c>
      <c r="DR1043">
        <v>11000</v>
      </c>
      <c r="DS1043">
        <v>10398.945515202488</v>
      </c>
      <c r="DT1043">
        <v>21861.427189310791</v>
      </c>
      <c r="DU1043">
        <v>17025.843822962244</v>
      </c>
      <c r="DW1043">
        <v>3897.4379435900555</v>
      </c>
      <c r="DX1043">
        <v>10500</v>
      </c>
      <c r="DY1043">
        <v>10451.226063615595</v>
      </c>
      <c r="DZ1043">
        <v>18600.05198487451</v>
      </c>
      <c r="EB1043">
        <v>3022.601497475112</v>
      </c>
      <c r="EC1043">
        <v>8443.2722141796967</v>
      </c>
      <c r="EE1043">
        <v>9615.3799999999992</v>
      </c>
      <c r="EF1043">
        <v>36366.291152372651</v>
      </c>
      <c r="EG1043">
        <v>76854.645891744178</v>
      </c>
      <c r="EH1043">
        <v>8215.9817999999996</v>
      </c>
      <c r="EJ1043">
        <v>4980</v>
      </c>
      <c r="EK1043">
        <v>11548.875380282669</v>
      </c>
      <c r="EM1043">
        <v>16150</v>
      </c>
      <c r="EN1043">
        <v>2565</v>
      </c>
      <c r="EO1043">
        <v>700</v>
      </c>
      <c r="EP1043">
        <v>32373.726555908892</v>
      </c>
      <c r="EQ1043">
        <v>4449.0373085399997</v>
      </c>
      <c r="ET1043">
        <v>4290</v>
      </c>
      <c r="EU1043">
        <v>3545.3236269611984</v>
      </c>
      <c r="EV1043">
        <v>8400</v>
      </c>
      <c r="EW1043">
        <v>18111.756846298296</v>
      </c>
      <c r="EY1043">
        <v>8233.9587420863918</v>
      </c>
      <c r="EZ1043">
        <v>4775.8581001170051</v>
      </c>
      <c r="FB1043">
        <v>10035.221989368549</v>
      </c>
      <c r="FC1043">
        <v>1200</v>
      </c>
      <c r="FD1043">
        <v>2439.9650439964794</v>
      </c>
      <c r="FE1043">
        <v>1600</v>
      </c>
      <c r="FG1043">
        <v>13301.324596413604</v>
      </c>
      <c r="FH1043">
        <v>23858.933424342009</v>
      </c>
      <c r="FK1043">
        <v>20952.57695481076</v>
      </c>
      <c r="FL1043">
        <v>10859.254223012826</v>
      </c>
      <c r="FM1043">
        <v>26786.278987502312</v>
      </c>
      <c r="FN1043">
        <v>10802.558655452907</v>
      </c>
      <c r="FO1043">
        <v>800</v>
      </c>
      <c r="FP1043">
        <v>9195.0917336895964</v>
      </c>
      <c r="FR1043">
        <v>11379.504712719001</v>
      </c>
      <c r="FU1043">
        <v>4480</v>
      </c>
      <c r="FV1043">
        <v>2560</v>
      </c>
      <c r="FW1043">
        <v>12024.461875412035</v>
      </c>
      <c r="FY1043">
        <v>43855.305070716626</v>
      </c>
      <c r="GA1043">
        <v>8645.6436849383917</v>
      </c>
      <c r="GB1043">
        <v>21136.365750000001</v>
      </c>
      <c r="GD1043">
        <v>7404.7565771584723</v>
      </c>
      <c r="GE1043">
        <v>21366.722605689542</v>
      </c>
      <c r="GF1043">
        <v>5945.2867026111053</v>
      </c>
      <c r="GG1043">
        <v>7187.3249082241591</v>
      </c>
      <c r="GH1043">
        <v>1100</v>
      </c>
      <c r="GI1043">
        <v>12658.78970203095</v>
      </c>
      <c r="GJ1043">
        <v>1000</v>
      </c>
      <c r="GL1043">
        <v>8871.2560782568398</v>
      </c>
      <c r="GN1043">
        <v>46420.71544283726</v>
      </c>
      <c r="GO1043">
        <v>6916.9170383397704</v>
      </c>
      <c r="GP1043">
        <v>4886.3721349952648</v>
      </c>
      <c r="GQ1043">
        <v>14200</v>
      </c>
      <c r="GR1043">
        <v>3792.715765163849</v>
      </c>
      <c r="GS1043">
        <v>6048.9950007766465</v>
      </c>
      <c r="GT1043">
        <v>5966.4871771364578</v>
      </c>
      <c r="GV1043">
        <v>9026.302053146228</v>
      </c>
      <c r="GW1043">
        <v>11065.415360000001</v>
      </c>
      <c r="GZ1043">
        <v>16222.3775034992</v>
      </c>
      <c r="HB1043">
        <v>12116.954596866761</v>
      </c>
      <c r="HD1043">
        <v>13478.2575</v>
      </c>
      <c r="HF1043">
        <v>7066.2744712473723</v>
      </c>
      <c r="HG1043">
        <v>16057.819549305808</v>
      </c>
      <c r="HH1043">
        <v>3902.34375</v>
      </c>
      <c r="HI1043">
        <v>13362.081493295991</v>
      </c>
      <c r="HJ1043">
        <v>3355.9267574028368</v>
      </c>
      <c r="HK1043">
        <v>5784.8509273182881</v>
      </c>
      <c r="HL1043">
        <v>82114.313104098663</v>
      </c>
      <c r="HO1043">
        <v>5933.1177730844456</v>
      </c>
      <c r="HQ1043">
        <v>18866.288954259126</v>
      </c>
      <c r="HS1043">
        <v>6834.1927168965676</v>
      </c>
      <c r="HT1043">
        <v>3400</v>
      </c>
      <c r="HW1043">
        <v>17278.178024035689</v>
      </c>
      <c r="HX1043">
        <v>13248.325518128073</v>
      </c>
      <c r="HZ1043">
        <v>4615.3824000000004</v>
      </c>
      <c r="IA1043">
        <v>11912.007391353443</v>
      </c>
      <c r="IB1043">
        <v>22743.373486592056</v>
      </c>
      <c r="IC1043">
        <v>11076.023633181694</v>
      </c>
      <c r="IE1043">
        <v>4444.4452000000001</v>
      </c>
      <c r="IF1043">
        <v>7049.8847675161587</v>
      </c>
      <c r="IG1043">
        <v>2263.8769252372799</v>
      </c>
      <c r="IH1043">
        <v>4400</v>
      </c>
      <c r="IJ1043">
        <v>6200</v>
      </c>
      <c r="IK1043">
        <v>11586.008232372837</v>
      </c>
      <c r="IM1043">
        <v>3636.364</v>
      </c>
      <c r="IN1043">
        <v>20325.3568303836</v>
      </c>
      <c r="IO1043">
        <v>68910.544376537888</v>
      </c>
      <c r="IP1043">
        <v>11800.506238686741</v>
      </c>
      <c r="IQ1043">
        <v>214220.40797267729</v>
      </c>
      <c r="IS1043">
        <v>4282.7607191533953</v>
      </c>
      <c r="IT1043">
        <v>31765.051518350821</v>
      </c>
      <c r="IU1043">
        <v>5672.8392782160799</v>
      </c>
      <c r="IV1043">
        <v>11900.153293015312</v>
      </c>
      <c r="IW1043">
        <v>19276.107875182865</v>
      </c>
      <c r="IX1043">
        <v>8933.1765220364268</v>
      </c>
      <c r="JA1043">
        <v>23676.558141336493</v>
      </c>
      <c r="JB1043">
        <v>18783.246491170947</v>
      </c>
      <c r="JC1043">
        <v>122127.7904</v>
      </c>
      <c r="JE1043">
        <v>10415.639785346626</v>
      </c>
      <c r="JF1043">
        <v>44831.042945436682</v>
      </c>
      <c r="JG1043">
        <v>3938.7721255113529</v>
      </c>
      <c r="JH1043">
        <v>9010.7140467339668</v>
      </c>
      <c r="JI1043">
        <v>9014.3984939151323</v>
      </c>
      <c r="JJ1043">
        <v>6582.88454777482</v>
      </c>
      <c r="JL1043">
        <v>9370</v>
      </c>
      <c r="JN1043">
        <v>1970.6137863615413</v>
      </c>
      <c r="JO1043">
        <v>2545.4548</v>
      </c>
      <c r="JP1043">
        <v>18000</v>
      </c>
      <c r="JQ1043">
        <v>29292.42192635742</v>
      </c>
      <c r="JR1043">
        <v>8187.4671728055228</v>
      </c>
      <c r="JS1043">
        <v>4300</v>
      </c>
      <c r="JU1043">
        <v>11845.378340927979</v>
      </c>
      <c r="JV1043">
        <v>14713.225547955855</v>
      </c>
      <c r="JW1043">
        <v>63919.825790714138</v>
      </c>
      <c r="JX1043">
        <v>21893.270816229433</v>
      </c>
      <c r="JZ1043">
        <v>9732.3892099563927</v>
      </c>
      <c r="KA1043">
        <v>3000</v>
      </c>
      <c r="KB1043">
        <v>3100</v>
      </c>
      <c r="KC1043">
        <v>2200</v>
      </c>
      <c r="KD1043">
        <v>7370.4541000746067</v>
      </c>
      <c r="KE1043">
        <v>21754.48019414693</v>
      </c>
      <c r="KF1043">
        <v>2598.2734333243957</v>
      </c>
      <c r="KG1043">
        <v>13305.124318597802</v>
      </c>
      <c r="KI1043">
        <v>4989.7349769999955</v>
      </c>
      <c r="KJ1043">
        <v>8892.1506499213501</v>
      </c>
      <c r="KK1043">
        <v>16248.604633510502</v>
      </c>
      <c r="KL1043">
        <v>12265.046083756251</v>
      </c>
      <c r="KM1043">
        <v>17503.338018024002</v>
      </c>
      <c r="KN1043">
        <v>13997.042715420668</v>
      </c>
      <c r="KO1043">
        <v>16026.3644577624</v>
      </c>
      <c r="KP1043">
        <v>10634.410981988958</v>
      </c>
      <c r="KR1043">
        <v>26600</v>
      </c>
      <c r="KS1043">
        <v>9053.6237061200318</v>
      </c>
      <c r="KU1043">
        <v>9800</v>
      </c>
      <c r="KV1043">
        <v>4011.5571409960553</v>
      </c>
      <c r="KW1043">
        <v>9151.4544720963677</v>
      </c>
      <c r="MR1043">
        <v>6441.0964519633999</v>
      </c>
      <c r="MS1043">
        <v>24166.656999999999</v>
      </c>
      <c r="MT1043">
        <v>9866.3051735700992</v>
      </c>
      <c r="MU1043">
        <v>10241.599823640001</v>
      </c>
      <c r="MV1043">
        <v>9880.0047500000001</v>
      </c>
      <c r="MW1043">
        <v>24694.755965713433</v>
      </c>
      <c r="MX1043">
        <v>15660.863571192805</v>
      </c>
      <c r="MY1043">
        <v>7290.2843365830804</v>
      </c>
      <c r="MZ1043">
        <v>11148.509146280991</v>
      </c>
      <c r="NA1043">
        <v>6986.8783611764175</v>
      </c>
      <c r="NB1043">
        <v>12231.334042915099</v>
      </c>
      <c r="NC1043">
        <v>13058.256391569752</v>
      </c>
      <c r="ND1043">
        <v>11729.895427926889</v>
      </c>
      <c r="NE1043">
        <v>16996.781860774128</v>
      </c>
      <c r="NF1043">
        <v>6108.9420476464938</v>
      </c>
      <c r="NG1043">
        <v>240000</v>
      </c>
      <c r="NH1043">
        <v>7258.9805852544014</v>
      </c>
      <c r="NI1043">
        <v>2660</v>
      </c>
      <c r="NJ1043">
        <v>59904.828173913462</v>
      </c>
      <c r="NK1043">
        <v>8702.4887779815599</v>
      </c>
      <c r="NL1043">
        <v>37377.420831116899</v>
      </c>
      <c r="NM1043">
        <v>11418.961335483516</v>
      </c>
      <c r="NN1043">
        <v>17497.39079033336</v>
      </c>
      <c r="NO1043">
        <v>16380.01981982</v>
      </c>
      <c r="NP1043">
        <v>7355.2669339853346</v>
      </c>
      <c r="NR1043">
        <v>11636.344031629787</v>
      </c>
      <c r="NS1043">
        <v>47245.411521640875</v>
      </c>
      <c r="NT1043">
        <v>6261.5295290619406</v>
      </c>
      <c r="NU1043">
        <v>6266.1299894969607</v>
      </c>
      <c r="NW1043">
        <v>13616.680361667901</v>
      </c>
      <c r="NX1043">
        <v>25593.766414041107</v>
      </c>
      <c r="NY1043">
        <v>6835.5365183755875</v>
      </c>
      <c r="NZ1043">
        <v>28459.4123</v>
      </c>
      <c r="OA1043">
        <v>6214.4892578125</v>
      </c>
      <c r="OB1043">
        <v>12040.690885590728</v>
      </c>
      <c r="OC1043">
        <v>3724.7198325840004</v>
      </c>
      <c r="OD1043">
        <v>17257.759735322154</v>
      </c>
      <c r="OF1043">
        <v>13110.404892311028</v>
      </c>
      <c r="OG1043">
        <v>16908.955487801519</v>
      </c>
      <c r="OH1043">
        <v>6642.0024580585796</v>
      </c>
      <c r="OI1043">
        <v>8521.1660074230858</v>
      </c>
      <c r="OK1043">
        <v>16384.385804637837</v>
      </c>
      <c r="OL1043">
        <v>26713.718753519057</v>
      </c>
      <c r="OO1043">
        <v>8391.9735699399844</v>
      </c>
      <c r="OP1043">
        <v>31908.344858864617</v>
      </c>
      <c r="OR1043">
        <v>21006.4614</v>
      </c>
      <c r="OS1043">
        <v>9676.4362239289621</v>
      </c>
      <c r="OU1043">
        <v>15560.6960187063</v>
      </c>
      <c r="OW1043">
        <v>10370.3712</v>
      </c>
      <c r="OX1043">
        <v>5730.2715281362562</v>
      </c>
      <c r="OY1043">
        <v>12352.672014957041</v>
      </c>
      <c r="PA1043">
        <v>15917.03230191502</v>
      </c>
      <c r="PC1043">
        <v>12000</v>
      </c>
      <c r="PD1043">
        <v>9236.2879620757067</v>
      </c>
      <c r="PE1043">
        <v>53618.073369314989</v>
      </c>
      <c r="PF1043">
        <v>62872.384992686995</v>
      </c>
      <c r="PI1043">
        <v>22338.559440133205</v>
      </c>
      <c r="PJ1043">
        <v>19888.843113417402</v>
      </c>
      <c r="PK1043">
        <v>11437.830507536735</v>
      </c>
      <c r="PL1043">
        <v>7602.7842948672078</v>
      </c>
      <c r="PN1043">
        <v>4174.6462174645803</v>
      </c>
      <c r="PO1043">
        <v>2114.0641730085158</v>
      </c>
      <c r="PP1043">
        <v>23700</v>
      </c>
      <c r="PQ1043">
        <v>15853.913325882364</v>
      </c>
      <c r="PV1043">
        <v>25873.464278469823</v>
      </c>
      <c r="PW1043">
        <v>6294.800222260802</v>
      </c>
      <c r="PZ1043">
        <v>5344.3662118072698</v>
      </c>
      <c r="QA1043">
        <v>51819.62105011876</v>
      </c>
      <c r="QB1043">
        <v>7230.0166242979021</v>
      </c>
      <c r="QC1043">
        <v>14087.918548974216</v>
      </c>
      <c r="QD1043">
        <v>96482.193138740142</v>
      </c>
      <c r="QF1043">
        <v>7808.2802430150841</v>
      </c>
      <c r="QG1043">
        <v>33450</v>
      </c>
      <c r="QH1043">
        <v>20299.259421656057</v>
      </c>
      <c r="QI1043">
        <v>11095.864645681471</v>
      </c>
      <c r="QJ1043">
        <v>8443.6180791661718</v>
      </c>
      <c r="QK1043">
        <v>34823.722569523117</v>
      </c>
      <c r="QL1043">
        <v>23275.301460646515</v>
      </c>
      <c r="QM1043">
        <v>52780.728564331344</v>
      </c>
      <c r="QN1043">
        <v>10086.245958468897</v>
      </c>
      <c r="QO1043">
        <v>8364.4011856283141</v>
      </c>
      <c r="QR1043">
        <v>7578.8569721532558</v>
      </c>
      <c r="QS1043">
        <v>63416.181784162683</v>
      </c>
      <c r="QT1043">
        <v>14974.644321498326</v>
      </c>
      <c r="QU1043">
        <v>4007.5598336484436</v>
      </c>
      <c r="QV1043">
        <v>12547.396324522188</v>
      </c>
      <c r="QW1043">
        <v>11833.58856744888</v>
      </c>
      <c r="QX1043">
        <v>22972.157905722172</v>
      </c>
      <c r="QY1043">
        <v>2750</v>
      </c>
      <c r="QZ1043">
        <v>10733.858846281084</v>
      </c>
      <c r="RB1043">
        <v>13425.517140350245</v>
      </c>
      <c r="RC1043">
        <v>19405.862204527752</v>
      </c>
      <c r="RD1043">
        <v>5627.2188856492594</v>
      </c>
      <c r="RE1043">
        <v>13799.8758</v>
      </c>
      <c r="RF1043">
        <v>71365.326980925805</v>
      </c>
      <c r="RG1043">
        <v>73316.652626646712</v>
      </c>
      <c r="RH1043">
        <v>12778.871556771519</v>
      </c>
      <c r="RI1043">
        <v>11225.893071624558</v>
      </c>
      <c r="RL1043">
        <v>22864.824094857715</v>
      </c>
      <c r="RN1043">
        <v>4923.217597297159</v>
      </c>
      <c r="RO1043">
        <v>29317.876479991643</v>
      </c>
      <c r="RP1043">
        <v>9514.1434170612501</v>
      </c>
      <c r="RQ1043">
        <v>22262.582221967739</v>
      </c>
      <c r="RR1043">
        <v>34820.787787210058</v>
      </c>
      <c r="RS1043">
        <v>9417.8102222624784</v>
      </c>
      <c r="RV1043">
        <v>10102.051449300145</v>
      </c>
      <c r="RW1043">
        <v>18247.183369634939</v>
      </c>
      <c r="RX1043">
        <v>9682.4068958250082</v>
      </c>
      <c r="RY1043">
        <v>16439.673414245502</v>
      </c>
      <c r="RZ1043">
        <v>13051.69905027306</v>
      </c>
      <c r="SA1043">
        <v>1141.4887000000001</v>
      </c>
      <c r="SB1043">
        <v>1600</v>
      </c>
      <c r="SD1043">
        <v>22719.884441166694</v>
      </c>
      <c r="SE1043">
        <v>4000</v>
      </c>
      <c r="SF1043">
        <v>5600.4981127971814</v>
      </c>
      <c r="SG1043">
        <v>12248.446761651674</v>
      </c>
      <c r="SI1043">
        <v>27142.217190847878</v>
      </c>
      <c r="SJ1043">
        <v>4958.5450993339264</v>
      </c>
      <c r="SK1043">
        <v>6775.0438714560005</v>
      </c>
      <c r="SL1043">
        <v>5383.4475856731578</v>
      </c>
      <c r="SM1043">
        <v>92355.5671</v>
      </c>
      <c r="SN1043">
        <v>11053.878728168098</v>
      </c>
      <c r="SP1043">
        <v>10206.182634196668</v>
      </c>
      <c r="ST1043">
        <v>9794.0285735900106</v>
      </c>
      <c r="SU1043">
        <v>2950</v>
      </c>
      <c r="SV1043">
        <v>4426.7043910908742</v>
      </c>
      <c r="SW1043">
        <v>15466.829398944879</v>
      </c>
      <c r="SX1043">
        <v>23105.318816981297</v>
      </c>
      <c r="SZ1043">
        <v>9740.8164571594425</v>
      </c>
      <c r="TA1043">
        <v>5385.0807000000004</v>
      </c>
      <c r="TB1043">
        <v>46394.82346661792</v>
      </c>
      <c r="TD1043">
        <v>3684.4326500000002</v>
      </c>
      <c r="TF1043">
        <v>9793.0322778687751</v>
      </c>
      <c r="TG1043">
        <v>17637.32934883318</v>
      </c>
      <c r="TI1043">
        <v>12980.33037608732</v>
      </c>
      <c r="TJ1043">
        <v>19232.663345317436</v>
      </c>
      <c r="TL1043">
        <v>40642.740576904886</v>
      </c>
      <c r="TM1043">
        <v>6250.9570884981349</v>
      </c>
      <c r="TN1043">
        <v>15675.07632356967</v>
      </c>
      <c r="TO1043">
        <v>25382.424058364726</v>
      </c>
      <c r="TP1043">
        <v>11542.465474127199</v>
      </c>
      <c r="TQ1043">
        <v>22122.304846403218</v>
      </c>
      <c r="TR1043">
        <v>5410.0688979542292</v>
      </c>
      <c r="TT1043">
        <v>3500</v>
      </c>
      <c r="TU1043">
        <v>2700</v>
      </c>
      <c r="TV1043">
        <v>16494.11767596869</v>
      </c>
      <c r="TW1043">
        <v>17366.742812881232</v>
      </c>
      <c r="TX1043">
        <v>5177.4681221339997</v>
      </c>
      <c r="TY1043">
        <v>5725.5882959270648</v>
      </c>
      <c r="UB1043">
        <v>23292.720239917591</v>
      </c>
      <c r="UD1043">
        <v>12565.535046187504</v>
      </c>
      <c r="UE1043">
        <v>1600</v>
      </c>
      <c r="UG1043">
        <v>20397.480827666244</v>
      </c>
      <c r="UN1043">
        <v>4811.9312646894914</v>
      </c>
      <c r="UO1043">
        <v>22026.052459877417</v>
      </c>
      <c r="UQ1043">
        <v>4305.6607146823226</v>
      </c>
      <c r="UR1043">
        <v>15046.559404574198</v>
      </c>
      <c r="UT1043">
        <v>17956.816816662245</v>
      </c>
      <c r="UU1043">
        <v>28648.649984000003</v>
      </c>
      <c r="UV1043">
        <v>7599.5266382406089</v>
      </c>
      <c r="UW1043">
        <v>11331.79733598753</v>
      </c>
      <c r="UZ1043">
        <v>6400</v>
      </c>
      <c r="VA1043">
        <v>9514.8146655829441</v>
      </c>
      <c r="VC1043">
        <v>3697.5974147641145</v>
      </c>
      <c r="VD1043">
        <v>8865.6193324754004</v>
      </c>
      <c r="VE1043">
        <v>2938.8912400000004</v>
      </c>
      <c r="VF1043">
        <v>13320.291108567433</v>
      </c>
      <c r="VG1043">
        <v>3890.3103972627027</v>
      </c>
      <c r="VJ1043">
        <v>3900</v>
      </c>
      <c r="VQ1043">
        <v>2750</v>
      </c>
      <c r="VS1043">
        <v>11571.523556811884</v>
      </c>
      <c r="VT1043">
        <v>13828.669204895999</v>
      </c>
      <c r="VU1043">
        <v>10300</v>
      </c>
      <c r="VV1043">
        <v>17498.99423681261</v>
      </c>
      <c r="VW1043">
        <v>24627.938369140873</v>
      </c>
      <c r="VX1043">
        <v>10400</v>
      </c>
      <c r="VY1043">
        <v>9160.3699382475443</v>
      </c>
      <c r="WA1043">
        <v>7957.4887175503882</v>
      </c>
      <c r="WB1043">
        <v>5547.1161894104525</v>
      </c>
      <c r="WC1043">
        <v>17886.723771169785</v>
      </c>
      <c r="WE1043">
        <v>30879.596000766967</v>
      </c>
      <c r="WH1043">
        <v>4828.1593678635145</v>
      </c>
      <c r="WI1043">
        <v>5795.7610338801178</v>
      </c>
      <c r="WJ1043">
        <v>3511.699444576273</v>
      </c>
      <c r="WK1043">
        <v>59421.267150578606</v>
      </c>
      <c r="WL1043">
        <v>9800</v>
      </c>
      <c r="WN1043">
        <v>4361.7991620749499</v>
      </c>
      <c r="WO1043">
        <v>7229.1964535699999</v>
      </c>
      <c r="WR1043">
        <v>5000</v>
      </c>
      <c r="WS1043">
        <v>7416.1287225791993</v>
      </c>
      <c r="WT1043">
        <v>45971.814014192132</v>
      </c>
      <c r="WW1043">
        <v>21093.705760382429</v>
      </c>
      <c r="WZ1043">
        <v>12542.037697782422</v>
      </c>
      <c r="XB1043">
        <v>48574.672647346226</v>
      </c>
      <c r="XC1043">
        <v>7269.4021482403741</v>
      </c>
      <c r="XD1043">
        <v>3807.9448982365984</v>
      </c>
      <c r="XE1043">
        <v>41170.63331547752</v>
      </c>
      <c r="XF1043">
        <v>14204.584008469677</v>
      </c>
      <c r="XH1043">
        <v>9588.1232382689304</v>
      </c>
      <c r="XK1043">
        <v>3065.1697659285242</v>
      </c>
      <c r="XL1043">
        <v>86750.378346854384</v>
      </c>
      <c r="XM1043">
        <v>43541.514994573379</v>
      </c>
      <c r="XN1043">
        <v>3173.0754000000002</v>
      </c>
      <c r="XO1043">
        <v>15247.355712470289</v>
      </c>
      <c r="XP1043">
        <v>8918.8037069373677</v>
      </c>
      <c r="XQ1043">
        <v>15013.4983961055</v>
      </c>
      <c r="XT1043">
        <v>5621.9237199464769</v>
      </c>
      <c r="XU1043">
        <v>13530.911817593324</v>
      </c>
      <c r="XV1043">
        <v>20313.002186784797</v>
      </c>
      <c r="XZ1043">
        <v>14116.593490193998</v>
      </c>
      <c r="YA1043">
        <v>28671.02098712141</v>
      </c>
      <c r="YB1043">
        <v>10210.99522266482</v>
      </c>
      <c r="YD1043">
        <v>9024.4474868276448</v>
      </c>
      <c r="YG1043">
        <v>3825.444780353374</v>
      </c>
      <c r="YH1043">
        <v>3662.0814361940747</v>
      </c>
      <c r="YI1043">
        <v>6590.1982188658922</v>
      </c>
      <c r="YJ1043">
        <v>11000</v>
      </c>
      <c r="YK1043">
        <v>3158.4620302813751</v>
      </c>
      <c r="YL1043">
        <v>8377.4563025446205</v>
      </c>
      <c r="YM1043">
        <v>2560</v>
      </c>
      <c r="YN1043">
        <v>7430.1929500000006</v>
      </c>
      <c r="YO1043">
        <v>47643.692310151477</v>
      </c>
      <c r="YP1043">
        <v>7397.378590475515</v>
      </c>
      <c r="YR1043">
        <v>22457.465988123164</v>
      </c>
      <c r="YS1043">
        <v>15716.792862261196</v>
      </c>
      <c r="YT1043">
        <v>8355.350562424519</v>
      </c>
      <c r="YW1043">
        <v>9575.7196824375606</v>
      </c>
      <c r="YX1043">
        <v>13749.994500000001</v>
      </c>
      <c r="YY1043">
        <v>12173.270110423375</v>
      </c>
      <c r="YZ1043">
        <v>6474.397669257949</v>
      </c>
      <c r="ZA1043">
        <v>15758.393071030574</v>
      </c>
      <c r="ZB1043">
        <v>6628.6222035522806</v>
      </c>
      <c r="ZC1043">
        <v>7169.0912915406507</v>
      </c>
      <c r="ZD1043">
        <v>64109.268498759622</v>
      </c>
      <c r="ZF1043">
        <v>22250.833299273603</v>
      </c>
      <c r="ZG1043">
        <v>29521.316194171719</v>
      </c>
      <c r="ZJ1043">
        <v>8954.6467990904403</v>
      </c>
      <c r="ZL1043">
        <v>31951.623448029964</v>
      </c>
      <c r="ZM1043">
        <v>28440.480669525736</v>
      </c>
      <c r="ZN1043">
        <v>29293.775042396475</v>
      </c>
      <c r="ZO1043">
        <v>21968.045379883562</v>
      </c>
      <c r="ZP1043">
        <v>1100</v>
      </c>
      <c r="ZQ1043">
        <v>35802.6627416665</v>
      </c>
      <c r="ZR1043">
        <v>7221.1227917506712</v>
      </c>
      <c r="ZS1043">
        <v>3346.3922000000002</v>
      </c>
      <c r="ZU1043">
        <v>20900</v>
      </c>
      <c r="ZV1043">
        <v>9700</v>
      </c>
      <c r="ZW1043">
        <v>22734.986724324739</v>
      </c>
      <c r="ZX1043">
        <v>13476.674563392326</v>
      </c>
      <c r="AAA1043">
        <v>15758.84973986745</v>
      </c>
      <c r="AAD1043">
        <v>10285.897850589066</v>
      </c>
      <c r="AAE1043">
        <v>5404.1685984593705</v>
      </c>
      <c r="AAF1043">
        <v>4203.2221803937282</v>
      </c>
      <c r="AAG1043">
        <v>15152.6421272141</v>
      </c>
      <c r="AAH1043">
        <v>2981.6276383144764</v>
      </c>
      <c r="AAJ1043">
        <v>123643.23675013467</v>
      </c>
      <c r="AAK1043">
        <v>4594.9576171253675</v>
      </c>
      <c r="AAL1043">
        <v>13291.294717983053</v>
      </c>
      <c r="AAM1043">
        <v>19591.846623067988</v>
      </c>
      <c r="AAN1043">
        <v>18712.115598484099</v>
      </c>
      <c r="AAO1043">
        <v>6835.1205600000003</v>
      </c>
      <c r="AAR1043">
        <v>22355.022286831361</v>
      </c>
      <c r="AAT1043">
        <v>15006.974003923906</v>
      </c>
      <c r="AAU1043">
        <v>21336.97039521057</v>
      </c>
      <c r="AAV1043">
        <v>2793.1019999999999</v>
      </c>
      <c r="AAW1043">
        <v>17648.98196559089</v>
      </c>
      <c r="AAY1043">
        <v>43609.970955284014</v>
      </c>
      <c r="ABA1043">
        <v>17600</v>
      </c>
      <c r="ABC1043">
        <v>20629.894291629236</v>
      </c>
      <c r="ABD1043">
        <v>31600</v>
      </c>
      <c r="ABF1043">
        <v>3658.8117721619074</v>
      </c>
      <c r="ABI1043">
        <v>3682.012017894956</v>
      </c>
      <c r="ABJ1043">
        <v>14097.556012038633</v>
      </c>
      <c r="ABK1043">
        <v>30557.276444604984</v>
      </c>
      <c r="ABL1043">
        <v>4854.6435965308847</v>
      </c>
      <c r="ABM1043">
        <v>6521.7375000000002</v>
      </c>
      <c r="ABN1043">
        <v>1700</v>
      </c>
      <c r="ABO1043">
        <v>8812.4859387352262</v>
      </c>
      <c r="ABQ1043">
        <v>5369.4951445850766</v>
      </c>
    </row>
    <row r="1044" spans="2:745" x14ac:dyDescent="0.25">
      <c r="B1044" s="3">
        <v>43494</v>
      </c>
      <c r="C1044" s="4">
        <v>14359.032503687748</v>
      </c>
      <c r="D1044">
        <v>6869.5635000000002</v>
      </c>
      <c r="F1044">
        <v>3261.3250202091003</v>
      </c>
      <c r="I1044">
        <v>4700</v>
      </c>
      <c r="K1044">
        <v>5776.9364074621981</v>
      </c>
      <c r="L1044">
        <v>3850</v>
      </c>
      <c r="N1044">
        <v>8200</v>
      </c>
      <c r="P1044">
        <v>11370.8091868756</v>
      </c>
      <c r="Q1044">
        <v>9085.0940179999998</v>
      </c>
      <c r="R1044">
        <v>2430</v>
      </c>
      <c r="S1044">
        <v>9646.0349658389514</v>
      </c>
      <c r="T1044">
        <v>10073.785740728423</v>
      </c>
      <c r="U1044">
        <v>13901.921191207035</v>
      </c>
      <c r="W1044">
        <v>36100</v>
      </c>
      <c r="Z1044">
        <v>38188.52223020044</v>
      </c>
      <c r="AA1044">
        <v>1250</v>
      </c>
      <c r="AC1044">
        <v>8300</v>
      </c>
      <c r="AD1044">
        <v>3865.9892665470352</v>
      </c>
      <c r="AH1044">
        <v>1922.3113999999998</v>
      </c>
      <c r="AJ1044">
        <v>3451.1980734873482</v>
      </c>
      <c r="AK1044">
        <v>11181.604901754217</v>
      </c>
      <c r="AM1044">
        <v>21380.059000000001</v>
      </c>
      <c r="AN1044">
        <v>7163.5110000000004</v>
      </c>
      <c r="AQ1044">
        <v>1500</v>
      </c>
      <c r="AR1044">
        <v>16800</v>
      </c>
      <c r="AT1044">
        <v>7761.854126789859</v>
      </c>
      <c r="AU1044">
        <v>9985.2571282605786</v>
      </c>
      <c r="AX1044">
        <v>11611.0515015616</v>
      </c>
      <c r="AY1044">
        <v>4600</v>
      </c>
      <c r="BB1044">
        <v>21808.857888391416</v>
      </c>
      <c r="BD1044">
        <v>1321.8091517410417</v>
      </c>
      <c r="BE1044">
        <v>1760</v>
      </c>
      <c r="BG1044">
        <v>15686.06021233942</v>
      </c>
      <c r="BH1044">
        <v>6390.4480000000003</v>
      </c>
      <c r="BI1044">
        <v>2790</v>
      </c>
      <c r="BL1044">
        <v>5400</v>
      </c>
      <c r="BM1044">
        <v>30045.446362690334</v>
      </c>
      <c r="BN1044">
        <v>1244.6168528512469</v>
      </c>
      <c r="BO1044">
        <v>18391.763503586175</v>
      </c>
      <c r="BQ1044">
        <v>6064.1652845726239</v>
      </c>
      <c r="BR1044">
        <v>49299.039196959551</v>
      </c>
      <c r="BS1044">
        <v>1390</v>
      </c>
      <c r="BT1044">
        <v>23714.157659816883</v>
      </c>
      <c r="BX1044">
        <v>6284.2945582990806</v>
      </c>
      <c r="BY1044">
        <v>9378.822303826164</v>
      </c>
      <c r="CC1044">
        <v>4860</v>
      </c>
      <c r="CE1044">
        <v>4800</v>
      </c>
      <c r="CF1044">
        <v>10888.598407757283</v>
      </c>
      <c r="CH1044">
        <v>6423.2447776068293</v>
      </c>
      <c r="CI1044">
        <v>18527.967413462662</v>
      </c>
      <c r="CJ1044">
        <v>8422.8583790441098</v>
      </c>
      <c r="CK1044">
        <v>4784.5968252658731</v>
      </c>
      <c r="CP1044">
        <v>4867.3333110373042</v>
      </c>
      <c r="CQ1044">
        <v>13086.706756287456</v>
      </c>
      <c r="CR1044">
        <v>14725.611685706323</v>
      </c>
      <c r="CV1044">
        <v>4172.3164284590948</v>
      </c>
      <c r="CX1044">
        <v>107495.14362399005</v>
      </c>
      <c r="CY1044">
        <v>7946.0130392248793</v>
      </c>
      <c r="CZ1044">
        <v>8166.6633999999995</v>
      </c>
      <c r="DA1044">
        <v>7469.566353106834</v>
      </c>
      <c r="DC1044">
        <v>14518.840434221705</v>
      </c>
      <c r="DD1044">
        <v>2279.6468827758931</v>
      </c>
      <c r="DE1044">
        <v>6475.1429518007899</v>
      </c>
      <c r="DF1044">
        <v>12154.810805265606</v>
      </c>
      <c r="DH1044">
        <v>6426.5762708264137</v>
      </c>
      <c r="DI1044">
        <v>6072.3142084741121</v>
      </c>
      <c r="DJ1044">
        <v>3050</v>
      </c>
      <c r="DK1044">
        <v>33927.459027112382</v>
      </c>
      <c r="DL1044">
        <v>3260</v>
      </c>
      <c r="DN1044">
        <v>6689.2758924925865</v>
      </c>
      <c r="DO1044">
        <v>16872.529718878533</v>
      </c>
      <c r="DR1044">
        <v>11100</v>
      </c>
      <c r="DT1044">
        <v>21861.427189310791</v>
      </c>
      <c r="DU1044">
        <v>17025.843822962244</v>
      </c>
      <c r="DY1044">
        <v>10211.519043807899</v>
      </c>
      <c r="DZ1044">
        <v>18672.005764313097</v>
      </c>
      <c r="EB1044">
        <v>3077.7010039395018</v>
      </c>
      <c r="EC1044">
        <v>9050.7018698760767</v>
      </c>
      <c r="EE1044">
        <v>9615.3799999999992</v>
      </c>
      <c r="EF1044">
        <v>36366.291152372651</v>
      </c>
      <c r="EG1044">
        <v>76767.311066867187</v>
      </c>
      <c r="EJ1044">
        <v>4800</v>
      </c>
      <c r="EK1044">
        <v>11633.482525925765</v>
      </c>
      <c r="EN1044">
        <v>2755</v>
      </c>
      <c r="EO1044">
        <v>600</v>
      </c>
      <c r="EP1044">
        <v>33315.244330465524</v>
      </c>
      <c r="EQ1044">
        <v>4093.1143238567997</v>
      </c>
      <c r="ES1044">
        <v>9596.5483243392009</v>
      </c>
      <c r="ET1044">
        <v>4400</v>
      </c>
      <c r="EU1044">
        <v>3454.9146455814957</v>
      </c>
      <c r="EW1044">
        <v>18111.756846298296</v>
      </c>
      <c r="EY1044">
        <v>8233.9587420863918</v>
      </c>
      <c r="EZ1044">
        <v>4958.1427604268138</v>
      </c>
      <c r="FA1044">
        <v>6950.9211270238884</v>
      </c>
      <c r="FB1044">
        <v>9889.783989522628</v>
      </c>
      <c r="FC1044">
        <v>1200</v>
      </c>
      <c r="FD1044">
        <v>2476.9342113297594</v>
      </c>
      <c r="FE1044">
        <v>1600</v>
      </c>
      <c r="FG1044">
        <v>13214.952358774553</v>
      </c>
      <c r="FH1044">
        <v>23858.933424342009</v>
      </c>
      <c r="FJ1044">
        <v>3294.1565995575447</v>
      </c>
      <c r="FL1044">
        <v>10785.12962080796</v>
      </c>
      <c r="FM1044">
        <v>27395.058055400092</v>
      </c>
      <c r="FN1044">
        <v>10540.360629835115</v>
      </c>
      <c r="FO1044">
        <v>700</v>
      </c>
      <c r="FP1044">
        <v>9195.0917336895964</v>
      </c>
      <c r="FR1044">
        <v>11379.504712719001</v>
      </c>
      <c r="FU1044">
        <v>4480</v>
      </c>
      <c r="FV1044">
        <v>2750</v>
      </c>
      <c r="FY1044">
        <v>43341.626534017159</v>
      </c>
      <c r="GA1044">
        <v>8457.6949091788611</v>
      </c>
      <c r="GB1044">
        <v>21409.093049999999</v>
      </c>
      <c r="GD1044">
        <v>7098.5448390053025</v>
      </c>
      <c r="GE1044">
        <v>21366.722605689542</v>
      </c>
      <c r="GF1044">
        <v>5449.8461440601804</v>
      </c>
      <c r="GG1044">
        <v>7251.4974520475898</v>
      </c>
      <c r="GH1044">
        <v>1100</v>
      </c>
      <c r="GJ1044">
        <v>1000</v>
      </c>
      <c r="GL1044">
        <v>8957.5943369260003</v>
      </c>
      <c r="GN1044">
        <v>46683.72232919895</v>
      </c>
      <c r="GO1044">
        <v>6775.7554661287531</v>
      </c>
      <c r="GQ1044">
        <v>14200</v>
      </c>
      <c r="GR1044">
        <v>3811.1568466800427</v>
      </c>
      <c r="GS1044">
        <v>6530.165057656608</v>
      </c>
      <c r="GT1044">
        <v>5992.7712616172357</v>
      </c>
      <c r="GU1044">
        <v>8223.5981383081999</v>
      </c>
      <c r="GV1044">
        <v>9026.302053146228</v>
      </c>
      <c r="GW1044">
        <v>10990.649040000002</v>
      </c>
      <c r="GZ1044">
        <v>16368.525048575764</v>
      </c>
      <c r="HB1044">
        <v>11977.679256672889</v>
      </c>
      <c r="HC1044">
        <v>10598.494832942954</v>
      </c>
      <c r="HD1044">
        <v>13043.475</v>
      </c>
      <c r="HG1044">
        <v>16139.33132366777</v>
      </c>
      <c r="HI1044">
        <v>13517.454533915712</v>
      </c>
      <c r="HJ1044">
        <v>3355.9267574028368</v>
      </c>
      <c r="HK1044">
        <v>5547.1173275654819</v>
      </c>
      <c r="HL1044">
        <v>79648.987306516006</v>
      </c>
      <c r="HQ1044">
        <v>19432.277622886901</v>
      </c>
      <c r="HS1044">
        <v>6788.6314321172576</v>
      </c>
      <c r="HT1044">
        <v>3700</v>
      </c>
      <c r="HU1044">
        <v>39400</v>
      </c>
      <c r="HW1044">
        <v>17278.178024035689</v>
      </c>
      <c r="HX1044">
        <v>13334.353605908122</v>
      </c>
      <c r="HZ1044">
        <v>4615.3824000000004</v>
      </c>
      <c r="IA1044">
        <v>11684.389415722488</v>
      </c>
      <c r="IB1044">
        <v>22743.373486592056</v>
      </c>
      <c r="IE1044">
        <v>4461.5392200000006</v>
      </c>
      <c r="IF1044">
        <v>7076.3880937098302</v>
      </c>
      <c r="IG1044">
        <v>2209.10570930412</v>
      </c>
      <c r="IH1044">
        <v>4000</v>
      </c>
      <c r="IJ1044">
        <v>6180</v>
      </c>
      <c r="IK1044">
        <v>11463.079763063839</v>
      </c>
      <c r="IM1044">
        <v>3563.63672</v>
      </c>
      <c r="IN1044">
        <v>20499.449822506798</v>
      </c>
      <c r="IO1044">
        <v>68228.2617589484</v>
      </c>
      <c r="IP1044">
        <v>11725.023256349725</v>
      </c>
      <c r="IQ1044">
        <v>214220.40797267729</v>
      </c>
      <c r="IS1044">
        <v>3747.4156292592211</v>
      </c>
      <c r="IT1044">
        <v>31931.943207589095</v>
      </c>
      <c r="IU1044">
        <v>5738.4212351896767</v>
      </c>
      <c r="IW1044">
        <v>19210.393871062923</v>
      </c>
      <c r="IX1044">
        <v>8772.7002970896629</v>
      </c>
      <c r="JA1044">
        <v>23616.312446320379</v>
      </c>
      <c r="JC1044">
        <v>120640.8449</v>
      </c>
      <c r="JD1044">
        <v>18255.858727967829</v>
      </c>
      <c r="JE1044">
        <v>10415.639785346626</v>
      </c>
      <c r="JF1044">
        <v>44999.264494950512</v>
      </c>
      <c r="JH1044">
        <v>8446.1360374326159</v>
      </c>
      <c r="JI1044">
        <v>9014.3984939151323</v>
      </c>
      <c r="JJ1044">
        <v>6759.6062806009886</v>
      </c>
      <c r="JL1044">
        <v>9210</v>
      </c>
      <c r="JN1044">
        <v>1955.6848940406205</v>
      </c>
      <c r="JO1044">
        <v>2572.7275300000001</v>
      </c>
      <c r="JP1044">
        <v>18650</v>
      </c>
      <c r="JR1044">
        <v>8157.4764505608136</v>
      </c>
      <c r="JS1044">
        <v>4110</v>
      </c>
      <c r="JU1044">
        <v>11909.407413041106</v>
      </c>
      <c r="JV1044">
        <v>14882.993535047653</v>
      </c>
      <c r="JW1044">
        <v>63032.050432509772</v>
      </c>
      <c r="JX1044">
        <v>21437.161007557985</v>
      </c>
      <c r="JZ1044">
        <v>9732.3892099563927</v>
      </c>
      <c r="KA1044">
        <v>3100</v>
      </c>
      <c r="KB1044">
        <v>3000</v>
      </c>
      <c r="KC1044">
        <v>2200</v>
      </c>
      <c r="KD1044">
        <v>7407.4915578639266</v>
      </c>
      <c r="KE1044">
        <v>22350.493350150955</v>
      </c>
      <c r="KF1044">
        <v>2533.3165974912863</v>
      </c>
      <c r="KI1044">
        <v>4989.7349769999955</v>
      </c>
      <c r="KJ1044">
        <v>8848.5616761472265</v>
      </c>
      <c r="KK1044">
        <v>16565.650577578999</v>
      </c>
      <c r="KM1044">
        <v>17503.338018024002</v>
      </c>
      <c r="KN1044">
        <v>13929.424151578058</v>
      </c>
      <c r="KO1044">
        <v>15549.3893250909</v>
      </c>
      <c r="KP1044">
        <v>10462.888224214943</v>
      </c>
      <c r="KQ1044">
        <v>21178.129688735189</v>
      </c>
      <c r="KR1044">
        <v>26500</v>
      </c>
      <c r="KS1044">
        <v>8870.7222171075045</v>
      </c>
      <c r="KU1044">
        <v>8500</v>
      </c>
      <c r="KV1044">
        <v>4011.5571409960553</v>
      </c>
      <c r="KW1044">
        <v>9405.66154076571</v>
      </c>
      <c r="MR1044">
        <v>6759.1752890973967</v>
      </c>
      <c r="MS1044">
        <v>22916.657500000001</v>
      </c>
      <c r="MT1044">
        <v>9238.4493897974589</v>
      </c>
      <c r="MU1044">
        <v>10139.183825403599</v>
      </c>
      <c r="MV1044">
        <v>9738.1864999999998</v>
      </c>
      <c r="MW1044">
        <v>24746.203373975342</v>
      </c>
      <c r="MX1044">
        <v>15660.863571192805</v>
      </c>
      <c r="MY1044">
        <v>7145.1238077573089</v>
      </c>
      <c r="MZ1044">
        <v>11148.509146280991</v>
      </c>
      <c r="NA1044">
        <v>6986.8783611764175</v>
      </c>
      <c r="NB1044">
        <v>12422.448637335647</v>
      </c>
      <c r="NC1044">
        <v>13014.873479969852</v>
      </c>
      <c r="ND1044">
        <v>11806.561411115954</v>
      </c>
      <c r="NE1044">
        <v>17161.160795597862</v>
      </c>
      <c r="NF1044">
        <v>6108.9420476464938</v>
      </c>
      <c r="NG1044">
        <v>235100</v>
      </c>
      <c r="NH1044">
        <v>7334.5949663508009</v>
      </c>
      <c r="NI1044">
        <v>2490</v>
      </c>
      <c r="NJ1044">
        <v>59539.5548313896</v>
      </c>
      <c r="NK1044">
        <v>8824.8129174310998</v>
      </c>
      <c r="NL1044">
        <v>37595.683142539478</v>
      </c>
      <c r="NM1044">
        <v>11309.688978206163</v>
      </c>
      <c r="NN1044">
        <v>17448.921563767341</v>
      </c>
      <c r="NO1044">
        <v>16666.670166666849</v>
      </c>
      <c r="NP1044">
        <v>7554.0579322011517</v>
      </c>
      <c r="NR1044">
        <v>11636.344031629787</v>
      </c>
      <c r="NS1044">
        <v>46873.400407297246</v>
      </c>
      <c r="NT1044">
        <v>6319.5066543310322</v>
      </c>
      <c r="NU1044">
        <v>6275.0307423229506</v>
      </c>
      <c r="NW1044">
        <v>15084.346508434499</v>
      </c>
      <c r="NX1044">
        <v>25624.978324302141</v>
      </c>
      <c r="NY1044">
        <v>6835.5365183755875</v>
      </c>
      <c r="NZ1044">
        <v>28556.543400000002</v>
      </c>
      <c r="OA1044">
        <v>6413.3529140624996</v>
      </c>
      <c r="OB1044">
        <v>12133.311584710656</v>
      </c>
      <c r="OC1044">
        <v>3393.6336252432002</v>
      </c>
      <c r="OD1044">
        <v>16919.372289531519</v>
      </c>
      <c r="OF1044">
        <v>13265.09993528815</v>
      </c>
      <c r="OG1044">
        <v>17105.115064226131</v>
      </c>
      <c r="OH1044">
        <v>6635.3404696352509</v>
      </c>
      <c r="OI1044">
        <v>8521.1660074230858</v>
      </c>
      <c r="OJ1044">
        <v>7658.2995592145944</v>
      </c>
      <c r="OK1044">
        <v>16477.127611079184</v>
      </c>
      <c r="OL1044">
        <v>26975.617956984934</v>
      </c>
      <c r="OP1044">
        <v>32047.682609339998</v>
      </c>
      <c r="OR1044">
        <v>20438.7192</v>
      </c>
      <c r="OS1044">
        <v>10684.398330588227</v>
      </c>
      <c r="OT1044">
        <v>8400</v>
      </c>
      <c r="OU1044">
        <v>15606.3285583506</v>
      </c>
      <c r="OX1044">
        <v>5724.5412566081195</v>
      </c>
      <c r="OY1044">
        <v>13132.209569298988</v>
      </c>
      <c r="PA1044">
        <v>15846.289936128729</v>
      </c>
      <c r="PC1044">
        <v>12150</v>
      </c>
      <c r="PD1044">
        <v>9019.3281777316479</v>
      </c>
      <c r="PE1044">
        <v>53794.44861066142</v>
      </c>
      <c r="PF1044">
        <v>63061.190953625999</v>
      </c>
      <c r="PG1044">
        <v>12192.734524692238</v>
      </c>
      <c r="PI1044">
        <v>22424.476976441409</v>
      </c>
      <c r="PJ1044">
        <v>19729.306938710844</v>
      </c>
      <c r="PN1044">
        <v>4183.0969183096495</v>
      </c>
      <c r="PO1044">
        <v>2101.1341169044877</v>
      </c>
      <c r="PP1044">
        <v>23500</v>
      </c>
      <c r="PQ1044">
        <v>15853.913325882364</v>
      </c>
      <c r="PR1044">
        <v>4850</v>
      </c>
      <c r="PT1044">
        <v>9128.6332930937551</v>
      </c>
      <c r="PV1044">
        <v>25298.498405614937</v>
      </c>
      <c r="PW1044">
        <v>6234.1900413036828</v>
      </c>
      <c r="QA1044">
        <v>55521.022553698669</v>
      </c>
      <c r="QB1044">
        <v>7597.6445882452545</v>
      </c>
      <c r="QC1044">
        <v>13546.075527859821</v>
      </c>
      <c r="QD1044">
        <v>97194.2388445611</v>
      </c>
      <c r="QE1044">
        <v>6735.8804201247522</v>
      </c>
      <c r="QF1044">
        <v>7772.6259953300842</v>
      </c>
      <c r="QH1044">
        <v>20234.817328253976</v>
      </c>
      <c r="QI1044">
        <v>10982.255110060159</v>
      </c>
      <c r="QJ1044">
        <v>8395.9140222217302</v>
      </c>
      <c r="QK1044">
        <v>34823.722569523117</v>
      </c>
      <c r="QL1044">
        <v>23047.855518034339</v>
      </c>
      <c r="QM1044">
        <v>52716.361822179708</v>
      </c>
      <c r="QO1044">
        <v>8338.3438610624926</v>
      </c>
      <c r="QR1044">
        <v>7672.0396398436624</v>
      </c>
      <c r="QS1044">
        <v>61807.493594711283</v>
      </c>
      <c r="QT1044">
        <v>15231.562238778934</v>
      </c>
      <c r="QU1044">
        <v>3952.5675889328554</v>
      </c>
      <c r="QV1044">
        <v>12099.275027217825</v>
      </c>
      <c r="QW1044">
        <v>11833.58856744888</v>
      </c>
      <c r="QX1044">
        <v>23721.990953089953</v>
      </c>
      <c r="QY1044">
        <v>2740</v>
      </c>
      <c r="QZ1044">
        <v>9859.2481254729973</v>
      </c>
      <c r="RB1044">
        <v>13392.037047730919</v>
      </c>
      <c r="RD1044">
        <v>5627.2188856492594</v>
      </c>
      <c r="RE1044">
        <v>13799.8758</v>
      </c>
      <c r="RF1044">
        <v>72489.190397948259</v>
      </c>
      <c r="RG1044">
        <v>73142.089168011837</v>
      </c>
      <c r="RH1044">
        <v>12778.871556771519</v>
      </c>
      <c r="RI1044">
        <v>11157.022561982689</v>
      </c>
      <c r="RN1044">
        <v>4887.798765661928</v>
      </c>
      <c r="RO1044">
        <v>28273.678139608386</v>
      </c>
      <c r="RQ1044">
        <v>21901.845935963625</v>
      </c>
      <c r="RR1044">
        <v>34820.787787210058</v>
      </c>
      <c r="RS1044">
        <v>9417.8102222624784</v>
      </c>
      <c r="RT1044">
        <v>21734.032499999998</v>
      </c>
      <c r="RV1044">
        <v>10102.051449300145</v>
      </c>
      <c r="RW1044">
        <v>18288.096336831433</v>
      </c>
      <c r="RX1044">
        <v>10148.596857475844</v>
      </c>
      <c r="RY1044">
        <v>16223.620358622205</v>
      </c>
      <c r="RZ1044">
        <v>13092.485609805162</v>
      </c>
      <c r="SA1044">
        <v>1132.5006000000001</v>
      </c>
      <c r="SB1044">
        <v>1600</v>
      </c>
      <c r="SC1044">
        <v>17253.658316205885</v>
      </c>
      <c r="SD1044">
        <v>21366.662483855831</v>
      </c>
      <c r="SE1044">
        <v>3760</v>
      </c>
      <c r="SF1044">
        <v>5600.4981127971814</v>
      </c>
      <c r="SG1044">
        <v>12208.935643065701</v>
      </c>
      <c r="SH1044">
        <v>10517.149477125</v>
      </c>
      <c r="SI1044">
        <v>27142.217190847878</v>
      </c>
      <c r="SJ1044">
        <v>4958.5450993339264</v>
      </c>
      <c r="SK1044">
        <v>6847.6336272216004</v>
      </c>
      <c r="SL1044">
        <v>5492.0669568847234</v>
      </c>
      <c r="SM1044">
        <v>92355.5671</v>
      </c>
      <c r="SN1044">
        <v>11053.878728168098</v>
      </c>
      <c r="SP1044">
        <v>10452.538766746242</v>
      </c>
      <c r="SR1044">
        <v>7868.6712091268973</v>
      </c>
      <c r="SS1044">
        <v>5481.3030708575243</v>
      </c>
      <c r="ST1044">
        <v>9794.0285735900106</v>
      </c>
      <c r="SU1044">
        <v>3010</v>
      </c>
      <c r="SW1044">
        <v>15603.101023605182</v>
      </c>
      <c r="SX1044">
        <v>23611.274703484538</v>
      </c>
      <c r="SY1044">
        <v>5200</v>
      </c>
      <c r="SZ1044">
        <v>9797.1217545996697</v>
      </c>
      <c r="TA1044">
        <v>5668.5060000000003</v>
      </c>
      <c r="TB1044">
        <v>46319.384729273814</v>
      </c>
      <c r="TF1044">
        <v>9968.5346484398997</v>
      </c>
      <c r="TG1044">
        <v>17681.53318178765</v>
      </c>
      <c r="TH1044">
        <v>3680</v>
      </c>
      <c r="TI1044">
        <v>12403.426803816777</v>
      </c>
      <c r="TL1044">
        <v>41084.509496219071</v>
      </c>
      <c r="TN1044">
        <v>15675.07632356967</v>
      </c>
      <c r="TO1044">
        <v>25537.194936769389</v>
      </c>
      <c r="TP1044">
        <v>11931.537344041599</v>
      </c>
      <c r="TQ1044">
        <v>22362.764681690209</v>
      </c>
      <c r="TR1044">
        <v>5268.3567696565069</v>
      </c>
      <c r="TT1044">
        <v>3600</v>
      </c>
      <c r="TU1044">
        <v>2900</v>
      </c>
      <c r="TV1044">
        <v>16415.574258464076</v>
      </c>
      <c r="TW1044">
        <v>17595.252586734932</v>
      </c>
      <c r="TX1044">
        <v>4706.7892019399997</v>
      </c>
      <c r="TY1044">
        <v>5725.5882959270648</v>
      </c>
      <c r="UC1044">
        <v>7294.2083840901259</v>
      </c>
      <c r="UE1044">
        <v>1650</v>
      </c>
      <c r="UF1044">
        <v>15041.810861369935</v>
      </c>
      <c r="UG1044">
        <v>19338.877392306349</v>
      </c>
      <c r="UI1044">
        <v>8410.0029000000013</v>
      </c>
      <c r="UM1044">
        <v>2480</v>
      </c>
      <c r="UN1044">
        <v>4811.9312646894914</v>
      </c>
      <c r="UO1044">
        <v>22026.052459877417</v>
      </c>
      <c r="UP1044">
        <v>14502.951529253251</v>
      </c>
      <c r="UR1044">
        <v>15011.648593890732</v>
      </c>
      <c r="UU1044">
        <v>29588.977664000002</v>
      </c>
      <c r="UW1044">
        <v>11191.898603444475</v>
      </c>
      <c r="UZ1044">
        <v>6500</v>
      </c>
      <c r="VA1044">
        <v>9889.4136681649506</v>
      </c>
      <c r="VC1044">
        <v>3761.349094329013</v>
      </c>
      <c r="VD1044">
        <v>8698.3434960136001</v>
      </c>
      <c r="VF1044">
        <v>13036.880659448976</v>
      </c>
      <c r="VI1044">
        <v>36572.719389374026</v>
      </c>
      <c r="VJ1044">
        <v>4100</v>
      </c>
      <c r="VN1044">
        <v>3141.1314422292003</v>
      </c>
      <c r="VO1044">
        <v>6600</v>
      </c>
      <c r="VP1044">
        <v>4500.4126453660911</v>
      </c>
      <c r="VQ1044">
        <v>2790</v>
      </c>
      <c r="VT1044">
        <v>13828.669204895999</v>
      </c>
      <c r="VU1044">
        <v>11400</v>
      </c>
      <c r="VV1044">
        <v>18079.873713553287</v>
      </c>
      <c r="VW1044">
        <v>25025.163181546366</v>
      </c>
      <c r="VX1044">
        <v>10100</v>
      </c>
      <c r="WB1044">
        <v>5547.1161894104525</v>
      </c>
      <c r="WC1044">
        <v>16918.905050084442</v>
      </c>
      <c r="WE1044">
        <v>30015.281608887999</v>
      </c>
      <c r="WH1044">
        <v>4828.1593678635145</v>
      </c>
      <c r="WI1044">
        <v>5675.9357241481011</v>
      </c>
      <c r="WJ1044">
        <v>3511.699444576273</v>
      </c>
      <c r="WK1044">
        <v>59421.267150578606</v>
      </c>
      <c r="WN1044">
        <v>4388.0355480122416</v>
      </c>
      <c r="WO1044">
        <v>7070.3130150300003</v>
      </c>
      <c r="WR1044">
        <v>4930</v>
      </c>
      <c r="WS1044">
        <v>7416.1287225791993</v>
      </c>
      <c r="WT1044">
        <v>45971.814014192132</v>
      </c>
      <c r="WV1044">
        <v>8192.4971440404188</v>
      </c>
      <c r="WW1044">
        <v>20671.831645174781</v>
      </c>
      <c r="WY1044">
        <v>17553.816840716459</v>
      </c>
      <c r="WZ1044">
        <v>13319.838485241797</v>
      </c>
      <c r="XB1044">
        <v>48678.243377937571</v>
      </c>
      <c r="XC1044">
        <v>7487.4842126875856</v>
      </c>
      <c r="XD1044">
        <v>3755.0567746499792</v>
      </c>
      <c r="XE1044">
        <v>41994.045981787072</v>
      </c>
      <c r="XF1044">
        <v>14585.063937267971</v>
      </c>
      <c r="XK1044">
        <v>3094.9286956948208</v>
      </c>
      <c r="XL1044">
        <v>84862.546279202637</v>
      </c>
      <c r="XM1044">
        <v>43541.514994573379</v>
      </c>
      <c r="XN1044">
        <v>3173.0754000000002</v>
      </c>
      <c r="XO1044">
        <v>15471.03330238428</v>
      </c>
      <c r="XP1044">
        <v>8756.6436395385081</v>
      </c>
      <c r="XQ1044">
        <v>14842.890459786115</v>
      </c>
      <c r="XR1044">
        <v>4193.1074493091637</v>
      </c>
      <c r="XT1044">
        <v>5681.171159618043</v>
      </c>
      <c r="XU1044">
        <v>13622.958836760625</v>
      </c>
      <c r="XV1044">
        <v>20313.002186784797</v>
      </c>
      <c r="XZ1044">
        <v>14029.988622155999</v>
      </c>
      <c r="YA1044">
        <v>28671.02098712141</v>
      </c>
      <c r="YB1044">
        <v>10956.559953208598</v>
      </c>
      <c r="YD1044">
        <v>9024.4474868276448</v>
      </c>
      <c r="YF1044">
        <v>43567.29</v>
      </c>
      <c r="YG1044">
        <v>3825.444780353374</v>
      </c>
      <c r="YH1044">
        <v>3655.0254025983245</v>
      </c>
      <c r="YI1044">
        <v>6554.5755257909404</v>
      </c>
      <c r="YL1044">
        <v>8377.4563025446205</v>
      </c>
      <c r="YM1044">
        <v>2400</v>
      </c>
      <c r="YN1044">
        <v>7421.3580000000002</v>
      </c>
      <c r="YO1044">
        <v>47559.959986232054</v>
      </c>
      <c r="YP1044">
        <v>7461.149095565821</v>
      </c>
      <c r="YR1044">
        <v>22726.955579980651</v>
      </c>
      <c r="YS1044">
        <v>14709.867414261178</v>
      </c>
      <c r="YT1044">
        <v>8464.8093034169797</v>
      </c>
      <c r="YU1044">
        <v>11033.930692479164</v>
      </c>
      <c r="YW1044">
        <v>8963.5732187200902</v>
      </c>
      <c r="YX1044">
        <v>13666.6612</v>
      </c>
      <c r="YZ1044">
        <v>6522.7140697747991</v>
      </c>
      <c r="ZA1044">
        <v>15758.393071030574</v>
      </c>
      <c r="ZB1044">
        <v>6045.8861856575741</v>
      </c>
      <c r="ZC1044">
        <v>7315.3992770822988</v>
      </c>
      <c r="ZD1044">
        <v>64433.462018348808</v>
      </c>
      <c r="ZF1044">
        <v>21860.467802795116</v>
      </c>
      <c r="ZG1044">
        <v>28553.404187805434</v>
      </c>
      <c r="ZJ1044">
        <v>8954.6467990904403</v>
      </c>
      <c r="ZL1044">
        <v>35449.485383393243</v>
      </c>
      <c r="ZM1044">
        <v>28440.480669525736</v>
      </c>
      <c r="ZN1044">
        <v>28222.05156523563</v>
      </c>
      <c r="ZP1044">
        <v>1000</v>
      </c>
      <c r="ZQ1044">
        <v>35802.6627416665</v>
      </c>
      <c r="ZR1044">
        <v>7221.1227917506712</v>
      </c>
      <c r="ZS1044">
        <v>3395.60385</v>
      </c>
      <c r="ZU1044">
        <v>20900</v>
      </c>
      <c r="ZV1044">
        <v>9700</v>
      </c>
      <c r="ZZ1044">
        <v>2900</v>
      </c>
      <c r="AAA1044">
        <v>15793.033795702302</v>
      </c>
      <c r="AAD1044">
        <v>10323.301115500299</v>
      </c>
      <c r="AAE1044">
        <v>5718.9745362337035</v>
      </c>
      <c r="AAF1044">
        <v>4099.2963572521239</v>
      </c>
      <c r="AAG1044">
        <v>15410.925799837067</v>
      </c>
      <c r="AAH1044">
        <v>3016.297727132086</v>
      </c>
      <c r="AAJ1044">
        <v>125297.94177727401</v>
      </c>
      <c r="AAK1044">
        <v>4515.9288620396737</v>
      </c>
      <c r="AAM1044">
        <v>19919.591269178789</v>
      </c>
      <c r="AAN1044">
        <v>18712.115598484099</v>
      </c>
      <c r="AAO1044">
        <v>6752.4376500000008</v>
      </c>
      <c r="AAR1044">
        <v>23058.502009144231</v>
      </c>
      <c r="AAT1044">
        <v>14807.41317940364</v>
      </c>
      <c r="AAU1044">
        <v>21263.647472890258</v>
      </c>
      <c r="AAV1044">
        <v>2793.1019999999999</v>
      </c>
      <c r="AAW1044">
        <v>17648.98196559089</v>
      </c>
      <c r="AAY1044">
        <v>42966.545154304418</v>
      </c>
      <c r="ABA1044">
        <v>17750</v>
      </c>
      <c r="ABB1044">
        <v>33047.620699999999</v>
      </c>
      <c r="ABC1044">
        <v>20466.812123315958</v>
      </c>
      <c r="ABD1044">
        <v>31200</v>
      </c>
      <c r="ABF1044">
        <v>3928.0749761738225</v>
      </c>
      <c r="ABG1044">
        <v>14173.204342130239</v>
      </c>
      <c r="ABI1044">
        <v>3704.8816577576576</v>
      </c>
      <c r="ABJ1044">
        <v>14326.165028450068</v>
      </c>
      <c r="ABL1044">
        <v>5003.55904427723</v>
      </c>
      <c r="ABM1044">
        <v>6713.0418</v>
      </c>
      <c r="ABN1044">
        <v>1700</v>
      </c>
      <c r="ABO1044">
        <v>8342.9682452780253</v>
      </c>
      <c r="ABQ1044">
        <v>5438.3348259259101</v>
      </c>
    </row>
    <row r="1045" spans="2:745" x14ac:dyDescent="0.25">
      <c r="B1045" s="3">
        <v>43493</v>
      </c>
      <c r="C1045" s="4">
        <v>14393.220676315579</v>
      </c>
      <c r="D1045">
        <v>6947.8243499999999</v>
      </c>
      <c r="E1045">
        <v>10800</v>
      </c>
      <c r="F1045">
        <v>3261.3250202091003</v>
      </c>
      <c r="I1045">
        <v>4500</v>
      </c>
      <c r="K1045">
        <v>5792.2801960610341</v>
      </c>
      <c r="L1045">
        <v>3940</v>
      </c>
      <c r="M1045">
        <v>13080.615204450454</v>
      </c>
      <c r="N1045">
        <v>8000</v>
      </c>
      <c r="P1045">
        <v>12028.624594380801</v>
      </c>
      <c r="Q1045">
        <v>9266.7958983600001</v>
      </c>
      <c r="R1045">
        <v>2430</v>
      </c>
      <c r="T1045">
        <v>10073.785740728423</v>
      </c>
      <c r="U1045">
        <v>13852.797794771677</v>
      </c>
      <c r="W1045">
        <v>36150</v>
      </c>
      <c r="X1045">
        <v>13527.865914857781</v>
      </c>
      <c r="Y1045">
        <v>41654.190948320473</v>
      </c>
      <c r="Z1045">
        <v>37891.33528677476</v>
      </c>
      <c r="AA1045">
        <v>1300</v>
      </c>
      <c r="AD1045">
        <v>3865.9892665470352</v>
      </c>
      <c r="AE1045">
        <v>4400</v>
      </c>
      <c r="AH1045">
        <v>1922.3113999999998</v>
      </c>
      <c r="AI1045">
        <v>6304.7604054579997</v>
      </c>
      <c r="AJ1045">
        <v>3451.1980734873482</v>
      </c>
      <c r="AK1045">
        <v>11181.604901754217</v>
      </c>
      <c r="AN1045">
        <v>7240.5380000000005</v>
      </c>
      <c r="AQ1045">
        <v>1500</v>
      </c>
      <c r="AR1045">
        <v>16900</v>
      </c>
      <c r="AT1045">
        <v>7761.854126789859</v>
      </c>
      <c r="AU1045">
        <v>9831.637787825799</v>
      </c>
      <c r="AX1045">
        <v>11479.107734498401</v>
      </c>
      <c r="AY1045">
        <v>4650</v>
      </c>
      <c r="BA1045">
        <v>79019.629164186423</v>
      </c>
      <c r="BB1045">
        <v>21473.336997800779</v>
      </c>
      <c r="BD1045">
        <v>1281.7543289610098</v>
      </c>
      <c r="BE1045">
        <v>1780</v>
      </c>
      <c r="BG1045">
        <v>16027.061521303316</v>
      </c>
      <c r="BH1045">
        <v>6470.3285999999998</v>
      </c>
      <c r="BI1045">
        <v>2790</v>
      </c>
      <c r="BJ1045">
        <v>3565.8839578799998</v>
      </c>
      <c r="BL1045">
        <v>5400</v>
      </c>
      <c r="BN1045">
        <v>1244.6168528512469</v>
      </c>
      <c r="BO1045">
        <v>18753.806092239443</v>
      </c>
      <c r="BP1045">
        <v>11766.933721875001</v>
      </c>
      <c r="BQ1045">
        <v>6203.4771897587516</v>
      </c>
      <c r="BR1045">
        <v>48891.609120951616</v>
      </c>
      <c r="BS1045">
        <v>1390</v>
      </c>
      <c r="BT1045">
        <v>22205.074899646712</v>
      </c>
      <c r="BX1045">
        <v>6284.2945582990806</v>
      </c>
      <c r="BY1045">
        <v>10063.625202200772</v>
      </c>
      <c r="CC1045">
        <v>4770</v>
      </c>
      <c r="CD1045">
        <v>8342.1870195349911</v>
      </c>
      <c r="CE1045">
        <v>4700</v>
      </c>
      <c r="CF1045">
        <v>10923.386262095166</v>
      </c>
      <c r="CG1045">
        <v>3100</v>
      </c>
      <c r="CH1045">
        <v>6366.9005251716808</v>
      </c>
      <c r="CJ1045">
        <v>8370.5424884910426</v>
      </c>
      <c r="CK1045">
        <v>4733.1495475748425</v>
      </c>
      <c r="CM1045">
        <v>6090.8843491625439</v>
      </c>
      <c r="CN1045">
        <v>18500</v>
      </c>
      <c r="CP1045">
        <v>4867.3333110373042</v>
      </c>
      <c r="CQ1045">
        <v>13152.140290068895</v>
      </c>
      <c r="CR1045">
        <v>13789.301116094939</v>
      </c>
      <c r="CS1045">
        <v>4214.7950606356799</v>
      </c>
      <c r="CV1045">
        <v>4192.028159617169</v>
      </c>
      <c r="CX1045">
        <v>108221.46216198998</v>
      </c>
      <c r="DA1045">
        <v>7057.8585595943587</v>
      </c>
      <c r="DB1045">
        <v>12113.469879530938</v>
      </c>
      <c r="DC1045">
        <v>13990.882600250006</v>
      </c>
      <c r="DD1045">
        <v>2279.6468827758931</v>
      </c>
      <c r="DE1045">
        <v>6701.7729551138154</v>
      </c>
      <c r="DF1045">
        <v>12474.674247509438</v>
      </c>
      <c r="DH1045">
        <v>6426.5762708264137</v>
      </c>
      <c r="DI1045">
        <v>6102.6757795164831</v>
      </c>
      <c r="DJ1045">
        <v>3100</v>
      </c>
      <c r="DK1045">
        <v>33927.459027112382</v>
      </c>
      <c r="DL1045">
        <v>3260</v>
      </c>
      <c r="DN1045">
        <v>6689.2758924925865</v>
      </c>
      <c r="DO1045">
        <v>16773.85995444065</v>
      </c>
      <c r="DR1045">
        <v>11300</v>
      </c>
      <c r="DS1045">
        <v>10276.604979729518</v>
      </c>
      <c r="DT1045">
        <v>21438.575599575572</v>
      </c>
      <c r="DU1045">
        <v>16926.856358875251</v>
      </c>
      <c r="DV1045">
        <v>10739.713360068494</v>
      </c>
      <c r="DY1045">
        <v>10091.66553390405</v>
      </c>
      <c r="DZ1045">
        <v>18636.028874593805</v>
      </c>
      <c r="EB1045">
        <v>3093.4437200721845</v>
      </c>
      <c r="EC1045">
        <v>8686.2440764582479</v>
      </c>
      <c r="EE1045">
        <v>9807.6875999999993</v>
      </c>
      <c r="EF1045">
        <v>36366.291152372651</v>
      </c>
      <c r="EG1045">
        <v>78164.668264898908</v>
      </c>
      <c r="EJ1045">
        <v>4650</v>
      </c>
      <c r="EK1045">
        <v>11802.696817211954</v>
      </c>
      <c r="EN1045">
        <v>2755</v>
      </c>
      <c r="EO1045">
        <v>600</v>
      </c>
      <c r="EP1045">
        <v>32446.151000105554</v>
      </c>
      <c r="EQ1045">
        <v>4093.1143238567997</v>
      </c>
      <c r="ES1045">
        <v>9596.5483243392009</v>
      </c>
      <c r="ET1045">
        <v>4410</v>
      </c>
      <c r="EU1045">
        <v>3487.2035675028183</v>
      </c>
      <c r="EV1045">
        <v>7900</v>
      </c>
      <c r="EW1045">
        <v>18180.23229751303</v>
      </c>
      <c r="EY1045">
        <v>8233.9587420863918</v>
      </c>
      <c r="EZ1045">
        <v>4899.8116691276755</v>
      </c>
      <c r="FB1045">
        <v>9162.5939902930222</v>
      </c>
      <c r="FC1045">
        <v>1100</v>
      </c>
      <c r="FD1045">
        <v>2402.9958766631994</v>
      </c>
      <c r="FE1045">
        <v>1700</v>
      </c>
      <c r="FG1045">
        <v>13387.696834052653</v>
      </c>
      <c r="FH1045">
        <v>24009.462972760579</v>
      </c>
      <c r="FJ1045">
        <v>3294.1565995575447</v>
      </c>
      <c r="FL1045">
        <v>10859.254223012826</v>
      </c>
      <c r="FM1045">
        <v>26786.278987502312</v>
      </c>
      <c r="FN1045">
        <v>10750.119050329344</v>
      </c>
      <c r="FO1045">
        <v>800</v>
      </c>
      <c r="FP1045">
        <v>9195.0917336895964</v>
      </c>
      <c r="FR1045">
        <v>11467.0393643553</v>
      </c>
      <c r="FU1045">
        <v>4490</v>
      </c>
      <c r="FV1045">
        <v>2940</v>
      </c>
      <c r="FW1045">
        <v>11930.520767010377</v>
      </c>
      <c r="FX1045">
        <v>40727.494879029</v>
      </c>
      <c r="FY1045">
        <v>43598.465802366904</v>
      </c>
      <c r="GA1045">
        <v>8645.6436849383917</v>
      </c>
      <c r="GB1045">
        <v>21727.2749</v>
      </c>
      <c r="GD1045">
        <v>7098.5448390053025</v>
      </c>
      <c r="GE1045">
        <v>21293.044251876825</v>
      </c>
      <c r="GF1045">
        <v>6016.0639252612373</v>
      </c>
      <c r="GG1045">
        <v>7307.6484278930902</v>
      </c>
      <c r="GH1045">
        <v>1100</v>
      </c>
      <c r="GJ1045">
        <v>1100</v>
      </c>
      <c r="GL1045">
        <v>8849.6715135895447</v>
      </c>
      <c r="GN1045">
        <v>47341.23954510317</v>
      </c>
      <c r="GP1045">
        <v>4886.3721349952648</v>
      </c>
      <c r="GQ1045">
        <v>14400</v>
      </c>
      <c r="GR1045">
        <v>3663.6281945504925</v>
      </c>
      <c r="GS1045">
        <v>7217.5508531994092</v>
      </c>
      <c r="GT1045">
        <v>5992.7712616172357</v>
      </c>
      <c r="GU1045">
        <v>8308.3775005587995</v>
      </c>
      <c r="GV1045">
        <v>9899.815155063603</v>
      </c>
      <c r="GW1045">
        <v>10691.583760000001</v>
      </c>
      <c r="GZ1045">
        <v>16660.820138728908</v>
      </c>
      <c r="HB1045">
        <v>11664.309741236681</v>
      </c>
      <c r="HD1045">
        <v>12869.562</v>
      </c>
      <c r="HF1045">
        <v>7588.4129789750114</v>
      </c>
      <c r="HG1045">
        <v>15568.748903134059</v>
      </c>
      <c r="HH1045">
        <v>4227.5390625</v>
      </c>
      <c r="HI1045">
        <v>13517.454533915712</v>
      </c>
      <c r="HK1045">
        <v>5467.8727943145468</v>
      </c>
      <c r="HL1045">
        <v>80913.256946301975</v>
      </c>
      <c r="HQ1045">
        <v>19432.277622886901</v>
      </c>
      <c r="HS1045">
        <v>6606.3862930000159</v>
      </c>
      <c r="HT1045">
        <v>3400</v>
      </c>
      <c r="HU1045">
        <v>39400</v>
      </c>
      <c r="HW1045">
        <v>17278.178024035689</v>
      </c>
      <c r="HX1045">
        <v>13248.325518128073</v>
      </c>
      <c r="HZ1045">
        <v>4711.5362000000005</v>
      </c>
      <c r="IA1045">
        <v>11722.325744994314</v>
      </c>
      <c r="IE1045">
        <v>4461.5392200000006</v>
      </c>
      <c r="IF1045">
        <v>7049.8847675161587</v>
      </c>
      <c r="IG1045">
        <v>2209.10570930412</v>
      </c>
      <c r="IH1045">
        <v>3700</v>
      </c>
      <c r="IJ1045">
        <v>6200</v>
      </c>
      <c r="IK1045">
        <v>11278.687059100346</v>
      </c>
      <c r="IM1045">
        <v>3709.0912800000001</v>
      </c>
      <c r="IN1045">
        <v>20499.449822506798</v>
      </c>
      <c r="IO1045">
        <v>68228.2617589484</v>
      </c>
      <c r="IP1045">
        <v>11750.184250462064</v>
      </c>
      <c r="IQ1045">
        <v>214220.40797267729</v>
      </c>
      <c r="IT1045">
        <v>31765.051518350821</v>
      </c>
      <c r="IU1045">
        <v>5771.2122136764756</v>
      </c>
      <c r="IV1045">
        <v>11900.153293015312</v>
      </c>
      <c r="IW1045">
        <v>19582.773227742593</v>
      </c>
      <c r="IX1045">
        <v>8772.7002970896629</v>
      </c>
      <c r="JA1045">
        <v>23556.06675130425</v>
      </c>
      <c r="JB1045">
        <v>17245.827739224569</v>
      </c>
      <c r="JC1045">
        <v>121433.88249999999</v>
      </c>
      <c r="JD1045">
        <v>17985.401561627565</v>
      </c>
      <c r="JE1045">
        <v>10415.639785346626</v>
      </c>
      <c r="JF1045">
        <v>44999.264494950512</v>
      </c>
      <c r="JH1045">
        <v>8631.0879214639881</v>
      </c>
      <c r="JI1045">
        <v>9293.9147262845927</v>
      </c>
      <c r="JJ1045">
        <v>6803.7867138075308</v>
      </c>
      <c r="JL1045">
        <v>9580</v>
      </c>
      <c r="JM1045">
        <v>41343.744576465608</v>
      </c>
      <c r="JN1045">
        <v>1948.2204478801605</v>
      </c>
      <c r="JO1045">
        <v>2572.7275300000001</v>
      </c>
      <c r="JP1045">
        <v>18000</v>
      </c>
      <c r="JQ1045">
        <v>30063.275134945765</v>
      </c>
      <c r="JR1045">
        <v>8157.4764505608136</v>
      </c>
      <c r="JS1045">
        <v>4280</v>
      </c>
      <c r="JT1045">
        <v>6982.0772110065309</v>
      </c>
      <c r="JU1045">
        <v>11701.312928673451</v>
      </c>
      <c r="JW1045">
        <v>63032.050432509772</v>
      </c>
      <c r="JX1045">
        <v>22075.714739698011</v>
      </c>
      <c r="JZ1045">
        <v>9474.5775752555601</v>
      </c>
      <c r="KA1045">
        <v>3100</v>
      </c>
      <c r="KB1045">
        <v>3000</v>
      </c>
      <c r="KC1045">
        <v>2300</v>
      </c>
      <c r="KD1045">
        <v>7296.3791844959678</v>
      </c>
      <c r="KE1045">
        <v>22015.235949898688</v>
      </c>
      <c r="KF1045">
        <v>2468.359761658176</v>
      </c>
      <c r="KG1045">
        <v>13007.803104774388</v>
      </c>
      <c r="KI1045">
        <v>4931.7148028488327</v>
      </c>
      <c r="KJ1045">
        <v>8761.3837285989775</v>
      </c>
      <c r="KK1045">
        <v>15852.29720342488</v>
      </c>
      <c r="KL1045">
        <v>13047.921365698143</v>
      </c>
      <c r="KM1045">
        <v>17576.268593099099</v>
      </c>
      <c r="KN1045">
        <v>13861.805587735447</v>
      </c>
      <c r="KO1045">
        <v>15024.71667915225</v>
      </c>
      <c r="KP1045">
        <v>10291.365466440931</v>
      </c>
      <c r="KQ1045">
        <v>21460.504751251658</v>
      </c>
      <c r="KR1045">
        <v>26200</v>
      </c>
      <c r="KS1045">
        <v>8687.8207280949791</v>
      </c>
      <c r="KU1045">
        <v>9600</v>
      </c>
      <c r="KV1045">
        <v>4093.4256540776069</v>
      </c>
      <c r="MR1045">
        <v>6759.1752890973967</v>
      </c>
      <c r="MS1045">
        <v>24333.3236</v>
      </c>
      <c r="MT1045">
        <v>9417.8367565896406</v>
      </c>
      <c r="MU1045">
        <v>9883.1438298125995</v>
      </c>
      <c r="MV1045">
        <v>9738.1864999999998</v>
      </c>
      <c r="MW1045">
        <v>24128.834474832503</v>
      </c>
      <c r="MX1045">
        <v>15660.863571192805</v>
      </c>
      <c r="MY1045">
        <v>7467.7027607034624</v>
      </c>
      <c r="MZ1045">
        <v>11162.255766683309</v>
      </c>
      <c r="NA1045">
        <v>6953.4483211707902</v>
      </c>
      <c r="NB1045">
        <v>12231.334042915099</v>
      </c>
      <c r="NC1045">
        <v>12754.576010370456</v>
      </c>
      <c r="ND1045">
        <v>11883.227394305017</v>
      </c>
      <c r="NE1045">
        <v>17226.912369527352</v>
      </c>
      <c r="NF1045">
        <v>6160.712742965532</v>
      </c>
      <c r="NG1045">
        <v>230500</v>
      </c>
      <c r="NH1045">
        <v>7485.8237285436016</v>
      </c>
      <c r="NI1045">
        <v>2500</v>
      </c>
      <c r="NJ1045">
        <v>58882.062814846642</v>
      </c>
      <c r="NK1045">
        <v>8999.5616880733014</v>
      </c>
      <c r="NL1045">
        <v>37650.248720395131</v>
      </c>
      <c r="NM1045">
        <v>11500.91560344153</v>
      </c>
      <c r="NN1045">
        <v>17448.921563767341</v>
      </c>
      <c r="NO1045">
        <v>16380.01981982</v>
      </c>
      <c r="NP1045">
        <v>7752.8489304169743</v>
      </c>
      <c r="NR1045">
        <v>11636.344031629787</v>
      </c>
      <c r="NS1045">
        <v>46873.400407297246</v>
      </c>
      <c r="NT1045">
        <v>6377.4837796001257</v>
      </c>
      <c r="NU1045">
        <v>6301.7330008009203</v>
      </c>
      <c r="NW1045">
        <v>15165.883516588201</v>
      </c>
      <c r="NX1045">
        <v>25593.766414041107</v>
      </c>
      <c r="NY1045">
        <v>6892.499322695382</v>
      </c>
      <c r="NZ1045">
        <v>28410.846750000001</v>
      </c>
      <c r="OA1045">
        <v>6587.3586132812497</v>
      </c>
      <c r="OB1045">
        <v>12063.84606037071</v>
      </c>
      <c r="OC1045">
        <v>3724.7198325840004</v>
      </c>
      <c r="OD1045">
        <v>16716.33982205714</v>
      </c>
      <c r="OF1045">
        <v>13226.426174543869</v>
      </c>
      <c r="OG1045">
        <v>17105.115064226131</v>
      </c>
      <c r="OH1045">
        <v>6761.9182496784933</v>
      </c>
      <c r="OI1045">
        <v>8521.1660074230858</v>
      </c>
      <c r="OK1045">
        <v>16013.41857887245</v>
      </c>
      <c r="OL1045">
        <v>26115.09200273993</v>
      </c>
      <c r="OP1045">
        <v>32744.371361716949</v>
      </c>
      <c r="OQ1045">
        <v>45417.995303850126</v>
      </c>
      <c r="OR1045">
        <v>21243.020649999999</v>
      </c>
      <c r="OS1045">
        <v>10348.410961701806</v>
      </c>
      <c r="OT1045">
        <v>8400</v>
      </c>
      <c r="OU1045">
        <v>15560.6960187063</v>
      </c>
      <c r="OX1045">
        <v>5672.9688128548933</v>
      </c>
      <c r="OY1045">
        <v>13192.173996556061</v>
      </c>
      <c r="PA1045">
        <v>15421.835741411001</v>
      </c>
      <c r="PC1045">
        <v>12250</v>
      </c>
      <c r="PD1045">
        <v>9050.3224326379423</v>
      </c>
      <c r="PE1045">
        <v>54147.199093354284</v>
      </c>
      <c r="PF1045">
        <v>62117.161148931002</v>
      </c>
      <c r="PH1045">
        <v>36170.469775238023</v>
      </c>
      <c r="PI1045">
        <v>22467.435744595517</v>
      </c>
      <c r="PJ1045">
        <v>19782.485663613032</v>
      </c>
      <c r="PL1045">
        <v>7401.4393718039864</v>
      </c>
      <c r="PN1045">
        <v>4098.5899098589498</v>
      </c>
      <c r="PO1045">
        <v>2101.1341169044877</v>
      </c>
      <c r="PP1045">
        <v>23000</v>
      </c>
      <c r="PQ1045">
        <v>15932.011421083756</v>
      </c>
      <c r="PR1045">
        <v>5210</v>
      </c>
      <c r="PV1045">
        <v>25221.836289234281</v>
      </c>
      <c r="PW1045">
        <v>6164.9212630669763</v>
      </c>
      <c r="PZ1045">
        <v>5350.4810472898862</v>
      </c>
      <c r="QA1045">
        <v>59643.037864503582</v>
      </c>
      <c r="QB1045">
        <v>7291.287951622463</v>
      </c>
      <c r="QC1045">
        <v>13546.075527859821</v>
      </c>
      <c r="QD1045">
        <v>97194.2388445611</v>
      </c>
      <c r="QF1045">
        <v>7772.6259953300842</v>
      </c>
      <c r="QH1045">
        <v>20234.817328253976</v>
      </c>
      <c r="QI1045">
        <v>10944.385264853056</v>
      </c>
      <c r="QJ1045">
        <v>8348.2099652772904</v>
      </c>
      <c r="QK1045">
        <v>34823.722569523117</v>
      </c>
      <c r="QL1045">
        <v>23275.301460646515</v>
      </c>
      <c r="QM1045">
        <v>52716.361822179708</v>
      </c>
      <c r="QN1045">
        <v>10086.245958468897</v>
      </c>
      <c r="QO1045">
        <v>8338.3438610624926</v>
      </c>
      <c r="QS1045">
        <v>62315.500391380156</v>
      </c>
      <c r="QT1045">
        <v>15231.562238778934</v>
      </c>
      <c r="QU1045">
        <v>4021.3078948273401</v>
      </c>
      <c r="QV1045">
        <v>11852.808313700423</v>
      </c>
      <c r="QX1045">
        <v>24471.824000457738</v>
      </c>
      <c r="QY1045">
        <v>2790</v>
      </c>
      <c r="RA1045">
        <v>75313.688657182967</v>
      </c>
      <c r="RB1045">
        <v>13726.83797392419</v>
      </c>
      <c r="RD1045">
        <v>5619.6655717087897</v>
      </c>
      <c r="RE1045">
        <v>13899.874899999999</v>
      </c>
      <c r="RF1045">
        <v>72489.190397948259</v>
      </c>
      <c r="RG1045">
        <v>73142.089168011837</v>
      </c>
      <c r="RH1045">
        <v>13206.128660493361</v>
      </c>
      <c r="RI1045">
        <v>11191.457816803624</v>
      </c>
      <c r="RL1045">
        <v>22407.527612960566</v>
      </c>
      <c r="RN1045">
        <v>4887.798765661928</v>
      </c>
      <c r="RO1045">
        <v>29478.522378512145</v>
      </c>
      <c r="RQ1045">
        <v>21695.710915389849</v>
      </c>
      <c r="RR1045">
        <v>35212.032593807933</v>
      </c>
      <c r="RS1045">
        <v>9417.8102222624784</v>
      </c>
      <c r="RT1045">
        <v>21685.734649999999</v>
      </c>
      <c r="RU1045">
        <v>28438.365500186792</v>
      </c>
      <c r="RV1045">
        <v>10185.539477806758</v>
      </c>
      <c r="RW1045">
        <v>18247.183369634939</v>
      </c>
      <c r="RX1045">
        <v>10112.736091195011</v>
      </c>
      <c r="RY1045">
        <v>15162.99626738056</v>
      </c>
      <c r="RZ1045">
        <v>13174.058728869368</v>
      </c>
      <c r="SA1045">
        <v>1114.5244</v>
      </c>
      <c r="SB1045">
        <v>1700</v>
      </c>
      <c r="SC1045">
        <v>16330.623097643429</v>
      </c>
      <c r="SD1045">
        <v>21010.551442458232</v>
      </c>
      <c r="SE1045">
        <v>3760</v>
      </c>
      <c r="SF1045">
        <v>5607.4294223427232</v>
      </c>
      <c r="SG1045">
        <v>11774.313338619997</v>
      </c>
      <c r="SH1045">
        <v>10096.463498039999</v>
      </c>
      <c r="SI1045">
        <v>28060.876849615037</v>
      </c>
      <c r="SJ1045">
        <v>4958.5450993339264</v>
      </c>
      <c r="SK1045">
        <v>6775.0438714560005</v>
      </c>
      <c r="SL1045">
        <v>5430.9685605782188</v>
      </c>
      <c r="SM1045">
        <v>92177.789300000004</v>
      </c>
      <c r="SN1045">
        <v>11013.23946813807</v>
      </c>
      <c r="SP1045">
        <v>10470.135633356926</v>
      </c>
      <c r="SS1045">
        <v>5138.721628928929</v>
      </c>
      <c r="ST1045">
        <v>9881.0866053552563</v>
      </c>
      <c r="SU1045">
        <v>2940</v>
      </c>
      <c r="SW1045">
        <v>15126.150337294112</v>
      </c>
      <c r="SX1045">
        <v>23737.763675110346</v>
      </c>
      <c r="SY1045">
        <v>5280</v>
      </c>
      <c r="SZ1045">
        <v>9740.8164571594425</v>
      </c>
      <c r="TB1045">
        <v>46998.333365370665</v>
      </c>
      <c r="TF1045">
        <v>10003.635122554126</v>
      </c>
      <c r="TG1045">
        <v>17769.940847696584</v>
      </c>
      <c r="TH1045">
        <v>3440</v>
      </c>
      <c r="TI1045">
        <v>12908.217429553506</v>
      </c>
      <c r="TJ1045">
        <v>20649.806960235564</v>
      </c>
      <c r="TL1045">
        <v>39847.556522139355</v>
      </c>
      <c r="TM1045">
        <v>6250.9570884981349</v>
      </c>
      <c r="TN1045">
        <v>15675.07632356967</v>
      </c>
      <c r="TO1045">
        <v>25537.194936769389</v>
      </c>
      <c r="TP1045">
        <v>12515.145148913201</v>
      </c>
      <c r="TQ1045">
        <v>22122.304846403218</v>
      </c>
      <c r="TR1045">
        <v>5260.0207621095833</v>
      </c>
      <c r="TS1045">
        <v>18524.9219739892</v>
      </c>
      <c r="TT1045">
        <v>3600</v>
      </c>
      <c r="TU1045">
        <v>3200</v>
      </c>
      <c r="TV1045">
        <v>16474.481821592537</v>
      </c>
      <c r="TW1045">
        <v>17366.742812881232</v>
      </c>
      <c r="TX1045">
        <v>4330.2460657847996</v>
      </c>
      <c r="TY1045">
        <v>5554.6752124665563</v>
      </c>
      <c r="TZ1045">
        <v>4909.0514683406</v>
      </c>
      <c r="UC1045">
        <v>7294.2083840901259</v>
      </c>
      <c r="UD1045">
        <v>12565.535046187504</v>
      </c>
      <c r="UE1045">
        <v>1740</v>
      </c>
      <c r="UG1045">
        <v>19364.696988290736</v>
      </c>
      <c r="UI1045">
        <v>7733.3360000000002</v>
      </c>
      <c r="UN1045">
        <v>4811.9312646894914</v>
      </c>
      <c r="UO1045">
        <v>22079.774539047849</v>
      </c>
      <c r="UP1045">
        <v>16077.557695286459</v>
      </c>
      <c r="UR1045">
        <v>15011.648593890732</v>
      </c>
      <c r="US1045">
        <v>12420.191148897231</v>
      </c>
      <c r="UT1045">
        <v>18685.288087115077</v>
      </c>
      <c r="UU1045">
        <v>29777.043200000004</v>
      </c>
      <c r="UV1045">
        <v>7676.2903012053257</v>
      </c>
      <c r="UW1045">
        <v>11331.79733598753</v>
      </c>
      <c r="UZ1045">
        <v>6400</v>
      </c>
      <c r="VC1045">
        <v>3761.349094329013</v>
      </c>
      <c r="VD1045">
        <v>8865.6193324754004</v>
      </c>
      <c r="VF1045">
        <v>13107.733271728592</v>
      </c>
      <c r="VH1045">
        <v>35983.533757150166</v>
      </c>
      <c r="VJ1045">
        <v>4100</v>
      </c>
      <c r="VK1045">
        <v>16510.896444046477</v>
      </c>
      <c r="VL1045">
        <v>6437.3906075838004</v>
      </c>
      <c r="VN1045">
        <v>3141.1314422292003</v>
      </c>
      <c r="VP1045">
        <v>4583.7536202802785</v>
      </c>
      <c r="VQ1045">
        <v>2800</v>
      </c>
      <c r="VS1045">
        <v>11571.523556811884</v>
      </c>
      <c r="VT1045">
        <v>13828.669204895999</v>
      </c>
      <c r="VV1045">
        <v>18225.093582738449</v>
      </c>
      <c r="VW1045">
        <v>24627.938369140873</v>
      </c>
      <c r="VX1045">
        <v>9460</v>
      </c>
      <c r="WA1045">
        <v>7307.8978018319904</v>
      </c>
      <c r="WB1045">
        <v>5480.2834642368334</v>
      </c>
      <c r="WC1045">
        <v>16847.21477444849</v>
      </c>
      <c r="WE1045">
        <v>30801.021965141601</v>
      </c>
      <c r="WH1045">
        <v>5150.0366590544163</v>
      </c>
      <c r="WI1045">
        <v>5675.9357241481011</v>
      </c>
      <c r="WJ1045">
        <v>3572.2459867241405</v>
      </c>
      <c r="WK1045">
        <v>58572.391905570352</v>
      </c>
      <c r="WN1045">
        <v>4401.153740980888</v>
      </c>
      <c r="WO1045">
        <v>7070.3130150300003</v>
      </c>
      <c r="WR1045">
        <v>5000</v>
      </c>
      <c r="WS1045">
        <v>7324.5715778559997</v>
      </c>
      <c r="WT1045">
        <v>45971.814014192132</v>
      </c>
      <c r="WV1045">
        <v>8192.4971440404188</v>
      </c>
      <c r="WW1045">
        <v>22148.391048401551</v>
      </c>
      <c r="WY1045">
        <v>17553.816840716459</v>
      </c>
      <c r="WZ1045">
        <v>13222.613386809375</v>
      </c>
      <c r="XB1045">
        <v>48781.814108528924</v>
      </c>
      <c r="XC1045">
        <v>7560.17823416999</v>
      </c>
      <c r="XD1045">
        <v>3755.0567746499792</v>
      </c>
      <c r="XE1045">
        <v>41994.045981787072</v>
      </c>
      <c r="XF1045">
        <v>14236.290669202868</v>
      </c>
      <c r="XH1045">
        <v>9657.6023921694305</v>
      </c>
      <c r="XJ1045">
        <v>24418.321935044292</v>
      </c>
      <c r="XK1045">
        <v>3094.9286956948208</v>
      </c>
      <c r="XL1045">
        <v>83693.888332561066</v>
      </c>
      <c r="XM1045">
        <v>42620.001449714677</v>
      </c>
      <c r="XN1045">
        <v>3461.5367999999999</v>
      </c>
      <c r="XO1045">
        <v>15172.796515832293</v>
      </c>
      <c r="XP1045">
        <v>8724.2116260587354</v>
      </c>
      <c r="XQ1045">
        <v>14794.145335123436</v>
      </c>
      <c r="XR1045">
        <v>4193.1074493091637</v>
      </c>
      <c r="XT1045">
        <v>5786.4999412563857</v>
      </c>
      <c r="XU1045">
        <v>13622.958836760625</v>
      </c>
      <c r="XV1045">
        <v>19889.814641226782</v>
      </c>
      <c r="XW1045">
        <v>10279.215747577673</v>
      </c>
      <c r="XZ1045">
        <v>14029.988622155999</v>
      </c>
      <c r="YA1045">
        <v>27872.385305028889</v>
      </c>
      <c r="YB1045">
        <v>10956.559953208598</v>
      </c>
      <c r="YD1045">
        <v>8883.8797689642852</v>
      </c>
      <c r="YF1045">
        <v>43567.29</v>
      </c>
      <c r="YG1045">
        <v>3851.1534146299414</v>
      </c>
      <c r="YH1045">
        <v>3542.1288650663296</v>
      </c>
      <c r="YI1045">
        <v>6839.5570703905478</v>
      </c>
      <c r="YK1045">
        <v>3095.2927896757478</v>
      </c>
      <c r="YL1045">
        <v>8377.4563025446205</v>
      </c>
      <c r="YN1045">
        <v>7500.87255</v>
      </c>
      <c r="YO1045">
        <v>47559.959986232054</v>
      </c>
      <c r="YP1045">
        <v>7461.149095565821</v>
      </c>
      <c r="YR1045">
        <v>21738.827076503225</v>
      </c>
      <c r="YS1045">
        <v>15235.219821913361</v>
      </c>
      <c r="YT1045">
        <v>8245.8918214320584</v>
      </c>
      <c r="YU1045">
        <v>11033.930692479164</v>
      </c>
      <c r="YW1045">
        <v>9313.3711979872151</v>
      </c>
      <c r="YX1045">
        <v>13333.328</v>
      </c>
      <c r="YY1045">
        <v>12173.270110423375</v>
      </c>
      <c r="YZ1045">
        <v>6474.397669257949</v>
      </c>
      <c r="ZA1045">
        <v>15994.768967096034</v>
      </c>
      <c r="ZB1045">
        <v>6701.4642057891169</v>
      </c>
      <c r="ZC1045">
        <v>7315.3992770822988</v>
      </c>
      <c r="ZD1045">
        <v>64109.268498759622</v>
      </c>
      <c r="ZF1045">
        <v>22195.066799776676</v>
      </c>
      <c r="ZG1045">
        <v>31053.843537585002</v>
      </c>
      <c r="ZH1045">
        <v>21749.87790187433</v>
      </c>
      <c r="ZJ1045">
        <v>8878.7599618100103</v>
      </c>
      <c r="ZL1045">
        <v>39350.946772836905</v>
      </c>
      <c r="ZM1045">
        <v>28598.483339911989</v>
      </c>
      <c r="ZN1045">
        <v>28222.05156523563</v>
      </c>
      <c r="ZP1045">
        <v>1100</v>
      </c>
      <c r="ZQ1045">
        <v>35919.664907488943</v>
      </c>
      <c r="ZR1045">
        <v>7186.4058552518718</v>
      </c>
      <c r="ZS1045">
        <v>3385.76152</v>
      </c>
      <c r="ZU1045">
        <v>20900</v>
      </c>
      <c r="ZV1045">
        <v>9600</v>
      </c>
      <c r="ZW1045">
        <v>22734.986724324739</v>
      </c>
      <c r="ZZ1045">
        <v>2900</v>
      </c>
      <c r="AAA1045">
        <v>15861.401907372008</v>
      </c>
      <c r="AAE1045">
        <v>5377.9347703115109</v>
      </c>
      <c r="AAF1045">
        <v>3983.8232204281212</v>
      </c>
      <c r="AAG1045">
        <v>15023.500290902617</v>
      </c>
      <c r="AAH1045">
        <v>3085.6379047673072</v>
      </c>
      <c r="AAJ1045">
        <v>125849.51011965379</v>
      </c>
      <c r="AAK1045">
        <v>4561.0881506600699</v>
      </c>
      <c r="AAM1045">
        <v>19300.518048747268</v>
      </c>
      <c r="AAN1045">
        <v>18598.479268938649</v>
      </c>
      <c r="AAO1045">
        <v>6430.893</v>
      </c>
      <c r="AAT1045">
        <v>14767.501014499589</v>
      </c>
      <c r="AAU1045">
        <v>21263.647472890258</v>
      </c>
      <c r="AAV1045">
        <v>2886.2054000000003</v>
      </c>
      <c r="AAW1045">
        <v>17648.98196559089</v>
      </c>
      <c r="AAY1045">
        <v>43752.954466612799</v>
      </c>
      <c r="ABA1045">
        <v>17500</v>
      </c>
      <c r="ABC1045">
        <v>20711.435375785873</v>
      </c>
      <c r="ABD1045">
        <v>31200</v>
      </c>
      <c r="ABF1045">
        <v>3959.7530001752243</v>
      </c>
      <c r="ABG1045">
        <v>12944.313792234552</v>
      </c>
      <c r="ABI1045">
        <v>3682.012017894956</v>
      </c>
      <c r="ABJ1045">
        <v>13868.946995627197</v>
      </c>
      <c r="ABL1045">
        <v>5212.0406711221149</v>
      </c>
      <c r="ABM1045">
        <v>6713.0418</v>
      </c>
      <c r="ABN1045">
        <v>1800</v>
      </c>
      <c r="ABQ1045">
        <v>5479.6386347304115</v>
      </c>
    </row>
    <row r="1046" spans="2:745" x14ac:dyDescent="0.25">
      <c r="B1046" s="3">
        <v>43490</v>
      </c>
      <c r="C1046" s="4">
        <v>14393.220676315579</v>
      </c>
      <c r="D1046">
        <v>6913.0417500000003</v>
      </c>
      <c r="F1046">
        <v>3261.3250202091003</v>
      </c>
      <c r="I1046">
        <v>4600</v>
      </c>
      <c r="K1046">
        <v>5792.2801960610341</v>
      </c>
      <c r="L1046">
        <v>3860</v>
      </c>
      <c r="N1046">
        <v>8000</v>
      </c>
      <c r="P1046">
        <v>11323.822372053801</v>
      </c>
      <c r="R1046">
        <v>2480</v>
      </c>
      <c r="T1046">
        <v>10110.284964426715</v>
      </c>
      <c r="U1046">
        <v>13852.797794771677</v>
      </c>
      <c r="Z1046">
        <v>37742.74181506192</v>
      </c>
      <c r="AA1046">
        <v>1380</v>
      </c>
      <c r="AB1046">
        <v>11173.514454004342</v>
      </c>
      <c r="AD1046">
        <v>3917.5357901009961</v>
      </c>
      <c r="AE1046">
        <v>4630</v>
      </c>
      <c r="AG1046">
        <v>3200</v>
      </c>
      <c r="AH1046">
        <v>1988.598</v>
      </c>
      <c r="AJ1046">
        <v>3357.922449879582</v>
      </c>
      <c r="AK1046">
        <v>11260.072304573545</v>
      </c>
      <c r="AM1046">
        <v>20404.543000000001</v>
      </c>
      <c r="AN1046">
        <v>7317.5650000000005</v>
      </c>
      <c r="AQ1046">
        <v>1600</v>
      </c>
      <c r="AR1046">
        <v>17150</v>
      </c>
      <c r="AT1046">
        <v>7761.854126789859</v>
      </c>
      <c r="AU1046">
        <v>9620.4111947279798</v>
      </c>
      <c r="AX1046">
        <v>11611.0515015616</v>
      </c>
      <c r="AY1046">
        <v>4550</v>
      </c>
      <c r="BA1046">
        <v>77813.22261206145</v>
      </c>
      <c r="BB1046">
        <v>21473.336997800779</v>
      </c>
      <c r="BD1046">
        <v>1401.9187973011049</v>
      </c>
      <c r="BE1046">
        <v>1770</v>
      </c>
      <c r="BG1046">
        <v>15379.159034271908</v>
      </c>
      <c r="BH1046">
        <v>6550.2092000000002</v>
      </c>
      <c r="BI1046">
        <v>2740</v>
      </c>
      <c r="BL1046">
        <v>5400</v>
      </c>
      <c r="BM1046">
        <v>30045.446362690334</v>
      </c>
      <c r="BN1046">
        <v>1303.8843220346398</v>
      </c>
      <c r="BO1046">
        <v>18608.989056778129</v>
      </c>
      <c r="BQ1046">
        <v>5990.4119230034976</v>
      </c>
      <c r="BR1046">
        <v>48891.609120951616</v>
      </c>
      <c r="BS1046">
        <v>1400</v>
      </c>
      <c r="BT1046">
        <v>20782.2254400577</v>
      </c>
      <c r="BX1046">
        <v>6301.4413374486003</v>
      </c>
      <c r="BY1046">
        <v>10391.139631858194</v>
      </c>
      <c r="BZ1046">
        <v>19262.673299998442</v>
      </c>
      <c r="CE1046">
        <v>4700</v>
      </c>
      <c r="CF1046">
        <v>11027.749825108816</v>
      </c>
      <c r="CG1046">
        <v>3100</v>
      </c>
      <c r="CH1046">
        <v>6338.7283989541065</v>
      </c>
      <c r="CI1046">
        <v>18390.723210399974</v>
      </c>
      <c r="CK1046">
        <v>4681.7022698838118</v>
      </c>
      <c r="CM1046">
        <v>6747.3868538626984</v>
      </c>
      <c r="CN1046">
        <v>20000</v>
      </c>
      <c r="CP1046">
        <v>4867.3333110373042</v>
      </c>
      <c r="CQ1046">
        <v>12366.937884691646</v>
      </c>
      <c r="CR1046">
        <v>12895.550117829525</v>
      </c>
      <c r="CT1046">
        <v>10592.655564784291</v>
      </c>
      <c r="CV1046">
        <v>4205.1693137225511</v>
      </c>
      <c r="CX1046">
        <v>104589.86947199033</v>
      </c>
      <c r="DA1046">
        <v>7220.7322186619222</v>
      </c>
      <c r="DC1046">
        <v>14078.875572578623</v>
      </c>
      <c r="DD1046">
        <v>2359.507123892246</v>
      </c>
      <c r="DE1046">
        <v>6734.1486698728195</v>
      </c>
      <c r="DF1046">
        <v>12394.70838694848</v>
      </c>
      <c r="DH1046">
        <v>6426.5762708264137</v>
      </c>
      <c r="DI1046">
        <v>6133.0373505588532</v>
      </c>
      <c r="DJ1046">
        <v>3090</v>
      </c>
      <c r="DK1046">
        <v>34502.500705538012</v>
      </c>
      <c r="DL1046">
        <v>3100</v>
      </c>
      <c r="DN1046">
        <v>6836.2929450748406</v>
      </c>
      <c r="DO1046">
        <v>16921.864601097484</v>
      </c>
      <c r="DR1046">
        <v>11400</v>
      </c>
      <c r="DS1046">
        <v>10643.626586148428</v>
      </c>
      <c r="DT1046">
        <v>21269.434963681488</v>
      </c>
      <c r="DU1046">
        <v>17025.843822962244</v>
      </c>
      <c r="DV1046">
        <v>10292.225303398973</v>
      </c>
      <c r="DY1046">
        <v>10139.606937865588</v>
      </c>
      <c r="DZ1046">
        <v>18672.005764313097</v>
      </c>
      <c r="EB1046">
        <v>3124.9291523375509</v>
      </c>
      <c r="EC1046">
        <v>8230.6718346859616</v>
      </c>
      <c r="EE1046">
        <v>9807.6875999999993</v>
      </c>
      <c r="EF1046">
        <v>36729.954063896381</v>
      </c>
      <c r="EG1046">
        <v>78164.668264898908</v>
      </c>
      <c r="EJ1046">
        <v>4990</v>
      </c>
      <c r="EK1046">
        <v>11971.91110849815</v>
      </c>
      <c r="EM1046">
        <v>17350</v>
      </c>
      <c r="EN1046">
        <v>2755</v>
      </c>
      <c r="EO1046">
        <v>600</v>
      </c>
      <c r="EP1046">
        <v>31649.482113942246</v>
      </c>
      <c r="EQ1046">
        <v>4538.0180547108002</v>
      </c>
      <c r="ER1046">
        <v>8740.6463999999996</v>
      </c>
      <c r="ES1046">
        <v>9596.5483243392009</v>
      </c>
      <c r="ET1046">
        <v>4500</v>
      </c>
      <c r="EU1046">
        <v>3577.6125488825205</v>
      </c>
      <c r="EW1046">
        <v>17940.568218261447</v>
      </c>
      <c r="EY1046">
        <v>8360.6350304261832</v>
      </c>
      <c r="EZ1046">
        <v>5089.3877158498763</v>
      </c>
      <c r="FA1046">
        <v>6813.7318942536804</v>
      </c>
      <c r="FB1046">
        <v>9308.0319901389448</v>
      </c>
      <c r="FC1046">
        <v>1200</v>
      </c>
      <c r="FD1046">
        <v>2366.0267093299194</v>
      </c>
      <c r="FE1046">
        <v>1700</v>
      </c>
      <c r="FG1046">
        <v>13128.580121135505</v>
      </c>
      <c r="FH1046">
        <v>24122.360134074494</v>
      </c>
      <c r="FJ1046">
        <v>3027.0628212150414</v>
      </c>
      <c r="FL1046">
        <v>10896.316524115258</v>
      </c>
      <c r="FM1046">
        <v>26658.114973208045</v>
      </c>
      <c r="FN1046">
        <v>11169.63589131781</v>
      </c>
      <c r="FO1046">
        <v>800</v>
      </c>
      <c r="FP1046">
        <v>9122.1148151682519</v>
      </c>
      <c r="FR1046">
        <v>11467.0393643553</v>
      </c>
      <c r="FU1046">
        <v>4490</v>
      </c>
      <c r="FV1046">
        <v>3000</v>
      </c>
      <c r="FW1046">
        <v>11742.638550207064</v>
      </c>
      <c r="FX1046">
        <v>41069.742735155298</v>
      </c>
      <c r="FY1046">
        <v>43598.465802366904</v>
      </c>
      <c r="FZ1046">
        <v>3900</v>
      </c>
      <c r="GA1046">
        <v>8645.6436849383917</v>
      </c>
      <c r="GB1046">
        <v>21318.183949999999</v>
      </c>
      <c r="GC1046">
        <v>11447.187369116546</v>
      </c>
      <c r="GD1046">
        <v>7070.7074082641047</v>
      </c>
      <c r="GE1046">
        <v>21072.009190438654</v>
      </c>
      <c r="GF1046">
        <v>6016.0639252612373</v>
      </c>
      <c r="GG1046">
        <v>7299.6268599151617</v>
      </c>
      <c r="GH1046">
        <v>1100</v>
      </c>
      <c r="GI1046">
        <v>12658.78970203095</v>
      </c>
      <c r="GJ1046">
        <v>1200</v>
      </c>
      <c r="GK1046">
        <v>9800.5678586997201</v>
      </c>
      <c r="GL1046">
        <v>8892.8406429241295</v>
      </c>
      <c r="GN1046">
        <v>46946.729215560626</v>
      </c>
      <c r="GO1046">
        <v>6775.7554661287531</v>
      </c>
      <c r="GQ1046">
        <v>14400</v>
      </c>
      <c r="GR1046">
        <v>3927.9503629492706</v>
      </c>
      <c r="GS1046">
        <v>7217.5508531994092</v>
      </c>
      <c r="GT1046">
        <v>5992.7712616172357</v>
      </c>
      <c r="GU1046">
        <v>8308.3775005587995</v>
      </c>
      <c r="GW1046">
        <v>10691.583760000001</v>
      </c>
      <c r="GX1046">
        <v>4952.6972953378699</v>
      </c>
      <c r="GZ1046">
        <v>16331.988162306625</v>
      </c>
      <c r="HB1046">
        <v>11838.403916479017</v>
      </c>
      <c r="HD1046">
        <v>12869.562</v>
      </c>
      <c r="HF1046">
        <v>8145.3607205511598</v>
      </c>
      <c r="HG1046">
        <v>15650.260677496019</v>
      </c>
      <c r="HH1046">
        <v>4064.94140625</v>
      </c>
      <c r="HI1046">
        <v>13579.6037501636</v>
      </c>
      <c r="HJ1046">
        <v>3355.9267574028368</v>
      </c>
      <c r="HK1046">
        <v>5467.8727943145468</v>
      </c>
      <c r="HL1046">
        <v>82556.807478023737</v>
      </c>
      <c r="HO1046">
        <v>6067.6017759410261</v>
      </c>
      <c r="HQ1046">
        <v>19369.389993039371</v>
      </c>
      <c r="HS1046">
        <v>6697.508862558635</v>
      </c>
      <c r="HT1046">
        <v>3700</v>
      </c>
      <c r="HU1046">
        <v>39300</v>
      </c>
      <c r="HV1046">
        <v>13798.331334044935</v>
      </c>
      <c r="HW1046">
        <v>16657.935735993382</v>
      </c>
      <c r="HZ1046">
        <v>4711.5362000000005</v>
      </c>
      <c r="IA1046">
        <v>11608.516757178835</v>
      </c>
      <c r="ID1046">
        <v>5458.33115</v>
      </c>
      <c r="IE1046">
        <v>4358.9751000000006</v>
      </c>
      <c r="IF1046">
        <v>7049.8847675161587</v>
      </c>
      <c r="IG1046">
        <v>2227.3627812818399</v>
      </c>
      <c r="IH1046">
        <v>3700</v>
      </c>
      <c r="IJ1046">
        <v>6200</v>
      </c>
      <c r="IK1046">
        <v>11125.026472464102</v>
      </c>
      <c r="IM1046">
        <v>3709.0912800000001</v>
      </c>
      <c r="IN1046">
        <v>20368.880078414397</v>
      </c>
      <c r="IO1046">
        <v>68569.403067743173</v>
      </c>
      <c r="IP1046">
        <v>11649.540274012708</v>
      </c>
      <c r="IQ1046">
        <v>214220.40797267729</v>
      </c>
      <c r="IS1046">
        <v>4015.0881742063084</v>
      </c>
      <c r="IT1046">
        <v>31709.420955271398</v>
      </c>
      <c r="IU1046">
        <v>5836.7941706500715</v>
      </c>
      <c r="IV1046">
        <v>10392.800542566705</v>
      </c>
      <c r="IW1046">
        <v>18553.253829863512</v>
      </c>
      <c r="IX1046">
        <v>8745.9542595985367</v>
      </c>
      <c r="IZ1046">
        <v>2600</v>
      </c>
      <c r="JA1046">
        <v>23676.558141336493</v>
      </c>
      <c r="JB1046">
        <v>16376.851922907055</v>
      </c>
      <c r="JC1046">
        <v>121433.88249999999</v>
      </c>
      <c r="JE1046">
        <v>10415.639785346626</v>
      </c>
      <c r="JF1046">
        <v>45251.59681922126</v>
      </c>
      <c r="JH1046">
        <v>8631.0879214639881</v>
      </c>
      <c r="JI1046">
        <v>9433.6728424693247</v>
      </c>
      <c r="JJ1046">
        <v>6494.5236813617339</v>
      </c>
      <c r="JK1046">
        <v>14595.276701095767</v>
      </c>
      <c r="JL1046">
        <v>9730</v>
      </c>
      <c r="JM1046">
        <v>38481.485336556456</v>
      </c>
      <c r="JN1046">
        <v>1948.2204478801605</v>
      </c>
      <c r="JO1046">
        <v>2581.81844</v>
      </c>
      <c r="JP1046">
        <v>18750</v>
      </c>
      <c r="JR1046">
        <v>8157.4764505608136</v>
      </c>
      <c r="JS1046">
        <v>4600</v>
      </c>
      <c r="JT1046">
        <v>7735.0463219974326</v>
      </c>
      <c r="JU1046">
        <v>12229.552773606725</v>
      </c>
      <c r="JV1046">
        <v>14684.930883440555</v>
      </c>
      <c r="JW1046">
        <v>63475.938111611969</v>
      </c>
      <c r="JX1046">
        <v>22166.936701432303</v>
      </c>
      <c r="JZ1046">
        <v>9539.0304839307682</v>
      </c>
      <c r="KA1046">
        <v>3300</v>
      </c>
      <c r="KB1046">
        <v>3000</v>
      </c>
      <c r="KC1046">
        <v>2300</v>
      </c>
      <c r="KD1046">
        <v>7426.0102867585865</v>
      </c>
      <c r="KE1046">
        <v>22760.25239490372</v>
      </c>
      <c r="KF1046">
        <v>2533.3165974912863</v>
      </c>
      <c r="KG1046">
        <v>14866.060691170727</v>
      </c>
      <c r="KI1046">
        <v>4989.7349769999955</v>
      </c>
      <c r="KJ1046">
        <v>8717.7947548248558</v>
      </c>
      <c r="KM1046">
        <v>17357.4768678738</v>
      </c>
      <c r="KN1046">
        <v>13861.805587735447</v>
      </c>
      <c r="KO1046">
        <v>14690.834086282201</v>
      </c>
      <c r="KQ1046">
        <v>20801.629605379898</v>
      </c>
      <c r="KR1046">
        <v>26650</v>
      </c>
      <c r="KS1046">
        <v>8413.468494576191</v>
      </c>
      <c r="KU1046">
        <v>8900</v>
      </c>
      <c r="KV1046">
        <v>4257.1626802407118</v>
      </c>
      <c r="MR1046">
        <v>6679.655579813897</v>
      </c>
      <c r="MS1046">
        <v>24166.656999999999</v>
      </c>
      <c r="MT1046">
        <v>9776.6114901740111</v>
      </c>
      <c r="MU1046">
        <v>9934.3518289307995</v>
      </c>
      <c r="MV1046">
        <v>9189.8226000000013</v>
      </c>
      <c r="MW1046">
        <v>23151.333717856345</v>
      </c>
      <c r="MX1046">
        <v>15660.863571192805</v>
      </c>
      <c r="MY1046">
        <v>7322.5422318776946</v>
      </c>
      <c r="MZ1046">
        <v>11162.255766683309</v>
      </c>
      <c r="NA1046">
        <v>6936.733301167973</v>
      </c>
      <c r="NB1046">
        <v>12231.334042915099</v>
      </c>
      <c r="NC1046">
        <v>12494.278540771058</v>
      </c>
      <c r="ND1046">
        <v>11959.893377494083</v>
      </c>
      <c r="NE1046">
        <v>17391.291304351089</v>
      </c>
      <c r="NF1046">
        <v>6108.9420476464938</v>
      </c>
      <c r="NG1046">
        <v>236000</v>
      </c>
      <c r="NH1046">
        <v>7485.8237285436016</v>
      </c>
      <c r="NI1046">
        <v>2500</v>
      </c>
      <c r="NJ1046">
        <v>56982.641433722572</v>
      </c>
      <c r="NK1046">
        <v>8868.5001100916506</v>
      </c>
      <c r="NL1046">
        <v>37650.248720395131</v>
      </c>
      <c r="NM1046">
        <v>11555.551782080209</v>
      </c>
      <c r="NN1046">
        <v>17933.613829427541</v>
      </c>
      <c r="NO1046">
        <v>15929.569274774951</v>
      </c>
      <c r="NP1046">
        <v>7653.4534313090644</v>
      </c>
      <c r="NR1046">
        <v>11616.950124910403</v>
      </c>
      <c r="NS1046">
        <v>46873.400407297246</v>
      </c>
      <c r="NT1046">
        <v>6377.4837796001257</v>
      </c>
      <c r="NU1046">
        <v>6319.5345064529001</v>
      </c>
      <c r="NW1046">
        <v>15410.494541049298</v>
      </c>
      <c r="NX1046">
        <v>25781.037875607264</v>
      </c>
      <c r="NY1046">
        <v>6835.5365183755875</v>
      </c>
      <c r="NZ1046">
        <v>28362.281200000001</v>
      </c>
      <c r="OA1046">
        <v>6637.0745273437497</v>
      </c>
      <c r="OB1046">
        <v>12133.311584710656</v>
      </c>
      <c r="OC1046">
        <v>4055.8060399248002</v>
      </c>
      <c r="OF1046">
        <v>13033.057370822467</v>
      </c>
      <c r="OG1046">
        <v>16869.723572516599</v>
      </c>
      <c r="OH1046">
        <v>6828.5381339117794</v>
      </c>
      <c r="OI1046">
        <v>8552.4938236268463</v>
      </c>
      <c r="OK1046">
        <v>16260.730062716038</v>
      </c>
      <c r="OL1046">
        <v>26115.09200273993</v>
      </c>
      <c r="OM1046">
        <v>11062.4666571326</v>
      </c>
      <c r="OP1046">
        <v>33789.40449028241</v>
      </c>
      <c r="OQ1046">
        <v>45417.995303850126</v>
      </c>
      <c r="OR1046">
        <v>21006.4614</v>
      </c>
      <c r="OT1046">
        <v>8200</v>
      </c>
      <c r="OU1046">
        <v>15515.063479062001</v>
      </c>
      <c r="OW1046">
        <v>10370.3712</v>
      </c>
      <c r="OX1046">
        <v>5724.5412566081195</v>
      </c>
      <c r="OY1046">
        <v>12352.672014957041</v>
      </c>
      <c r="PA1046">
        <v>15386.464558517855</v>
      </c>
      <c r="PB1046">
        <v>5098.1820529824035</v>
      </c>
      <c r="PC1046">
        <v>12300</v>
      </c>
      <c r="PD1046">
        <v>8926.3454130127629</v>
      </c>
      <c r="PE1046">
        <v>53794.44861066142</v>
      </c>
      <c r="PF1046">
        <v>58529.847891090001</v>
      </c>
      <c r="PH1046">
        <v>40122.587612912495</v>
      </c>
      <c r="PI1046">
        <v>22682.229585366025</v>
      </c>
      <c r="PJ1046">
        <v>19676.128213808661</v>
      </c>
      <c r="PL1046">
        <v>7514.1925287193899</v>
      </c>
      <c r="PN1046">
        <v>4140.8434140843001</v>
      </c>
      <c r="PO1046">
        <v>2075.2740046964327</v>
      </c>
      <c r="PP1046">
        <v>22900</v>
      </c>
      <c r="PQ1046">
        <v>16049.158563885843</v>
      </c>
      <c r="PR1046">
        <v>4890</v>
      </c>
      <c r="PS1046">
        <v>24884.158818269894</v>
      </c>
      <c r="PT1046">
        <v>8930.1847432438935</v>
      </c>
      <c r="PV1046">
        <v>25221.836289234281</v>
      </c>
      <c r="PW1046">
        <v>6277.4830277016263</v>
      </c>
      <c r="PZ1046">
        <v>5356.5958827725044</v>
      </c>
      <c r="QB1046">
        <v>7689.551579232093</v>
      </c>
      <c r="QC1046">
        <v>14087.918548974216</v>
      </c>
      <c r="QD1046">
        <v>96767.011421068528</v>
      </c>
      <c r="QF1046">
        <v>7772.6259953300842</v>
      </c>
      <c r="QH1046">
        <v>20105.933141449808</v>
      </c>
      <c r="QI1046">
        <v>11057.994800474367</v>
      </c>
      <c r="QJ1046">
        <v>8443.6180791661718</v>
      </c>
      <c r="QK1046">
        <v>34684.427679245026</v>
      </c>
      <c r="QL1046">
        <v>23654.378031666824</v>
      </c>
      <c r="QM1046">
        <v>52523.261595724842</v>
      </c>
      <c r="QO1046">
        <v>8338.3438610624926</v>
      </c>
      <c r="QT1046">
        <v>15048.049440721359</v>
      </c>
      <c r="QU1046">
        <v>3773.8427936071971</v>
      </c>
      <c r="QV1046">
        <v>11987.24470289173</v>
      </c>
      <c r="QW1046">
        <v>11352.849031896269</v>
      </c>
      <c r="QX1046">
        <v>23517.491031080554</v>
      </c>
      <c r="QY1046">
        <v>2770</v>
      </c>
      <c r="RA1046">
        <v>68604.439103029901</v>
      </c>
      <c r="RB1046">
        <v>13726.83797392419</v>
      </c>
      <c r="RD1046">
        <v>5619.6655717087897</v>
      </c>
      <c r="RE1046">
        <v>13899.874899999999</v>
      </c>
      <c r="RF1046">
        <v>69840.083772109618</v>
      </c>
      <c r="RG1046">
        <v>74102.188190503628</v>
      </c>
      <c r="RH1046">
        <v>12429.297562817281</v>
      </c>
      <c r="RI1046">
        <v>10881.540523415217</v>
      </c>
      <c r="RN1046">
        <v>4887.798765661928</v>
      </c>
      <c r="RO1046">
        <v>29317.876479991643</v>
      </c>
      <c r="RP1046">
        <v>9546.0700728232005</v>
      </c>
      <c r="RQ1046">
        <v>21850.312180820183</v>
      </c>
      <c r="RR1046">
        <v>34820.787787210058</v>
      </c>
      <c r="RS1046">
        <v>8949.0504374439843</v>
      </c>
      <c r="RT1046">
        <v>20285.096999999998</v>
      </c>
      <c r="RU1046">
        <v>28584.578176280291</v>
      </c>
      <c r="RV1046">
        <v>10102.051449300145</v>
      </c>
      <c r="RW1046">
        <v>18901.790844778792</v>
      </c>
      <c r="RX1046">
        <v>10041.014558633342</v>
      </c>
      <c r="RY1046">
        <v>16184.337984872514</v>
      </c>
      <c r="RZ1046">
        <v>13214.845288401471</v>
      </c>
      <c r="SA1046">
        <v>1123.5125</v>
      </c>
      <c r="SB1046">
        <v>1800</v>
      </c>
      <c r="SD1046">
        <v>21224.218067296792</v>
      </c>
      <c r="SE1046">
        <v>3760</v>
      </c>
      <c r="SF1046">
        <v>5614.3607318882641</v>
      </c>
      <c r="SG1046">
        <v>11813.82445720597</v>
      </c>
      <c r="SH1046">
        <v>10853.698260393001</v>
      </c>
      <c r="SI1046">
        <v>27142.217190847878</v>
      </c>
      <c r="SJ1046">
        <v>4958.5450993339264</v>
      </c>
      <c r="SK1046">
        <v>6896.0267977320009</v>
      </c>
      <c r="SL1046">
        <v>5376.658874972436</v>
      </c>
      <c r="SM1046">
        <v>91466.678100000005</v>
      </c>
      <c r="SN1046">
        <v>10972.600208108039</v>
      </c>
      <c r="SO1046">
        <v>8063.3199627294653</v>
      </c>
      <c r="SP1046">
        <v>10452.538766746242</v>
      </c>
      <c r="SR1046">
        <v>7705.8711151449643</v>
      </c>
      <c r="SS1046">
        <v>5344.2704940860858</v>
      </c>
      <c r="ST1046">
        <v>10011.673653003125</v>
      </c>
      <c r="SU1046">
        <v>2750</v>
      </c>
      <c r="SV1046">
        <v>4434.2973660327107</v>
      </c>
      <c r="SW1046">
        <v>14921.742900303649</v>
      </c>
      <c r="SX1046">
        <v>23611.274703484538</v>
      </c>
      <c r="SY1046">
        <v>4940</v>
      </c>
      <c r="SZ1046">
        <v>9797.1217545996697</v>
      </c>
      <c r="TA1046">
        <v>6046.4063999999998</v>
      </c>
      <c r="TB1046">
        <v>47601.843264123418</v>
      </c>
      <c r="TF1046">
        <v>9863.2332260972235</v>
      </c>
      <c r="TG1046">
        <v>17769.940847696584</v>
      </c>
      <c r="TI1046">
        <v>12980.33037608732</v>
      </c>
      <c r="TJ1046">
        <v>20042.459696699221</v>
      </c>
      <c r="TK1046">
        <v>10002.468006145948</v>
      </c>
      <c r="TL1046">
        <v>42542.346929955878</v>
      </c>
      <c r="TM1046">
        <v>6115.0667170090446</v>
      </c>
      <c r="TN1046">
        <v>15337.977908009032</v>
      </c>
      <c r="TO1046">
        <v>25459.809497567057</v>
      </c>
      <c r="TP1046">
        <v>12190.918590651199</v>
      </c>
      <c r="TQ1046">
        <v>22883.760991478688</v>
      </c>
      <c r="TR1046">
        <v>5410.0688979542292</v>
      </c>
      <c r="TS1046">
        <v>17128.571071427203</v>
      </c>
      <c r="TT1046">
        <v>3600</v>
      </c>
      <c r="TU1046">
        <v>3500</v>
      </c>
      <c r="TV1046">
        <v>16808.291345987145</v>
      </c>
      <c r="TW1046">
        <v>17595.252586734932</v>
      </c>
      <c r="TY1046">
        <v>5640.131754196811</v>
      </c>
      <c r="UB1046">
        <v>23783.831811241154</v>
      </c>
      <c r="UC1046">
        <v>7294.2083840901259</v>
      </c>
      <c r="UE1046">
        <v>1830</v>
      </c>
      <c r="UF1046">
        <v>15041.810861369935</v>
      </c>
      <c r="UG1046">
        <v>19235.599008368798</v>
      </c>
      <c r="UH1046">
        <v>8998.6647462751516</v>
      </c>
      <c r="UL1046">
        <v>20599.943878080001</v>
      </c>
      <c r="UN1046">
        <v>5027.3908735561854</v>
      </c>
      <c r="UO1046">
        <v>22026.052459877417</v>
      </c>
      <c r="UR1046">
        <v>15343.301295383666</v>
      </c>
      <c r="US1046">
        <v>12420.191148897231</v>
      </c>
      <c r="UT1046">
        <v>18211.781761320733</v>
      </c>
      <c r="UU1046">
        <v>28209.830400000003</v>
      </c>
      <c r="UW1046">
        <v>11261.847969716004</v>
      </c>
      <c r="UX1046">
        <v>14770.890606555995</v>
      </c>
      <c r="UY1046">
        <v>11161.037301286269</v>
      </c>
      <c r="UZ1046">
        <v>6400</v>
      </c>
      <c r="VA1046">
        <v>8990.3760619681361</v>
      </c>
      <c r="VC1046">
        <v>3825.1007738939115</v>
      </c>
      <c r="VD1046">
        <v>8865.6193324754004</v>
      </c>
      <c r="VE1046">
        <v>3155.5580800000002</v>
      </c>
      <c r="VF1046">
        <v>13249.438496287818</v>
      </c>
      <c r="VG1046">
        <v>3560.6230754607791</v>
      </c>
      <c r="VH1046">
        <v>36946.59670442182</v>
      </c>
      <c r="VJ1046">
        <v>4000</v>
      </c>
      <c r="VK1046">
        <v>18286.968969900085</v>
      </c>
      <c r="VP1046">
        <v>4583.7536202802785</v>
      </c>
      <c r="VQ1046">
        <v>2800</v>
      </c>
      <c r="VS1046">
        <v>11783.19776821698</v>
      </c>
      <c r="VT1046">
        <v>14260.815117549</v>
      </c>
      <c r="VU1046">
        <v>10700</v>
      </c>
      <c r="VV1046">
        <v>17934.653844368117</v>
      </c>
      <c r="VW1046">
        <v>25025.163181546366</v>
      </c>
      <c r="VX1046">
        <v>9310</v>
      </c>
      <c r="VY1046">
        <v>8342.4797651897279</v>
      </c>
      <c r="WB1046">
        <v>5413.4507390632125</v>
      </c>
      <c r="WC1046">
        <v>16847.21477444849</v>
      </c>
      <c r="WE1046">
        <v>31193.892143268404</v>
      </c>
      <c r="WI1046">
        <v>5650.7093431518879</v>
      </c>
      <c r="WJ1046">
        <v>3572.2459867241405</v>
      </c>
      <c r="WK1046">
        <v>59421.267150578606</v>
      </c>
      <c r="WL1046">
        <v>9000</v>
      </c>
      <c r="WN1046">
        <v>4394.5946444965657</v>
      </c>
      <c r="WO1046">
        <v>7149.7547342999997</v>
      </c>
      <c r="WR1046">
        <v>5000</v>
      </c>
      <c r="WS1046">
        <v>7324.5715778559997</v>
      </c>
      <c r="WV1046">
        <v>7880.4020147436422</v>
      </c>
      <c r="WW1046">
        <v>22359.328106005378</v>
      </c>
      <c r="WY1046">
        <v>17912.058000731082</v>
      </c>
      <c r="WZ1046">
        <v>13287.430119097657</v>
      </c>
      <c r="XB1046">
        <v>47642.536072024013</v>
      </c>
      <c r="XC1046">
        <v>7705.5662771347961</v>
      </c>
      <c r="XD1046">
        <v>3755.0567746499792</v>
      </c>
      <c r="XF1046">
        <v>14426.530633602013</v>
      </c>
      <c r="XH1046">
        <v>9588.1232382689304</v>
      </c>
      <c r="XJ1046">
        <v>23925.733308112562</v>
      </c>
      <c r="XK1046">
        <v>3124.687625461117</v>
      </c>
      <c r="XL1046">
        <v>82615.127151045759</v>
      </c>
      <c r="XM1046">
        <v>42850.379835929358</v>
      </c>
      <c r="XN1046">
        <v>3269.2292000000002</v>
      </c>
      <c r="XO1046">
        <v>15060.9577208753</v>
      </c>
      <c r="XP1046">
        <v>8724.2116260587354</v>
      </c>
      <c r="XQ1046">
        <v>15208.478894756217</v>
      </c>
      <c r="XT1046">
        <v>5825.9982343707625</v>
      </c>
      <c r="XU1046">
        <v>13622.958836760625</v>
      </c>
      <c r="XV1046">
        <v>19579.477107817573</v>
      </c>
      <c r="XW1046">
        <v>10279.215747577673</v>
      </c>
      <c r="XZ1046">
        <v>14029.988622155999</v>
      </c>
      <c r="YA1046">
        <v>28431.430282493657</v>
      </c>
      <c r="YB1046">
        <v>11766.956399451838</v>
      </c>
      <c r="YD1046">
        <v>8799.5391382462694</v>
      </c>
      <c r="YG1046">
        <v>3882.0037757618238</v>
      </c>
      <c r="YH1046">
        <v>3506.8486970875811</v>
      </c>
      <c r="YI1046">
        <v>7160.1613080651032</v>
      </c>
      <c r="YK1046">
        <v>3158.4620302813751</v>
      </c>
      <c r="YL1046">
        <v>8415.8850011801424</v>
      </c>
      <c r="YM1046">
        <v>2490</v>
      </c>
      <c r="YN1046">
        <v>7509.7075000000004</v>
      </c>
      <c r="YP1046">
        <v>7461.149095565821</v>
      </c>
      <c r="YR1046">
        <v>21774.759022084214</v>
      </c>
      <c r="YS1046">
        <v>14272.07374121769</v>
      </c>
      <c r="YT1046">
        <v>8391.8368094220059</v>
      </c>
      <c r="YU1046">
        <v>11284.701844580963</v>
      </c>
      <c r="YW1046">
        <v>9357.0959453956075</v>
      </c>
      <c r="YX1046">
        <v>13333.328</v>
      </c>
      <c r="YY1046">
        <v>12248.880483780044</v>
      </c>
      <c r="YZ1046">
        <v>6426.0812687410989</v>
      </c>
      <c r="ZA1046">
        <v>15915.977001740881</v>
      </c>
      <c r="ZB1046">
        <v>6482.9381990786032</v>
      </c>
      <c r="ZC1046">
        <v>7373.9224712989571</v>
      </c>
      <c r="ZD1046">
        <v>63460.881459581273</v>
      </c>
      <c r="ZF1046">
        <v>22027.767301285894</v>
      </c>
      <c r="ZG1046">
        <v>30408.568866674144</v>
      </c>
      <c r="ZJ1046">
        <v>8878.7599618100103</v>
      </c>
      <c r="ZL1046">
        <v>43723.274192041012</v>
      </c>
      <c r="ZN1046">
        <v>28293.499797046348</v>
      </c>
      <c r="ZP1046">
        <v>1000</v>
      </c>
      <c r="ZQ1046">
        <v>36114.668517193008</v>
      </c>
      <c r="ZR1046">
        <v>7151.6889187530696</v>
      </c>
      <c r="ZS1046">
        <v>3336.5498700000003</v>
      </c>
      <c r="ZU1046">
        <v>20850</v>
      </c>
      <c r="ZV1046">
        <v>9600</v>
      </c>
      <c r="ZW1046">
        <v>22794.347002978331</v>
      </c>
      <c r="ZX1046">
        <v>13476.674563392326</v>
      </c>
      <c r="ZZ1046">
        <v>2900</v>
      </c>
      <c r="AAA1046">
        <v>15793.033795702302</v>
      </c>
      <c r="AAE1046">
        <v>5377.9347703115109</v>
      </c>
      <c r="AAF1046">
        <v>4012.6915046341219</v>
      </c>
      <c r="AAG1046">
        <v>15023.500290902617</v>
      </c>
      <c r="AAH1046">
        <v>3050.9678159496962</v>
      </c>
      <c r="AAJ1046">
        <v>120885.39503823576</v>
      </c>
      <c r="AAK1046">
        <v>4544.153417427422</v>
      </c>
      <c r="AAL1046">
        <v>13376.359004178148</v>
      </c>
      <c r="AAM1046">
        <v>18863.525187266201</v>
      </c>
      <c r="AAN1046">
        <v>18598.479268938649</v>
      </c>
      <c r="AAO1046">
        <v>6394.1450400000003</v>
      </c>
      <c r="AAR1046">
        <v>22980.337595553916</v>
      </c>
      <c r="AAT1046">
        <v>14647.76451978743</v>
      </c>
      <c r="AAU1046">
        <v>21300.308934050416</v>
      </c>
      <c r="AAV1046">
        <v>2886.2054000000003</v>
      </c>
      <c r="AAW1046">
        <v>17590.347474010854</v>
      </c>
      <c r="AAY1046">
        <v>43609.970955284014</v>
      </c>
      <c r="AAZ1046">
        <v>14281.276878187826</v>
      </c>
      <c r="ABA1046">
        <v>17500</v>
      </c>
      <c r="ABC1046">
        <v>20792.976459942511</v>
      </c>
      <c r="ABD1046">
        <v>33000</v>
      </c>
      <c r="ABF1046">
        <v>3959.7530001752243</v>
      </c>
      <c r="ABG1046">
        <v>11797.349278998579</v>
      </c>
      <c r="ABI1046">
        <v>3704.8816577576576</v>
      </c>
      <c r="ABJ1046">
        <v>13830.845492891956</v>
      </c>
      <c r="ABK1046">
        <v>32196.713034777531</v>
      </c>
      <c r="ABL1046">
        <v>5212.0406711221149</v>
      </c>
      <c r="ABM1046">
        <v>6695.6505000000006</v>
      </c>
      <c r="ABN1046">
        <v>1900</v>
      </c>
      <c r="ABQ1046">
        <v>5507.1745072667454</v>
      </c>
    </row>
    <row r="1047" spans="2:745" x14ac:dyDescent="0.25">
      <c r="B1047" s="3">
        <v>43489</v>
      </c>
      <c r="C1047" s="4">
        <v>14359.032503687748</v>
      </c>
      <c r="D1047">
        <v>6956.52</v>
      </c>
      <c r="F1047">
        <v>3177.7013017422</v>
      </c>
      <c r="I1047">
        <v>5100</v>
      </c>
      <c r="K1047">
        <v>5761.5926188633603</v>
      </c>
      <c r="L1047">
        <v>3870</v>
      </c>
      <c r="N1047">
        <v>7510</v>
      </c>
      <c r="P1047">
        <v>11370.8091868756</v>
      </c>
      <c r="Q1047">
        <v>8630.8393170999989</v>
      </c>
      <c r="R1047">
        <v>2500</v>
      </c>
      <c r="T1047">
        <v>10146.784188125006</v>
      </c>
      <c r="W1047">
        <v>36100</v>
      </c>
      <c r="Z1047">
        <v>36851.180984784864</v>
      </c>
      <c r="AA1047">
        <v>1410</v>
      </c>
      <c r="AD1047">
        <v>3917.5357901009961</v>
      </c>
      <c r="AI1047">
        <v>5999.9985731699999</v>
      </c>
      <c r="AJ1047">
        <v>3357.922449879582</v>
      </c>
      <c r="AK1047">
        <v>11338.539707392874</v>
      </c>
      <c r="AM1047">
        <v>20567.129000000001</v>
      </c>
      <c r="AN1047">
        <v>7047.9705000000004</v>
      </c>
      <c r="AQ1047">
        <v>1600</v>
      </c>
      <c r="AR1047">
        <v>16750</v>
      </c>
      <c r="AT1047">
        <v>7761.854126789859</v>
      </c>
      <c r="AU1047">
        <v>9601.2087771736333</v>
      </c>
      <c r="AX1047">
        <v>12006.882802751199</v>
      </c>
      <c r="AY1047">
        <v>4500</v>
      </c>
      <c r="BB1047">
        <v>21339.12864156453</v>
      </c>
      <c r="BC1047">
        <v>20023.218421058224</v>
      </c>
      <c r="BD1047">
        <v>1482.0284428611676</v>
      </c>
      <c r="BE1047">
        <v>1800</v>
      </c>
      <c r="BG1047">
        <v>14390.255238276597</v>
      </c>
      <c r="BH1047">
        <v>6630.0897999999997</v>
      </c>
      <c r="BI1047">
        <v>2730</v>
      </c>
      <c r="BK1047">
        <v>14197.569551175957</v>
      </c>
      <c r="BL1047">
        <v>5400</v>
      </c>
      <c r="BM1047">
        <v>30451.465908132097</v>
      </c>
      <c r="BN1047">
        <v>1303.8843220346398</v>
      </c>
      <c r="BO1047">
        <v>18572.784797912806</v>
      </c>
      <c r="BP1047">
        <v>11813.078560000002</v>
      </c>
      <c r="BQ1047">
        <v>6064.1652845726239</v>
      </c>
      <c r="BR1047">
        <v>48891.609120951616</v>
      </c>
      <c r="BS1047">
        <v>1390</v>
      </c>
      <c r="BT1047">
        <v>19574.95923192157</v>
      </c>
      <c r="BX1047">
        <v>6344.3082853223996</v>
      </c>
      <c r="BY1047">
        <v>9884.9809678421771</v>
      </c>
      <c r="BZ1047">
        <v>20685.022594302121</v>
      </c>
      <c r="CE1047">
        <v>4700</v>
      </c>
      <c r="CF1047">
        <v>11306.052659811876</v>
      </c>
      <c r="CG1047">
        <v>3100</v>
      </c>
      <c r="CH1047">
        <v>6338.7283989541065</v>
      </c>
      <c r="CI1047">
        <v>17430.013788961169</v>
      </c>
      <c r="CK1047">
        <v>4733.1495475748425</v>
      </c>
      <c r="CM1047">
        <v>6163.8290719070055</v>
      </c>
      <c r="CP1047">
        <v>4800.6575122559716</v>
      </c>
      <c r="CQ1047">
        <v>12366.937884691646</v>
      </c>
      <c r="CS1047">
        <v>4214.7950606356799</v>
      </c>
      <c r="CT1047">
        <v>10842.875774976046</v>
      </c>
      <c r="CV1047">
        <v>4205.1693137225511</v>
      </c>
      <c r="CX1047">
        <v>105316.18800999026</v>
      </c>
      <c r="DA1047">
        <v>7003.5673399051702</v>
      </c>
      <c r="DD1047">
        <v>2359.507123892246</v>
      </c>
      <c r="DE1047">
        <v>6637.0215255958074</v>
      </c>
      <c r="DF1047">
        <v>12554.640108070394</v>
      </c>
      <c r="DH1047">
        <v>6370.6929989061837</v>
      </c>
      <c r="DI1047">
        <v>5996.4102808681855</v>
      </c>
      <c r="DJ1047">
        <v>3070</v>
      </c>
      <c r="DK1047">
        <v>33754.946523584687</v>
      </c>
      <c r="DN1047">
        <v>6689.2758924925865</v>
      </c>
      <c r="DO1047">
        <v>16921.864601097484</v>
      </c>
      <c r="DR1047">
        <v>11800</v>
      </c>
      <c r="DS1047">
        <v>10398.945515202488</v>
      </c>
      <c r="DT1047">
        <v>21438.575599575572</v>
      </c>
      <c r="DU1047">
        <v>16976.350090918746</v>
      </c>
      <c r="DY1047">
        <v>10163.577639846355</v>
      </c>
      <c r="DZ1047">
        <v>18672.005764313097</v>
      </c>
      <c r="EB1047">
        <v>3148.5432265365744</v>
      </c>
      <c r="EC1047">
        <v>8169.9288691163229</v>
      </c>
      <c r="ED1047">
        <v>14866.451218864309</v>
      </c>
      <c r="EE1047">
        <v>9903.8413999999993</v>
      </c>
      <c r="EF1047">
        <v>36002.628240848921</v>
      </c>
      <c r="EG1047">
        <v>78426.672739529851</v>
      </c>
      <c r="EJ1047">
        <v>5020</v>
      </c>
      <c r="EK1047">
        <v>11421.964661818021</v>
      </c>
      <c r="EN1047">
        <v>2660</v>
      </c>
      <c r="EO1047">
        <v>600</v>
      </c>
      <c r="EP1047">
        <v>34039.488772432167</v>
      </c>
      <c r="EQ1047">
        <v>4182.0950700275998</v>
      </c>
      <c r="ER1047">
        <v>9298.56</v>
      </c>
      <c r="ES1047">
        <v>9639.3900579300007</v>
      </c>
      <c r="ET1047">
        <v>4510</v>
      </c>
      <c r="EU1047">
        <v>3422.6257236601732</v>
      </c>
      <c r="EV1047">
        <v>7900</v>
      </c>
      <c r="EW1047">
        <v>17803.617315831969</v>
      </c>
      <c r="EY1047">
        <v>8297.2968862562884</v>
      </c>
      <c r="EZ1047">
        <v>5103.9704886746622</v>
      </c>
      <c r="FA1047">
        <v>6722.2724057402074</v>
      </c>
      <c r="FB1047">
        <v>9308.0319901389448</v>
      </c>
      <c r="FC1047">
        <v>1300</v>
      </c>
      <c r="FD1047">
        <v>2402.9958766631994</v>
      </c>
      <c r="FE1047">
        <v>1800</v>
      </c>
      <c r="FG1047">
        <v>13214.952358774553</v>
      </c>
      <c r="FH1047">
        <v>24461.051618016259</v>
      </c>
      <c r="FL1047">
        <v>10748.067319705526</v>
      </c>
      <c r="FM1047">
        <v>26786.278987502312</v>
      </c>
      <c r="FN1047">
        <v>10907.43786570002</v>
      </c>
      <c r="FO1047">
        <v>800</v>
      </c>
      <c r="FP1047">
        <v>9122.1148151682519</v>
      </c>
      <c r="FR1047">
        <v>11554.5740159916</v>
      </c>
      <c r="FU1047">
        <v>4550</v>
      </c>
      <c r="FV1047">
        <v>3000</v>
      </c>
      <c r="FW1047">
        <v>12212.344092215348</v>
      </c>
      <c r="FX1047">
        <v>39700.751310650121</v>
      </c>
      <c r="FY1047">
        <v>43148.997082754868</v>
      </c>
      <c r="FZ1047">
        <v>3900</v>
      </c>
      <c r="GA1047">
        <v>8551.6692970586264</v>
      </c>
      <c r="GB1047">
        <v>20681.820250000001</v>
      </c>
      <c r="GC1047">
        <v>10986.226803917221</v>
      </c>
      <c r="GD1047">
        <v>7126.3822697464993</v>
      </c>
      <c r="GE1047">
        <v>21072.009190438654</v>
      </c>
      <c r="GF1047">
        <v>6016.0639252612373</v>
      </c>
      <c r="GG1047">
        <v>7427.9719475620213</v>
      </c>
      <c r="GH1047">
        <v>1100</v>
      </c>
      <c r="GK1047">
        <v>9265.9914300433738</v>
      </c>
      <c r="GL1047">
        <v>8871.2560782568398</v>
      </c>
      <c r="GN1047">
        <v>45763.198226933055</v>
      </c>
      <c r="GQ1047">
        <v>14500</v>
      </c>
      <c r="GR1047">
        <v>3934.0973901213347</v>
      </c>
      <c r="GT1047">
        <v>6045.3394305787906</v>
      </c>
      <c r="GU1047">
        <v>8308.3775005587995</v>
      </c>
      <c r="GV1047">
        <v>9317.4730871186875</v>
      </c>
      <c r="GW1047">
        <v>10878.499560000002</v>
      </c>
      <c r="GY1047">
        <v>10269.943652033757</v>
      </c>
      <c r="GZ1047">
        <v>17537.705409188326</v>
      </c>
      <c r="HB1047">
        <v>11072.389545412731</v>
      </c>
      <c r="HD1047">
        <v>12608.692500000001</v>
      </c>
      <c r="HF1047">
        <v>7623.2222128235198</v>
      </c>
      <c r="HG1047">
        <v>15731.772451857976</v>
      </c>
      <c r="HI1047">
        <v>13610.678358287543</v>
      </c>
      <c r="HJ1047">
        <v>3272.0285884677664</v>
      </c>
      <c r="HK1047">
        <v>5309.3837278126757</v>
      </c>
      <c r="HL1047">
        <v>80850.043464312694</v>
      </c>
      <c r="HO1047">
        <v>6130.8883655205937</v>
      </c>
      <c r="HQ1047">
        <v>19369.389993039371</v>
      </c>
      <c r="HR1047">
        <v>14664.264554479205</v>
      </c>
      <c r="HS1047">
        <v>6788.6314321172576</v>
      </c>
      <c r="HT1047">
        <v>3700</v>
      </c>
      <c r="HU1047">
        <v>39500</v>
      </c>
      <c r="HW1047">
        <v>16746.54177714228</v>
      </c>
      <c r="HX1047">
        <v>13205.311474238044</v>
      </c>
      <c r="HZ1047">
        <v>4711.5362000000005</v>
      </c>
      <c r="IA1047">
        <v>11760.262074266138</v>
      </c>
      <c r="IB1047">
        <v>23164.547069677094</v>
      </c>
      <c r="IC1047">
        <v>11076.023633181694</v>
      </c>
      <c r="IE1047">
        <v>4307.6930400000001</v>
      </c>
      <c r="IF1047">
        <v>7023.3814413224909</v>
      </c>
      <c r="IG1047">
        <v>2163.4630293598202</v>
      </c>
      <c r="IH1047">
        <v>3800</v>
      </c>
      <c r="IJ1047">
        <v>6210</v>
      </c>
      <c r="IK1047">
        <v>11063.562237809607</v>
      </c>
      <c r="IM1047">
        <v>3636.364</v>
      </c>
      <c r="IN1047">
        <v>20542.973070537599</v>
      </c>
      <c r="IO1047">
        <v>68569.403067743173</v>
      </c>
      <c r="IP1047">
        <v>11649.540274012708</v>
      </c>
      <c r="IQ1047">
        <v>214220.40797267729</v>
      </c>
      <c r="IS1047">
        <v>4015.0881742063084</v>
      </c>
      <c r="IT1047">
        <v>31765.051518350821</v>
      </c>
      <c r="IU1047">
        <v>5869.5851491368685</v>
      </c>
      <c r="IW1047">
        <v>19933.247916382283</v>
      </c>
      <c r="IX1047">
        <v>8799.4463345807908</v>
      </c>
      <c r="JA1047">
        <v>23676.558141336493</v>
      </c>
      <c r="JC1047">
        <v>116973.046</v>
      </c>
      <c r="JE1047">
        <v>10346.662038423799</v>
      </c>
      <c r="JF1047">
        <v>44746.932170679764</v>
      </c>
      <c r="JH1047">
        <v>8754.3891774849017</v>
      </c>
      <c r="JI1047">
        <v>9189.096139146046</v>
      </c>
      <c r="JJ1047">
        <v>6494.5236813617339</v>
      </c>
      <c r="JK1047">
        <v>13643.410829285174</v>
      </c>
      <c r="JL1047">
        <v>9750</v>
      </c>
      <c r="JN1047">
        <v>1955.6848940406205</v>
      </c>
      <c r="JO1047">
        <v>2581.81844</v>
      </c>
      <c r="JP1047">
        <v>18500</v>
      </c>
      <c r="JR1047">
        <v>8247.44861729494</v>
      </c>
      <c r="JS1047">
        <v>4900</v>
      </c>
      <c r="JT1047">
        <v>7118.9806857321501</v>
      </c>
      <c r="JU1047">
        <v>12421.633907184247</v>
      </c>
      <c r="JV1047">
        <v>14430.27890280286</v>
      </c>
      <c r="JW1047">
        <v>63475.938111611969</v>
      </c>
      <c r="JX1047">
        <v>22075.714739698011</v>
      </c>
      <c r="JY1047">
        <v>4381.5764153474356</v>
      </c>
      <c r="JZ1047">
        <v>9603.4833926059764</v>
      </c>
      <c r="KA1047">
        <v>3300</v>
      </c>
      <c r="KB1047">
        <v>3200</v>
      </c>
      <c r="KC1047">
        <v>2400</v>
      </c>
      <c r="KD1047">
        <v>7481.5664734425654</v>
      </c>
      <c r="KE1047">
        <v>23542.519662159004</v>
      </c>
      <c r="KF1047">
        <v>2533.3165974912863</v>
      </c>
      <c r="KI1047">
        <v>4989.7349769999955</v>
      </c>
      <c r="KJ1047">
        <v>8630.6168072766068</v>
      </c>
      <c r="KK1047">
        <v>16724.17354961325</v>
      </c>
      <c r="KM1047">
        <v>17503.338018024002</v>
      </c>
      <c r="KN1047">
        <v>13861.805587735447</v>
      </c>
      <c r="KO1047">
        <v>14690.834086282201</v>
      </c>
      <c r="KQ1047">
        <v>21366.379730412838</v>
      </c>
      <c r="KR1047">
        <v>26650</v>
      </c>
      <c r="KS1047">
        <v>8687.8207280949791</v>
      </c>
      <c r="KT1047">
        <v>5100</v>
      </c>
      <c r="KU1047">
        <v>9300</v>
      </c>
      <c r="KV1047">
        <v>4093.4256540776069</v>
      </c>
      <c r="KW1047">
        <v>9596.316842267719</v>
      </c>
      <c r="MS1047">
        <v>24166.656999999999</v>
      </c>
      <c r="MT1047">
        <v>9776.6114901740111</v>
      </c>
      <c r="MU1047">
        <v>9883.1438298125995</v>
      </c>
      <c r="MV1047">
        <v>9880.0047500000001</v>
      </c>
      <c r="MW1047">
        <v>23151.333717856345</v>
      </c>
      <c r="MX1047">
        <v>15700.015730120784</v>
      </c>
      <c r="MY1047">
        <v>7258.0264412884644</v>
      </c>
      <c r="MZ1047">
        <v>11189.74900748795</v>
      </c>
      <c r="NA1047">
        <v>6903.3032611623466</v>
      </c>
      <c r="NB1047">
        <v>12154.888205146879</v>
      </c>
      <c r="NC1047">
        <v>12277.363982771561</v>
      </c>
      <c r="ND1047">
        <v>11959.893377494083</v>
      </c>
      <c r="NE1047">
        <v>17391.291304351089</v>
      </c>
      <c r="NF1047">
        <v>6212.4834382845711</v>
      </c>
      <c r="NG1047">
        <v>235500</v>
      </c>
      <c r="NH1047">
        <v>7561.4381096400011</v>
      </c>
      <c r="NI1047">
        <v>2530</v>
      </c>
      <c r="NJ1047">
        <v>57567.078781760749</v>
      </c>
      <c r="NK1047">
        <v>8824.8129174310998</v>
      </c>
      <c r="NL1047">
        <v>37650.248720395131</v>
      </c>
      <c r="NM1047">
        <v>11610.187960718884</v>
      </c>
      <c r="NN1047">
        <v>18175.959962257642</v>
      </c>
      <c r="NO1047">
        <v>15929.569274774951</v>
      </c>
      <c r="NP1047">
        <v>7653.4534313090644</v>
      </c>
      <c r="NR1047">
        <v>11616.950124910403</v>
      </c>
      <c r="NS1047">
        <v>46724.595961559797</v>
      </c>
      <c r="NU1047">
        <v>6230.526978193001</v>
      </c>
      <c r="NW1047">
        <v>15899.7165899715</v>
      </c>
      <c r="NX1047">
        <v>25749.825965346241</v>
      </c>
      <c r="NY1047">
        <v>6721.6109097359922</v>
      </c>
      <c r="NZ1047">
        <v>28362.281200000001</v>
      </c>
      <c r="OA1047">
        <v>6661.9324843750001</v>
      </c>
      <c r="OB1047">
        <v>11832.294312570888</v>
      </c>
      <c r="OC1047">
        <v>3973.0344880895996</v>
      </c>
      <c r="OD1047">
        <v>16716.33982205714</v>
      </c>
      <c r="OF1047">
        <v>12994.383610078186</v>
      </c>
      <c r="OG1047">
        <v>16791.259741946753</v>
      </c>
      <c r="OH1047">
        <v>6861.8480760284228</v>
      </c>
      <c r="OI1047">
        <v>8395.8547426080386</v>
      </c>
      <c r="OK1047">
        <v>16600.783353000974</v>
      </c>
      <c r="OL1047">
        <v>26115.09200273993</v>
      </c>
      <c r="OM1047">
        <v>10648.363627186458</v>
      </c>
      <c r="OP1047">
        <v>33859.073365520089</v>
      </c>
      <c r="OR1047">
        <v>20344.095499999999</v>
      </c>
      <c r="OS1047">
        <v>9743.6336977062456</v>
      </c>
      <c r="OT1047">
        <v>8200</v>
      </c>
      <c r="OU1047">
        <v>15697.593637639198</v>
      </c>
      <c r="OW1047">
        <v>10648.148999999999</v>
      </c>
      <c r="OX1047">
        <v>5724.5412566081195</v>
      </c>
      <c r="OY1047">
        <v>13491.996132841427</v>
      </c>
      <c r="PA1047">
        <v>15209.608644052132</v>
      </c>
      <c r="PC1047">
        <v>12200</v>
      </c>
      <c r="PD1047">
        <v>8926.3454130127629</v>
      </c>
      <c r="PE1047">
        <v>54059.011472681072</v>
      </c>
      <c r="PF1047">
        <v>61361.937305175001</v>
      </c>
      <c r="PI1047">
        <v>22596.312049057822</v>
      </c>
      <c r="PJ1047">
        <v>19037.983514982432</v>
      </c>
      <c r="PL1047">
        <v>7167.8792610506489</v>
      </c>
      <c r="PN1047">
        <v>4132.39271323923</v>
      </c>
      <c r="PO1047">
        <v>2094.669088852474</v>
      </c>
      <c r="PP1047">
        <v>23950</v>
      </c>
      <c r="PQ1047">
        <v>15892.96237348306</v>
      </c>
      <c r="PR1047">
        <v>5250</v>
      </c>
      <c r="PT1047">
        <v>8930.1847432438935</v>
      </c>
      <c r="PV1047">
        <v>25221.836289234281</v>
      </c>
      <c r="PW1047">
        <v>6303.4588195403921</v>
      </c>
      <c r="PZ1047">
        <v>5374.9403892203563</v>
      </c>
      <c r="QA1047">
        <v>64101.544221088479</v>
      </c>
      <c r="QB1047">
        <v>7536.3732609206972</v>
      </c>
      <c r="QD1047">
        <v>96482.193138740142</v>
      </c>
      <c r="QH1047">
        <v>19912.606861243563</v>
      </c>
      <c r="QI1047">
        <v>11057.994800474367</v>
      </c>
      <c r="QJ1047">
        <v>8395.9140222217302</v>
      </c>
      <c r="QK1047">
        <v>34754.075124384071</v>
      </c>
      <c r="QL1047">
        <v>23502.747403258702</v>
      </c>
      <c r="QM1047">
        <v>52780.728564331344</v>
      </c>
      <c r="QO1047">
        <v>8416.5158347599554</v>
      </c>
      <c r="QR1047">
        <v>7640.9787506135272</v>
      </c>
      <c r="QS1047">
        <v>62400.168190824967</v>
      </c>
      <c r="QT1047">
        <v>15121.45455994439</v>
      </c>
      <c r="QU1047">
        <v>3650.1102429971243</v>
      </c>
      <c r="QV1047">
        <v>11987.24470289173</v>
      </c>
      <c r="QW1047">
        <v>10724.189639250546</v>
      </c>
      <c r="QX1047">
        <v>23517.491031080554</v>
      </c>
      <c r="QY1047">
        <v>2780</v>
      </c>
      <c r="QZ1047">
        <v>8984.6374046649071</v>
      </c>
      <c r="RB1047">
        <v>13793.798159162845</v>
      </c>
      <c r="RD1047">
        <v>6042.6511523750423</v>
      </c>
      <c r="RE1047">
        <v>13899.874899999999</v>
      </c>
      <c r="RF1047">
        <v>68957.048230163389</v>
      </c>
      <c r="RG1047">
        <v>73316.652626646712</v>
      </c>
      <c r="RI1047">
        <v>10915.975778236148</v>
      </c>
      <c r="RK1047">
        <v>5600</v>
      </c>
      <c r="RN1047">
        <v>4880.7149993348812</v>
      </c>
      <c r="RO1047">
        <v>30201.428921854407</v>
      </c>
      <c r="RP1047">
        <v>9577.9967285851508</v>
      </c>
      <c r="RQ1047">
        <v>21876.079058391912</v>
      </c>
      <c r="RS1047">
        <v>9588.2683258328398</v>
      </c>
      <c r="RT1047">
        <v>21251.054</v>
      </c>
      <c r="RV1047">
        <v>10269.02750631337</v>
      </c>
      <c r="RW1047">
        <v>18697.226008796337</v>
      </c>
      <c r="RX1047">
        <v>9574.8245969825111</v>
      </c>
      <c r="RY1047">
        <v>15968.284929249219</v>
      </c>
      <c r="RZ1047">
        <v>13337.204966997782</v>
      </c>
      <c r="SA1047">
        <v>1114.5244</v>
      </c>
      <c r="SB1047">
        <v>1800</v>
      </c>
      <c r="SC1047">
        <v>16685.636643244376</v>
      </c>
      <c r="SD1047">
        <v>20761.273713479917</v>
      </c>
      <c r="SE1047">
        <v>3790</v>
      </c>
      <c r="SF1047">
        <v>5628.2233509793459</v>
      </c>
      <c r="SG1047">
        <v>11813.82445720597</v>
      </c>
      <c r="SH1047">
        <v>10180.600693856999</v>
      </c>
      <c r="SI1047">
        <v>27142.217190847878</v>
      </c>
      <c r="SJ1047">
        <v>4875.9026810116939</v>
      </c>
      <c r="SK1047">
        <v>6871.8302124768006</v>
      </c>
      <c r="SL1047">
        <v>5430.9685605782188</v>
      </c>
      <c r="SM1047">
        <v>91377.789199999999</v>
      </c>
      <c r="SN1047">
        <v>10972.600208108039</v>
      </c>
      <c r="SP1047">
        <v>10505.329366578293</v>
      </c>
      <c r="SS1047">
        <v>5207.2379173146483</v>
      </c>
      <c r="ST1047">
        <v>10098.731684768371</v>
      </c>
      <c r="SU1047">
        <v>2740</v>
      </c>
      <c r="SV1047">
        <v>4434.2973660327107</v>
      </c>
      <c r="SW1047">
        <v>15364.625680449648</v>
      </c>
      <c r="SX1047">
        <v>22683.688911561931</v>
      </c>
      <c r="SY1047">
        <v>5310</v>
      </c>
      <c r="SZ1047">
        <v>10022.342944360578</v>
      </c>
      <c r="TB1047">
        <v>47526.404526779312</v>
      </c>
      <c r="TD1047">
        <v>3718.8666000000003</v>
      </c>
      <c r="TF1047">
        <v>9757.931803754549</v>
      </c>
      <c r="TG1047">
        <v>17681.53318178765</v>
      </c>
      <c r="TI1047">
        <v>13413.008055290231</v>
      </c>
      <c r="TJ1047">
        <v>18787.275352057452</v>
      </c>
      <c r="TL1047">
        <v>43867.653687898426</v>
      </c>
      <c r="TN1047">
        <v>15337.977908009032</v>
      </c>
      <c r="TO1047">
        <v>25382.424058364726</v>
      </c>
      <c r="TP1047">
        <v>12126.0732789988</v>
      </c>
      <c r="TQ1047">
        <v>22442.917960119205</v>
      </c>
      <c r="TR1047">
        <v>5418.4049055011546</v>
      </c>
      <c r="TT1047">
        <v>3700</v>
      </c>
      <c r="TU1047">
        <v>3800</v>
      </c>
      <c r="TV1047">
        <v>16906.470617867912</v>
      </c>
      <c r="TW1047">
        <v>17366.742812881232</v>
      </c>
      <c r="TX1047">
        <v>3953.7029296296</v>
      </c>
      <c r="TY1047">
        <v>5554.6752124665563</v>
      </c>
      <c r="UC1047">
        <v>7294.2083840901259</v>
      </c>
      <c r="UD1047">
        <v>12484.986744609379</v>
      </c>
      <c r="UE1047">
        <v>1900</v>
      </c>
      <c r="UF1047">
        <v>15041.810861369935</v>
      </c>
      <c r="UG1047">
        <v>19829.449716009716</v>
      </c>
      <c r="UI1047">
        <v>8506.6696000000011</v>
      </c>
      <c r="UM1047">
        <v>2580</v>
      </c>
      <c r="UN1047">
        <v>4811.9312646894914</v>
      </c>
      <c r="UO1047">
        <v>22026.052459877417</v>
      </c>
      <c r="UR1047">
        <v>15622.5877808514</v>
      </c>
      <c r="US1047">
        <v>12420.191148897231</v>
      </c>
      <c r="UT1047">
        <v>17956.816816662245</v>
      </c>
      <c r="UU1047">
        <v>28084.453376000005</v>
      </c>
      <c r="UV1047">
        <v>7606.5058439216409</v>
      </c>
      <c r="UW1047">
        <v>11191.898603444475</v>
      </c>
      <c r="UX1047">
        <v>14770.890606555995</v>
      </c>
      <c r="UZ1047">
        <v>6300</v>
      </c>
      <c r="VA1047">
        <v>8990.3760619681361</v>
      </c>
      <c r="VC1047">
        <v>3825.1007738939115</v>
      </c>
      <c r="VD1047">
        <v>8614.705577782699</v>
      </c>
      <c r="VE1047">
        <v>3388.8916000000004</v>
      </c>
      <c r="VF1047">
        <v>13249.438496287818</v>
      </c>
      <c r="VL1047">
        <v>6172.8403086420003</v>
      </c>
      <c r="VP1047">
        <v>4500.4126453660911</v>
      </c>
      <c r="VQ1047">
        <v>2810</v>
      </c>
      <c r="VS1047">
        <v>11924.31390915371</v>
      </c>
      <c r="VU1047">
        <v>10700</v>
      </c>
      <c r="VV1047">
        <v>17498.99423681261</v>
      </c>
      <c r="VW1047">
        <v>25064.885662786914</v>
      </c>
      <c r="VX1047">
        <v>9300</v>
      </c>
      <c r="VY1047">
        <v>8342.4797651897279</v>
      </c>
      <c r="WA1047">
        <v>7389.0966662967894</v>
      </c>
      <c r="WB1047">
        <v>5346.6180138895925</v>
      </c>
      <c r="WC1047">
        <v>16237.84743154291</v>
      </c>
      <c r="WE1047">
        <v>30879.596000766967</v>
      </c>
      <c r="WH1047">
        <v>5150.0366590544163</v>
      </c>
      <c r="WI1047">
        <v>5675.9357241481011</v>
      </c>
      <c r="WJ1047">
        <v>3511.699444576273</v>
      </c>
      <c r="WK1047">
        <v>58827.054479072831</v>
      </c>
      <c r="WN1047">
        <v>4263.4127148101006</v>
      </c>
      <c r="WO1047">
        <v>7070.3130150300003</v>
      </c>
      <c r="WR1047">
        <v>4990</v>
      </c>
      <c r="WS1047">
        <v>7416.1287225791993</v>
      </c>
      <c r="WT1047">
        <v>46891.250294475984</v>
      </c>
      <c r="WV1047">
        <v>8192.4971440404188</v>
      </c>
      <c r="WY1047">
        <v>18270.299160745704</v>
      </c>
      <c r="WZ1047">
        <v>13514.28868210664</v>
      </c>
      <c r="XA1047">
        <v>5614.417901711653</v>
      </c>
      <c r="XB1047">
        <v>46969.326323180198</v>
      </c>
      <c r="XD1047">
        <v>3755.0567746499792</v>
      </c>
      <c r="XE1047">
        <v>41994.045981787072</v>
      </c>
      <c r="XF1047">
        <v>14489.943955068395</v>
      </c>
      <c r="XH1047">
        <v>10560.831392875923</v>
      </c>
      <c r="XK1047">
        <v>3094.9286956948208</v>
      </c>
      <c r="XL1047">
        <v>81176.778909025394</v>
      </c>
      <c r="XM1047">
        <v>42543.208654309783</v>
      </c>
      <c r="XN1047">
        <v>3269.2292000000002</v>
      </c>
      <c r="XO1047">
        <v>15247.355712470289</v>
      </c>
      <c r="XP1047">
        <v>8562.051558659874</v>
      </c>
      <c r="XQ1047">
        <v>15330.341706412917</v>
      </c>
      <c r="XR1047">
        <v>4193.1074493091637</v>
      </c>
      <c r="XT1047">
        <v>5924.7439671567081</v>
      </c>
      <c r="XU1047">
        <v>13807.052875095227</v>
      </c>
      <c r="XV1047">
        <v>19184.502065296758</v>
      </c>
      <c r="XZ1047">
        <v>14029.988622155999</v>
      </c>
      <c r="YA1047">
        <v>28671.02098712141</v>
      </c>
      <c r="YB1047">
        <v>11021.391668908058</v>
      </c>
      <c r="YD1047">
        <v>8911.9933125369571</v>
      </c>
      <c r="YF1047">
        <v>43567.29</v>
      </c>
      <c r="YG1047">
        <v>3907.7124100383926</v>
      </c>
      <c r="YH1047">
        <v>3655.0254025983245</v>
      </c>
      <c r="YI1047">
        <v>7694.5017041893661</v>
      </c>
      <c r="YL1047">
        <v>8377.4563025446205</v>
      </c>
      <c r="YN1047">
        <v>7200.4842500000004</v>
      </c>
      <c r="YO1047">
        <v>46806.369070957247</v>
      </c>
      <c r="YP1047">
        <v>7684.3458633818909</v>
      </c>
      <c r="YR1047">
        <v>21774.759022084214</v>
      </c>
      <c r="YS1047">
        <v>14884.98488347857</v>
      </c>
      <c r="YT1047">
        <v>8245.8918214320584</v>
      </c>
      <c r="YU1047">
        <v>11033.930692479164</v>
      </c>
      <c r="YW1047">
        <v>9269.6464505788244</v>
      </c>
      <c r="YX1047">
        <v>13416.6613</v>
      </c>
      <c r="YY1047">
        <v>12248.880483780044</v>
      </c>
      <c r="YZ1047">
        <v>6764.2960723590522</v>
      </c>
      <c r="ZA1047">
        <v>16112.956915128761</v>
      </c>
      <c r="ZC1047">
        <v>7256.8760828656377</v>
      </c>
      <c r="ZD1047">
        <v>63217.736319889395</v>
      </c>
      <c r="ZF1047">
        <v>21916.234302292043</v>
      </c>
      <c r="ZG1047">
        <v>30973.184203721146</v>
      </c>
      <c r="ZH1047">
        <v>21749.87790187433</v>
      </c>
      <c r="ZJ1047">
        <v>9106.4204736512947</v>
      </c>
      <c r="ZL1047">
        <v>47221.136127404294</v>
      </c>
      <c r="ZM1047">
        <v>28519.482004718866</v>
      </c>
      <c r="ZN1047">
        <v>28293.499797046348</v>
      </c>
      <c r="ZO1047">
        <v>19970.950345348694</v>
      </c>
      <c r="ZP1047">
        <v>1100</v>
      </c>
      <c r="ZQ1047">
        <v>36114.668517193008</v>
      </c>
      <c r="ZR1047">
        <v>7290.5566647482747</v>
      </c>
      <c r="ZS1047">
        <v>3297.18055</v>
      </c>
      <c r="ZU1047">
        <v>20850</v>
      </c>
      <c r="ZV1047">
        <v>9700</v>
      </c>
      <c r="ZX1047">
        <v>13418.834758399229</v>
      </c>
      <c r="ZZ1047">
        <v>2900</v>
      </c>
      <c r="AAA1047">
        <v>15963.95407487657</v>
      </c>
      <c r="AAD1047">
        <v>10323.301115500299</v>
      </c>
      <c r="AAF1047">
        <v>3966.5022499045208</v>
      </c>
      <c r="AAG1047">
        <v>14980.453012132124</v>
      </c>
      <c r="AAH1047">
        <v>3050.9678159496962</v>
      </c>
      <c r="AAJ1047">
        <v>120885.39503823576</v>
      </c>
      <c r="AAK1047">
        <v>4515.9288620396737</v>
      </c>
      <c r="AAM1047">
        <v>18863.525187266201</v>
      </c>
      <c r="AAN1047">
        <v>18787.873151514399</v>
      </c>
      <c r="AAO1047">
        <v>6430.893</v>
      </c>
      <c r="AAR1047">
        <v>23058.502009144231</v>
      </c>
      <c r="AAT1047">
        <v>14408.291530363111</v>
      </c>
      <c r="AAU1047">
        <v>20787.048477808235</v>
      </c>
      <c r="AAV1047">
        <v>2886.2054000000003</v>
      </c>
      <c r="AAW1047">
        <v>17619.664719800872</v>
      </c>
      <c r="AAY1047">
        <v>43967.429733606012</v>
      </c>
      <c r="ABA1047">
        <v>17900</v>
      </c>
      <c r="ABC1047">
        <v>20833.747002020827</v>
      </c>
      <c r="ABD1047">
        <v>32350</v>
      </c>
      <c r="ABF1047">
        <v>3706.3288081640103</v>
      </c>
      <c r="ABI1047">
        <v>3670.5771979636056</v>
      </c>
      <c r="ABJ1047">
        <v>13868.946995627197</v>
      </c>
      <c r="ABL1047">
        <v>4884.4266860801536</v>
      </c>
      <c r="ABM1047">
        <v>6434.7809999999999</v>
      </c>
      <c r="ABN1047">
        <v>2100</v>
      </c>
      <c r="ABQ1047">
        <v>5507.1745072667454</v>
      </c>
    </row>
    <row r="1048" spans="2:745" x14ac:dyDescent="0.25">
      <c r="B1048" s="3">
        <v>43488</v>
      </c>
      <c r="C1048" s="4">
        <v>14290.656158432093</v>
      </c>
      <c r="D1048">
        <v>6956.52</v>
      </c>
      <c r="F1048">
        <v>3177.7013017422</v>
      </c>
      <c r="I1048">
        <v>5000</v>
      </c>
      <c r="J1048">
        <v>14091.509110618023</v>
      </c>
      <c r="K1048">
        <v>5899.6867162528943</v>
      </c>
      <c r="L1048">
        <v>3860</v>
      </c>
      <c r="M1048">
        <v>13080.615204450454</v>
      </c>
      <c r="N1048">
        <v>8070</v>
      </c>
      <c r="P1048">
        <v>11370.8091868756</v>
      </c>
      <c r="Q1048">
        <v>8630.8393170999989</v>
      </c>
      <c r="R1048">
        <v>2410</v>
      </c>
      <c r="T1048">
        <v>10146.784188125006</v>
      </c>
      <c r="V1048">
        <v>14900</v>
      </c>
      <c r="Y1048">
        <v>39203.944421948676</v>
      </c>
      <c r="Z1048">
        <v>37148.367928210551</v>
      </c>
      <c r="AA1048">
        <v>1410</v>
      </c>
      <c r="AC1048">
        <v>9000</v>
      </c>
      <c r="AD1048">
        <v>3865.9892665470352</v>
      </c>
      <c r="AE1048">
        <v>4400</v>
      </c>
      <c r="AI1048">
        <v>5904.7605005799996</v>
      </c>
      <c r="AJ1048">
        <v>3357.922449879582</v>
      </c>
      <c r="AK1048">
        <v>11299.30600598321</v>
      </c>
      <c r="AL1048">
        <v>2400</v>
      </c>
      <c r="AN1048">
        <v>6701.3490000000002</v>
      </c>
      <c r="AQ1048">
        <v>1600</v>
      </c>
      <c r="AR1048">
        <v>16800</v>
      </c>
      <c r="AT1048">
        <v>7761.854126789859</v>
      </c>
      <c r="AU1048">
        <v>9716.4232824997143</v>
      </c>
      <c r="AX1048">
        <v>11677.0233850932</v>
      </c>
      <c r="AY1048">
        <v>4480</v>
      </c>
      <c r="BB1048">
        <v>21741.753710273289</v>
      </c>
      <c r="BC1048">
        <v>20097.654177270335</v>
      </c>
      <c r="BD1048">
        <v>1482.0284428611676</v>
      </c>
      <c r="BE1048">
        <v>1780</v>
      </c>
      <c r="BH1048">
        <v>6630.0897999999997</v>
      </c>
      <c r="BI1048">
        <v>2750</v>
      </c>
      <c r="BN1048">
        <v>1363.1517912180325</v>
      </c>
      <c r="BO1048">
        <v>18536.580539047482</v>
      </c>
      <c r="BP1048">
        <v>11997.657912500001</v>
      </c>
      <c r="BQ1048">
        <v>6293.620187232128</v>
      </c>
      <c r="BR1048">
        <v>49706.469272967479</v>
      </c>
      <c r="BS1048">
        <v>1400</v>
      </c>
      <c r="BV1048">
        <v>2500</v>
      </c>
      <c r="BX1048">
        <v>6361.4550644719202</v>
      </c>
      <c r="BY1048">
        <v>9527.6924991249925</v>
      </c>
      <c r="CD1048">
        <v>8469.8735555482835</v>
      </c>
      <c r="CE1048">
        <v>4900</v>
      </c>
      <c r="CF1048">
        <v>11236.476951136112</v>
      </c>
      <c r="CG1048">
        <v>3100</v>
      </c>
      <c r="CH1048">
        <v>6338.7283989541065</v>
      </c>
      <c r="CI1048">
        <v>17430.013788961169</v>
      </c>
      <c r="CK1048">
        <v>4733.1495475748425</v>
      </c>
      <c r="CM1048">
        <v>5616.7436513235443</v>
      </c>
      <c r="CP1048">
        <v>4800.6575122559716</v>
      </c>
      <c r="CQ1048">
        <v>11778.036080658712</v>
      </c>
      <c r="CR1048">
        <v>12086.918262256058</v>
      </c>
      <c r="CS1048">
        <v>4214.7950606356799</v>
      </c>
      <c r="CV1048">
        <v>4224.8810448806262</v>
      </c>
      <c r="CX1048">
        <v>105316.18800999026</v>
      </c>
      <c r="CY1048">
        <v>7946.0130392248793</v>
      </c>
      <c r="CZ1048">
        <v>8666.6631999999991</v>
      </c>
      <c r="DA1048">
        <v>6949.2761202159836</v>
      </c>
      <c r="DC1048">
        <v>14254.861517235857</v>
      </c>
      <c r="DD1048">
        <v>2388.5472115709199</v>
      </c>
      <c r="DE1048">
        <v>6863.6515289088356</v>
      </c>
      <c r="DF1048">
        <v>12474.674247509438</v>
      </c>
      <c r="DH1048">
        <v>6426.5762708264137</v>
      </c>
      <c r="DI1048">
        <v>5981.2294953470009</v>
      </c>
      <c r="DJ1048">
        <v>3120</v>
      </c>
      <c r="DK1048">
        <v>33179.90484515905</v>
      </c>
      <c r="DL1048">
        <v>3150</v>
      </c>
      <c r="DN1048">
        <v>6762.7844187837127</v>
      </c>
      <c r="DO1048">
        <v>16724.525072221706</v>
      </c>
      <c r="DR1048">
        <v>11000</v>
      </c>
      <c r="DS1048">
        <v>10796.552255489642</v>
      </c>
      <c r="DT1048">
        <v>21650.001394443181</v>
      </c>
      <c r="DU1048">
        <v>17718.756071571166</v>
      </c>
      <c r="DY1048">
        <v>9923.8706200386605</v>
      </c>
      <c r="DZ1048">
        <v>18672.005764313097</v>
      </c>
      <c r="EB1048">
        <v>3156.414584602916</v>
      </c>
      <c r="EC1048">
        <v>8169.9288691163229</v>
      </c>
      <c r="ED1048">
        <v>14589.866079908692</v>
      </c>
      <c r="EE1048">
        <v>9999.9951999999994</v>
      </c>
      <c r="EF1048">
        <v>35784.430493934677</v>
      </c>
      <c r="EG1048">
        <v>78601.342389283818</v>
      </c>
      <c r="EH1048">
        <v>7481.2191999999995</v>
      </c>
      <c r="EJ1048">
        <v>5080</v>
      </c>
      <c r="EK1048">
        <v>11421.964661818021</v>
      </c>
      <c r="EN1048">
        <v>2755</v>
      </c>
      <c r="EO1048">
        <v>600</v>
      </c>
      <c r="EP1048">
        <v>33025.546553678862</v>
      </c>
      <c r="ES1048">
        <v>9425.181389976</v>
      </c>
      <c r="ET1048">
        <v>4640</v>
      </c>
      <c r="EU1048">
        <v>3487.2035675028183</v>
      </c>
      <c r="EV1048">
        <v>8000</v>
      </c>
      <c r="EW1048">
        <v>17872.092767046706</v>
      </c>
      <c r="EY1048">
        <v>8170.620597916497</v>
      </c>
      <c r="EZ1048">
        <v>5052.9307837879151</v>
      </c>
      <c r="FB1048">
        <v>9453.4699899848656</v>
      </c>
      <c r="FC1048">
        <v>1300</v>
      </c>
      <c r="FD1048">
        <v>2412.2381684965198</v>
      </c>
      <c r="FE1048">
        <v>1800</v>
      </c>
      <c r="FG1048">
        <v>13042.207883496456</v>
      </c>
      <c r="FH1048">
        <v>24611.581166434818</v>
      </c>
      <c r="FL1048">
        <v>10896.316524115258</v>
      </c>
      <c r="FM1048">
        <v>26786.278987502312</v>
      </c>
      <c r="FN1048">
        <v>11248.295299003148</v>
      </c>
      <c r="FO1048">
        <v>800</v>
      </c>
      <c r="FP1048">
        <v>9268.0686522109409</v>
      </c>
      <c r="FR1048">
        <v>11467.0393643553</v>
      </c>
      <c r="FT1048">
        <v>6012.6544999999996</v>
      </c>
      <c r="FU1048">
        <v>4450</v>
      </c>
      <c r="FV1048">
        <v>3050</v>
      </c>
      <c r="FW1048">
        <v>12494.167417420318</v>
      </c>
      <c r="FX1048">
        <v>38331.759886144944</v>
      </c>
      <c r="FY1048">
        <v>44304.773790328647</v>
      </c>
      <c r="GA1048">
        <v>8520.3445010987016</v>
      </c>
      <c r="GB1048">
        <v>20409.092949999998</v>
      </c>
      <c r="GC1048">
        <v>10217.959195251678</v>
      </c>
      <c r="GD1048">
        <v>7182.0571312288948</v>
      </c>
      <c r="GE1048">
        <v>21108.84836734501</v>
      </c>
      <c r="GF1048">
        <v>5520.6233667103115</v>
      </c>
      <c r="GG1048">
        <v>7323.6915638489481</v>
      </c>
      <c r="GH1048">
        <v>1100</v>
      </c>
      <c r="GI1048">
        <v>12975.259444581721</v>
      </c>
      <c r="GJ1048">
        <v>1300</v>
      </c>
      <c r="GK1048">
        <v>8677.9573585213893</v>
      </c>
      <c r="GL1048">
        <v>8849.6715135895447</v>
      </c>
      <c r="GN1048">
        <v>46354.963721246844</v>
      </c>
      <c r="GP1048">
        <v>5330.5877836311984</v>
      </c>
      <c r="GQ1048">
        <v>14300</v>
      </c>
      <c r="GR1048">
        <v>3872.6271184006896</v>
      </c>
      <c r="GS1048">
        <v>6667.6422167651681</v>
      </c>
      <c r="GT1048">
        <v>6071.6235150595667</v>
      </c>
      <c r="GW1048">
        <v>10841.116400000001</v>
      </c>
      <c r="GX1048">
        <v>5015.3896661649314</v>
      </c>
      <c r="GZ1048">
        <v>17537.705409188326</v>
      </c>
      <c r="HB1048">
        <v>10505.168896279441</v>
      </c>
      <c r="HD1048">
        <v>12521.736000000001</v>
      </c>
      <c r="HF1048">
        <v>7135.8929389443911</v>
      </c>
      <c r="HG1048">
        <v>15731.772451857976</v>
      </c>
      <c r="HI1048">
        <v>13362.081493295991</v>
      </c>
      <c r="HJ1048">
        <v>3439.8249263379084</v>
      </c>
      <c r="HK1048">
        <v>5309.3837278126757</v>
      </c>
      <c r="HL1048">
        <v>80533.976054366198</v>
      </c>
      <c r="HQ1048">
        <v>19369.389993039371</v>
      </c>
      <c r="HS1048">
        <v>6743.0701473379459</v>
      </c>
      <c r="HT1048">
        <v>3700</v>
      </c>
      <c r="HU1048">
        <v>39300</v>
      </c>
      <c r="HV1048">
        <v>12981.862024338134</v>
      </c>
      <c r="HW1048">
        <v>16835.147818291185</v>
      </c>
      <c r="HX1048">
        <v>13033.255298677939</v>
      </c>
      <c r="HZ1048">
        <v>4807.6899999999996</v>
      </c>
      <c r="IA1048">
        <v>11987.880049897096</v>
      </c>
      <c r="IB1048">
        <v>23164.547069677094</v>
      </c>
      <c r="IE1048">
        <v>4324.7870600000006</v>
      </c>
      <c r="IF1048">
        <v>7049.8847675161587</v>
      </c>
      <c r="IG1048">
        <v>2318.6481411704403</v>
      </c>
      <c r="IH1048">
        <v>3800</v>
      </c>
      <c r="IJ1048">
        <v>6230</v>
      </c>
      <c r="IK1048">
        <v>11094.294355136853</v>
      </c>
      <c r="IM1048">
        <v>3781.8185599999997</v>
      </c>
      <c r="IN1048">
        <v>20673.542814629996</v>
      </c>
      <c r="IO1048">
        <v>68910.544376537888</v>
      </c>
      <c r="IP1048">
        <v>11574.057291675694</v>
      </c>
      <c r="IQ1048">
        <v>214955.92868674654</v>
      </c>
      <c r="IT1048">
        <v>31820.682081430245</v>
      </c>
      <c r="IU1048">
        <v>5869.5851491368685</v>
      </c>
      <c r="IV1048">
        <v>11424.147161294701</v>
      </c>
      <c r="IW1048">
        <v>20502.769285421775</v>
      </c>
      <c r="IX1048">
        <v>8799.4463345807908</v>
      </c>
      <c r="JA1048">
        <v>24038.032311433242</v>
      </c>
      <c r="JB1048">
        <v>16042.630455092625</v>
      </c>
      <c r="JC1048">
        <v>114494.80349999999</v>
      </c>
      <c r="JE1048">
        <v>10415.639785346626</v>
      </c>
      <c r="JF1048">
        <v>44746.932170679764</v>
      </c>
      <c r="JH1048">
        <v>8631.0879214639881</v>
      </c>
      <c r="JI1048">
        <v>8804.7613196380353</v>
      </c>
      <c r="JJ1048">
        <v>6494.5236813617339</v>
      </c>
      <c r="JK1048">
        <v>14595.276701095767</v>
      </c>
      <c r="JL1048">
        <v>9450</v>
      </c>
      <c r="JN1048">
        <v>1940.7560017197002</v>
      </c>
      <c r="JO1048">
        <v>2527.2729799999997</v>
      </c>
      <c r="JP1048">
        <v>18700</v>
      </c>
      <c r="JR1048">
        <v>8277.4393395396492</v>
      </c>
      <c r="JS1048">
        <v>5170</v>
      </c>
      <c r="JU1048">
        <v>12358.739558287112</v>
      </c>
      <c r="JV1048">
        <v>14430.27890280286</v>
      </c>
      <c r="JW1048">
        <v>63475.938111611969</v>
      </c>
      <c r="JX1048">
        <v>22440.602586635167</v>
      </c>
      <c r="JZ1048">
        <v>9603.4833926059764</v>
      </c>
      <c r="KA1048">
        <v>3200</v>
      </c>
      <c r="KB1048">
        <v>3000</v>
      </c>
      <c r="KC1048">
        <v>2500</v>
      </c>
      <c r="KD1048">
        <v>7370.4541000746067</v>
      </c>
      <c r="KE1048">
        <v>25181.555841170077</v>
      </c>
      <c r="KF1048">
        <v>2533.3165974912863</v>
      </c>
      <c r="KG1048">
        <v>13305.124318597802</v>
      </c>
      <c r="KI1048">
        <v>4989.7349769999955</v>
      </c>
      <c r="KJ1048">
        <v>8804.9727023731029</v>
      </c>
      <c r="KK1048">
        <v>15455.989773339259</v>
      </c>
      <c r="KL1048">
        <v>11873.608442785307</v>
      </c>
      <c r="KM1048">
        <v>17576.268593099099</v>
      </c>
      <c r="KN1048">
        <v>13861.805587735447</v>
      </c>
      <c r="KO1048">
        <v>14786.2291128165</v>
      </c>
      <c r="KP1048">
        <v>10462.888224214943</v>
      </c>
      <c r="KQ1048">
        <v>21178.129688735189</v>
      </c>
      <c r="KR1048">
        <v>26550</v>
      </c>
      <c r="KS1048">
        <v>8596.3699835887182</v>
      </c>
      <c r="KU1048">
        <v>9100</v>
      </c>
      <c r="KV1048">
        <v>4093.4256540776069</v>
      </c>
      <c r="MS1048">
        <v>24166.656999999999</v>
      </c>
      <c r="MT1048">
        <v>9866.3051735700992</v>
      </c>
      <c r="MU1048">
        <v>9934.3518289307995</v>
      </c>
      <c r="MW1048">
        <v>23382.847055034908</v>
      </c>
      <c r="MX1048">
        <v>15660.863571192805</v>
      </c>
      <c r="MY1048">
        <v>7322.5422318776946</v>
      </c>
      <c r="MZ1048">
        <v>11189.74900748795</v>
      </c>
      <c r="NA1048">
        <v>6853.1582011539022</v>
      </c>
      <c r="NB1048">
        <v>12460.671556219757</v>
      </c>
      <c r="NC1048">
        <v>12233.981071171662</v>
      </c>
      <c r="ND1048">
        <v>11959.893377494083</v>
      </c>
      <c r="NE1048">
        <v>17424.167091315834</v>
      </c>
      <c r="NF1048">
        <v>6108.9420476464938</v>
      </c>
      <c r="NG1048">
        <v>235900</v>
      </c>
      <c r="NH1048">
        <v>7561.4381096400011</v>
      </c>
      <c r="NI1048">
        <v>2660</v>
      </c>
      <c r="NJ1048">
        <v>58151.516129798925</v>
      </c>
      <c r="NK1048">
        <v>8912.1873027521997</v>
      </c>
      <c r="NL1048">
        <v>37650.248720395131</v>
      </c>
      <c r="NM1048">
        <v>11910.686943231611</v>
      </c>
      <c r="NN1048">
        <v>18418.306095087748</v>
      </c>
      <c r="NO1048">
        <v>15888.619225225399</v>
      </c>
      <c r="NP1048">
        <v>7620.3215982730935</v>
      </c>
      <c r="NR1048">
        <v>11636.344031629787</v>
      </c>
      <c r="NS1048">
        <v>46798.998184428521</v>
      </c>
      <c r="NU1048">
        <v>6275.0307423229506</v>
      </c>
      <c r="NX1048">
        <v>25718.614055085218</v>
      </c>
      <c r="NY1048">
        <v>6835.5365183755875</v>
      </c>
      <c r="NZ1048">
        <v>28265.150100000003</v>
      </c>
      <c r="OA1048">
        <v>6661.9324843750001</v>
      </c>
      <c r="OB1048">
        <v>11785.983963010924</v>
      </c>
      <c r="OC1048">
        <v>3973.0344880895996</v>
      </c>
      <c r="OE1048">
        <v>4800</v>
      </c>
      <c r="OF1048">
        <v>12801.014806356785</v>
      </c>
      <c r="OG1048">
        <v>17026.651233656285</v>
      </c>
      <c r="OH1048">
        <v>6648.6644464819074</v>
      </c>
      <c r="OI1048">
        <v>8427.1825588118027</v>
      </c>
      <c r="OK1048">
        <v>16446.213675598738</v>
      </c>
      <c r="OL1048">
        <v>26040.263658892534</v>
      </c>
      <c r="OM1048">
        <v>11121.624232839191</v>
      </c>
      <c r="OP1048">
        <v>33859.073365520089</v>
      </c>
      <c r="OQ1048">
        <v>45417.995303850126</v>
      </c>
      <c r="OR1048">
        <v>19870.976999999999</v>
      </c>
      <c r="OT1048">
        <v>8900</v>
      </c>
      <c r="OU1048">
        <v>15697.593637639198</v>
      </c>
      <c r="OX1048">
        <v>5730.2715281362562</v>
      </c>
      <c r="OY1048">
        <v>12832.387433013622</v>
      </c>
      <c r="PA1048">
        <v>15138.866278265841</v>
      </c>
      <c r="PC1048">
        <v>12150</v>
      </c>
      <c r="PD1048">
        <v>8864.3569032001742</v>
      </c>
      <c r="PE1048">
        <v>54059.011472681072</v>
      </c>
      <c r="PF1048">
        <v>60417.907500480003</v>
      </c>
      <c r="PI1048">
        <v>22725.188353520127</v>
      </c>
      <c r="PJ1048">
        <v>18878.447340275878</v>
      </c>
      <c r="PL1048">
        <v>7280.6324179660542</v>
      </c>
      <c r="PM1048">
        <v>30355.757070620028</v>
      </c>
      <c r="PN1048">
        <v>4132.39271323923</v>
      </c>
      <c r="PO1048">
        <v>2107.5991449565017</v>
      </c>
      <c r="PP1048">
        <v>23350</v>
      </c>
      <c r="PQ1048">
        <v>15619.61904027819</v>
      </c>
      <c r="PR1048">
        <v>4920</v>
      </c>
      <c r="PT1048">
        <v>8930.1847432438935</v>
      </c>
      <c r="PV1048">
        <v>24838.525707331028</v>
      </c>
      <c r="PW1048">
        <v>6312.1174168199796</v>
      </c>
      <c r="PZ1048">
        <v>5381.0552247029727</v>
      </c>
      <c r="QB1048">
        <v>7658.9159155698135</v>
      </c>
      <c r="QC1048">
        <v>13546.075527859821</v>
      </c>
      <c r="QD1048">
        <v>95770.147432919184</v>
      </c>
      <c r="QE1048">
        <v>6735.8804201247522</v>
      </c>
      <c r="QF1048">
        <v>7808.2802430150841</v>
      </c>
      <c r="QH1048">
        <v>19848.164767841477</v>
      </c>
      <c r="QI1048">
        <v>11020.124955267263</v>
      </c>
      <c r="QJ1048">
        <v>8515.1741645828351</v>
      </c>
      <c r="QK1048">
        <v>34823.722569523117</v>
      </c>
      <c r="QL1048">
        <v>24033.454602687121</v>
      </c>
      <c r="QM1048">
        <v>53424.395985847572</v>
      </c>
      <c r="QN1048">
        <v>10237.918830024819</v>
      </c>
      <c r="QO1048">
        <v>8598.9171067206971</v>
      </c>
      <c r="QR1048">
        <v>7640.9787506135272</v>
      </c>
      <c r="QS1048">
        <v>65109.537773058888</v>
      </c>
      <c r="QT1048">
        <v>14974.644321498326</v>
      </c>
      <c r="QU1048">
        <v>3828.8350383227844</v>
      </c>
      <c r="QV1048">
        <v>11942.432573161293</v>
      </c>
      <c r="QW1048">
        <v>11093.989281983324</v>
      </c>
      <c r="QX1048">
        <v>23585.657671750356</v>
      </c>
      <c r="QY1048">
        <v>2800</v>
      </c>
      <c r="RB1048">
        <v>13793.798159162845</v>
      </c>
      <c r="RD1048">
        <v>5695.1987111134777</v>
      </c>
      <c r="RE1048">
        <v>13899.874899999999</v>
      </c>
      <c r="RF1048">
        <v>72087.810606154526</v>
      </c>
      <c r="RG1048">
        <v>73142.089168011837</v>
      </c>
      <c r="RH1048">
        <v>11846.674239560221</v>
      </c>
      <c r="RI1048">
        <v>10743.799504131477</v>
      </c>
      <c r="RK1048">
        <v>5600</v>
      </c>
      <c r="RL1048">
        <v>21858.771834683979</v>
      </c>
      <c r="RN1048">
        <v>4788.6260370832797</v>
      </c>
      <c r="RO1048">
        <v>30201.428921854407</v>
      </c>
      <c r="RP1048">
        <v>9546.0700728232005</v>
      </c>
      <c r="RQ1048">
        <v>21824.545303248466</v>
      </c>
      <c r="RW1048">
        <v>18492.661172813885</v>
      </c>
      <c r="RX1048">
        <v>9574.8245969825111</v>
      </c>
      <c r="RY1048">
        <v>14927.302024882416</v>
      </c>
      <c r="RZ1048">
        <v>13296.418407465679</v>
      </c>
      <c r="SA1048">
        <v>1123.5125</v>
      </c>
      <c r="SB1048">
        <v>1800</v>
      </c>
      <c r="SC1048">
        <v>17218.156961645789</v>
      </c>
      <c r="SD1048">
        <v>19621.718381007602</v>
      </c>
      <c r="SE1048">
        <v>3750</v>
      </c>
      <c r="SF1048">
        <v>5628.2233509793459</v>
      </c>
      <c r="SG1048">
        <v>11734.802220034024</v>
      </c>
      <c r="SI1048">
        <v>27559.789763014767</v>
      </c>
      <c r="SJ1048">
        <v>4958.5450993339264</v>
      </c>
      <c r="SK1048">
        <v>6920.2233829872002</v>
      </c>
      <c r="SL1048">
        <v>5492.0669568847234</v>
      </c>
      <c r="SM1048">
        <v>91200.011400000003</v>
      </c>
      <c r="SN1048">
        <v>11053.878728168098</v>
      </c>
      <c r="SP1048">
        <v>10575.71683302103</v>
      </c>
      <c r="ST1048">
        <v>10142.260700650988</v>
      </c>
      <c r="SU1048">
        <v>2750</v>
      </c>
      <c r="SV1048">
        <v>4457.0762908582219</v>
      </c>
      <c r="SW1048">
        <v>15569.033117440113</v>
      </c>
      <c r="SX1048">
        <v>22978.829845355485</v>
      </c>
      <c r="SY1048">
        <v>5700</v>
      </c>
      <c r="SZ1048">
        <v>10022.342944360578</v>
      </c>
      <c r="TA1048">
        <v>6046.4063999999998</v>
      </c>
      <c r="TB1048">
        <v>47073.772102714756</v>
      </c>
      <c r="TF1048">
        <v>9722.8313296403248</v>
      </c>
      <c r="TG1048">
        <v>17769.940847696584</v>
      </c>
      <c r="TH1048">
        <v>3680</v>
      </c>
      <c r="TI1048">
        <v>13124.556269154958</v>
      </c>
      <c r="TJ1048">
        <v>18098.948453382931</v>
      </c>
      <c r="TK1048">
        <v>10002.468006145948</v>
      </c>
      <c r="TL1048">
        <v>43293.354092789988</v>
      </c>
      <c r="TN1048">
        <v>15169.428700228713</v>
      </c>
      <c r="TO1048">
        <v>25227.65317996006</v>
      </c>
      <c r="TP1048">
        <v>13422.979512046801</v>
      </c>
      <c r="TQ1048">
        <v>22643.301156191697</v>
      </c>
      <c r="TR1048">
        <v>5335.0448300319058</v>
      </c>
      <c r="TS1048">
        <v>14894.409627328001</v>
      </c>
      <c r="TT1048">
        <v>3700</v>
      </c>
      <c r="TU1048">
        <v>4200</v>
      </c>
      <c r="TV1048">
        <v>17043.921598500983</v>
      </c>
      <c r="TW1048">
        <v>17549.550631964194</v>
      </c>
      <c r="TY1048">
        <v>5640.131754196811</v>
      </c>
      <c r="UC1048">
        <v>7294.2083840901259</v>
      </c>
      <c r="UE1048">
        <v>1960</v>
      </c>
      <c r="UF1048">
        <v>16429.162348583664</v>
      </c>
      <c r="UG1048">
        <v>19829.449716009716</v>
      </c>
      <c r="UH1048">
        <v>8998.6647462751516</v>
      </c>
      <c r="UK1048">
        <v>1600</v>
      </c>
      <c r="UL1048">
        <v>20691.4991842048</v>
      </c>
      <c r="UN1048">
        <v>4811.9312646894914</v>
      </c>
      <c r="UO1048">
        <v>22026.052459877417</v>
      </c>
      <c r="UQ1048">
        <v>4305.6607146823226</v>
      </c>
      <c r="UR1048">
        <v>14662.540487056061</v>
      </c>
      <c r="UT1048">
        <v>18830.982341205639</v>
      </c>
      <c r="UU1048">
        <v>28460.584448000005</v>
      </c>
      <c r="UV1048">
        <v>7536.7213866379552</v>
      </c>
      <c r="UW1048">
        <v>11331.79733598753</v>
      </c>
      <c r="UX1048">
        <v>14770.890606555995</v>
      </c>
      <c r="UY1048">
        <v>11161.037301286269</v>
      </c>
      <c r="UZ1048">
        <v>6400</v>
      </c>
      <c r="VA1048">
        <v>8690.6968599025313</v>
      </c>
      <c r="VC1048">
        <v>3888.85245345881</v>
      </c>
      <c r="VF1048">
        <v>13249.438496287818</v>
      </c>
      <c r="VI1048">
        <v>36572.719389374026</v>
      </c>
      <c r="VL1048">
        <v>6525.5740405644001</v>
      </c>
      <c r="VN1048">
        <v>3141.1314422292003</v>
      </c>
      <c r="VO1048">
        <v>7100</v>
      </c>
      <c r="VP1048">
        <v>4500.4126453660911</v>
      </c>
      <c r="VQ1048">
        <v>2920</v>
      </c>
      <c r="VS1048">
        <v>11500.965486343521</v>
      </c>
      <c r="VT1048">
        <v>14347.244300079601</v>
      </c>
      <c r="VU1048">
        <v>9800</v>
      </c>
      <c r="VV1048">
        <v>16845.504825479366</v>
      </c>
      <c r="VW1048">
        <v>25104.608144027468</v>
      </c>
      <c r="VX1048">
        <v>9590</v>
      </c>
      <c r="VY1048">
        <v>8342.4797651897279</v>
      </c>
      <c r="WB1048">
        <v>5480.2834642368334</v>
      </c>
      <c r="WC1048">
        <v>17420.736979536101</v>
      </c>
      <c r="WE1048">
        <v>29072.39318138365</v>
      </c>
      <c r="WI1048">
        <v>5675.9357241481011</v>
      </c>
      <c r="WJ1048">
        <v>3511.699444576273</v>
      </c>
      <c r="WK1048">
        <v>58996.829528074486</v>
      </c>
      <c r="WN1048">
        <v>4237.1763288728089</v>
      </c>
      <c r="WO1048">
        <v>7149.7547342999997</v>
      </c>
      <c r="WR1048">
        <v>5000</v>
      </c>
      <c r="WS1048">
        <v>7507.6858673023999</v>
      </c>
      <c r="WV1048">
        <v>8192.4971440404188</v>
      </c>
      <c r="WY1048">
        <v>18843.485016769097</v>
      </c>
      <c r="WZ1048">
        <v>13157.796654521095</v>
      </c>
      <c r="XB1048">
        <v>46865.755592588837</v>
      </c>
      <c r="XD1048">
        <v>3755.0567746499792</v>
      </c>
      <c r="XE1048">
        <v>41994.045981787072</v>
      </c>
      <c r="XF1048">
        <v>14807.010562400312</v>
      </c>
      <c r="XH1048">
        <v>11603.018701383415</v>
      </c>
      <c r="XJ1048">
        <v>24523.876640815379</v>
      </c>
      <c r="XK1048">
        <v>3124.687625461117</v>
      </c>
      <c r="XL1048">
        <v>81176.778909025394</v>
      </c>
      <c r="XM1048">
        <v>42543.208654309783</v>
      </c>
      <c r="XN1048">
        <v>3269.2292000000002</v>
      </c>
      <c r="XO1048">
        <v>14874.559729280309</v>
      </c>
      <c r="XP1048">
        <v>8270.1634373419238</v>
      </c>
      <c r="XQ1048">
        <v>15257.224019418896</v>
      </c>
      <c r="XR1048">
        <v>4193.1074493091637</v>
      </c>
      <c r="XS1048">
        <v>8574.0554527491113</v>
      </c>
      <c r="XT1048">
        <v>5990.5744556806721</v>
      </c>
      <c r="XU1048">
        <v>13622.958836760625</v>
      </c>
      <c r="XV1048">
        <v>20030.877156412786</v>
      </c>
      <c r="YA1048">
        <v>28910.611691749164</v>
      </c>
      <c r="YD1048">
        <v>8996.3339432549747</v>
      </c>
      <c r="YG1048">
        <v>3810.0195997874325</v>
      </c>
      <c r="YH1048">
        <v>3528.0167978748309</v>
      </c>
      <c r="YI1048">
        <v>8264.464793388579</v>
      </c>
      <c r="YK1048">
        <v>3284.80051149263</v>
      </c>
      <c r="YL1048">
        <v>8377.4563025446205</v>
      </c>
      <c r="YM1048">
        <v>2360</v>
      </c>
      <c r="YN1048">
        <v>7200.4842500000004</v>
      </c>
      <c r="YP1048">
        <v>7493.0343481109758</v>
      </c>
      <c r="YR1048">
        <v>21918.48680440821</v>
      </c>
      <c r="YS1048">
        <v>15804.351596869894</v>
      </c>
      <c r="YU1048">
        <v>11033.930692479164</v>
      </c>
      <c r="YW1048">
        <v>9444.5454402123869</v>
      </c>
      <c r="YX1048">
        <v>13499.9946</v>
      </c>
      <c r="YY1048">
        <v>12173.270110423375</v>
      </c>
      <c r="YZ1048">
        <v>6426.0812687410989</v>
      </c>
      <c r="ZA1048">
        <v>16270.540845839068</v>
      </c>
      <c r="ZB1048">
        <v>5900.2021811838977</v>
      </c>
      <c r="ZC1048">
        <v>7256.8760828656377</v>
      </c>
      <c r="ZD1048">
        <v>63217.736319889395</v>
      </c>
      <c r="ZF1048">
        <v>21860.467802795116</v>
      </c>
      <c r="ZG1048">
        <v>32586.370880998289</v>
      </c>
      <c r="ZJ1048">
        <v>8954.6467990904403</v>
      </c>
      <c r="ZM1048">
        <v>28400.980001929176</v>
      </c>
      <c r="ZN1048">
        <v>28936.533883342861</v>
      </c>
      <c r="ZP1048">
        <v>1100</v>
      </c>
      <c r="ZQ1048">
        <v>36270.671404956258</v>
      </c>
      <c r="ZR1048">
        <v>7221.1227917506712</v>
      </c>
      <c r="ZS1048">
        <v>3336.5498700000003</v>
      </c>
      <c r="ZU1048">
        <v>20850</v>
      </c>
      <c r="ZV1048">
        <v>9500</v>
      </c>
      <c r="ZW1048">
        <v>22675.626445671154</v>
      </c>
      <c r="ZX1048">
        <v>13187.475538426826</v>
      </c>
      <c r="ZZ1048">
        <v>3000</v>
      </c>
      <c r="AAA1048">
        <v>16066.506242381129</v>
      </c>
      <c r="AAC1048">
        <v>6385.0736999999999</v>
      </c>
      <c r="AAD1048">
        <v>10024.074996210433</v>
      </c>
      <c r="AAE1048">
        <v>5614.0392236422595</v>
      </c>
      <c r="AAF1048">
        <v>3954.9549362221196</v>
      </c>
      <c r="AAG1048">
        <v>15066.547569673112</v>
      </c>
      <c r="AAH1048">
        <v>3016.297727132086</v>
      </c>
      <c r="AAJ1048">
        <v>126033.3662337804</v>
      </c>
      <c r="AAK1048">
        <v>4515.9288620396737</v>
      </c>
      <c r="AAL1048">
        <v>13397.625075726917</v>
      </c>
      <c r="AAM1048">
        <v>19664.678766648161</v>
      </c>
      <c r="AAN1048">
        <v>18712.115598484099</v>
      </c>
      <c r="AAO1048">
        <v>6412.5190200000006</v>
      </c>
      <c r="AAR1048">
        <v>22667.679941192637</v>
      </c>
      <c r="AAT1048">
        <v>14647.76451978743</v>
      </c>
      <c r="AAU1048">
        <v>20383.772405046522</v>
      </c>
      <c r="AAV1048">
        <v>2979.3088000000002</v>
      </c>
      <c r="AAW1048">
        <v>17619.664719800872</v>
      </c>
      <c r="AAY1048">
        <v>45468.756602558402</v>
      </c>
      <c r="ABA1048">
        <v>18000</v>
      </c>
      <c r="ABB1048">
        <v>33047.620699999999</v>
      </c>
      <c r="ABC1048">
        <v>20792.976459942511</v>
      </c>
      <c r="ABD1048">
        <v>32250</v>
      </c>
      <c r="ABE1048">
        <v>16942.520092252169</v>
      </c>
      <c r="ABF1048">
        <v>3745.9263381657615</v>
      </c>
      <c r="ABI1048">
        <v>3682.012017894956</v>
      </c>
      <c r="ABJ1048">
        <v>13640.337979215758</v>
      </c>
      <c r="ABK1048">
        <v>32151.173129494964</v>
      </c>
      <c r="ABL1048">
        <v>4765.2943278830771</v>
      </c>
      <c r="ABM1048">
        <v>6608.6940000000004</v>
      </c>
      <c r="ABN1048">
        <v>2200</v>
      </c>
      <c r="ABO1048">
        <v>8956.9529213374462</v>
      </c>
      <c r="ABQ1048">
        <v>5507.1745072667454</v>
      </c>
    </row>
    <row r="1049" spans="2:745" x14ac:dyDescent="0.25">
      <c r="B1049" s="3">
        <v>43487</v>
      </c>
      <c r="C1049" s="4">
        <v>14359.032503687748</v>
      </c>
      <c r="D1049">
        <v>6956.52</v>
      </c>
      <c r="E1049">
        <v>11900</v>
      </c>
      <c r="F1049">
        <v>3177.7013017422</v>
      </c>
      <c r="I1049">
        <v>5500</v>
      </c>
      <c r="K1049">
        <v>5945.7180820494068</v>
      </c>
      <c r="L1049">
        <v>3820</v>
      </c>
      <c r="M1049">
        <v>13625.640837969224</v>
      </c>
      <c r="N1049">
        <v>7550</v>
      </c>
      <c r="P1049">
        <v>12122.598224024399</v>
      </c>
      <c r="Q1049">
        <v>9085.0940179999998</v>
      </c>
      <c r="R1049">
        <v>2590</v>
      </c>
      <c r="T1049">
        <v>10146.784188125006</v>
      </c>
      <c r="U1049">
        <v>13852.797794771677</v>
      </c>
      <c r="W1049">
        <v>36100</v>
      </c>
      <c r="Y1049">
        <v>41825.138380392928</v>
      </c>
      <c r="Z1049">
        <v>37148.367928210551</v>
      </c>
      <c r="AA1049">
        <v>1370</v>
      </c>
      <c r="AD1049">
        <v>3930.4224209894855</v>
      </c>
      <c r="AE1049">
        <v>4600</v>
      </c>
      <c r="AG1049">
        <v>3100</v>
      </c>
      <c r="AI1049">
        <v>5866.6652715439996</v>
      </c>
      <c r="AJ1049">
        <v>3264.6468262718163</v>
      </c>
      <c r="AK1049">
        <v>11377.773408802539</v>
      </c>
      <c r="AN1049">
        <v>6762.9705999999996</v>
      </c>
      <c r="AQ1049">
        <v>1600</v>
      </c>
      <c r="AR1049">
        <v>16900</v>
      </c>
      <c r="AT1049">
        <v>7761.854126789859</v>
      </c>
      <c r="AU1049">
        <v>9793.2329527171041</v>
      </c>
      <c r="AX1049">
        <v>11413.135850966801</v>
      </c>
      <c r="AY1049">
        <v>4790</v>
      </c>
      <c r="BA1049">
        <v>79622.832440248923</v>
      </c>
      <c r="BB1049">
        <v>21741.753710273289</v>
      </c>
      <c r="BC1049">
        <v>20395.397202118784</v>
      </c>
      <c r="BD1049">
        <v>1361.863974521073</v>
      </c>
      <c r="BE1049">
        <v>1700</v>
      </c>
      <c r="BH1049">
        <v>6630.0897999999997</v>
      </c>
      <c r="BI1049">
        <v>2750</v>
      </c>
      <c r="BK1049">
        <v>14197.569551175957</v>
      </c>
      <c r="BL1049">
        <v>5400</v>
      </c>
      <c r="BM1049">
        <v>30776.281544485504</v>
      </c>
      <c r="BN1049">
        <v>1303.8843220346398</v>
      </c>
      <c r="BO1049">
        <v>18826.214609970095</v>
      </c>
      <c r="BP1049">
        <v>11720.788883750001</v>
      </c>
      <c r="BQ1049">
        <v>6064.1652845726239</v>
      </c>
      <c r="BR1049">
        <v>49299.039196959551</v>
      </c>
      <c r="BS1049">
        <v>1400</v>
      </c>
      <c r="BT1049">
        <v>18367.693023785439</v>
      </c>
      <c r="BX1049">
        <v>6352.8816748971603</v>
      </c>
      <c r="BY1049">
        <v>9527.6924991249925</v>
      </c>
      <c r="BZ1049">
        <v>20319.275632909746</v>
      </c>
      <c r="CE1049">
        <v>4800</v>
      </c>
      <c r="CF1049">
        <v>11375.628368487643</v>
      </c>
      <c r="CH1049">
        <v>6366.9005251716808</v>
      </c>
      <c r="CI1049">
        <v>16812.414875179082</v>
      </c>
      <c r="CK1049">
        <v>4681.7022698838118</v>
      </c>
      <c r="CL1049">
        <v>18100</v>
      </c>
      <c r="CM1049">
        <v>5106.1305921123121</v>
      </c>
      <c r="CP1049">
        <v>4800.6575122559716</v>
      </c>
      <c r="CQ1049">
        <v>12105.203749565897</v>
      </c>
      <c r="CS1049">
        <v>4146.8144951415552</v>
      </c>
      <c r="CT1049">
        <v>10592.655564784291</v>
      </c>
      <c r="CV1049">
        <v>4224.8810448806262</v>
      </c>
      <c r="CX1049">
        <v>105316.18800999026</v>
      </c>
      <c r="CY1049">
        <v>8755.3291821088951</v>
      </c>
      <c r="DA1049">
        <v>7329.3146580402954</v>
      </c>
      <c r="DC1049">
        <v>15222.784212850638</v>
      </c>
      <c r="DD1049">
        <v>2381.2871896512515</v>
      </c>
      <c r="DE1049">
        <v>6798.9000993908285</v>
      </c>
      <c r="DF1049">
        <v>12634.605968631353</v>
      </c>
      <c r="DH1049">
        <v>6538.3428146668703</v>
      </c>
      <c r="DI1049">
        <v>5776.288890810999</v>
      </c>
      <c r="DJ1049">
        <v>3090</v>
      </c>
      <c r="DK1049">
        <v>33352.417348686758</v>
      </c>
      <c r="DL1049">
        <v>3380</v>
      </c>
      <c r="DM1049">
        <v>4607.5583258597399</v>
      </c>
      <c r="DN1049">
        <v>6762.7844187837127</v>
      </c>
      <c r="DO1049">
        <v>16971.199483316421</v>
      </c>
      <c r="DR1049">
        <v>11900</v>
      </c>
      <c r="DT1049">
        <v>22199.708461098966</v>
      </c>
      <c r="DU1049">
        <v>17718.756071571166</v>
      </c>
      <c r="DW1049">
        <v>4189.5903891223243</v>
      </c>
      <c r="DX1049">
        <v>10500</v>
      </c>
      <c r="DY1049">
        <v>9875.929216077122</v>
      </c>
      <c r="DZ1049">
        <v>18707.982654032388</v>
      </c>
      <c r="EB1049">
        <v>3124.9291523375509</v>
      </c>
      <c r="EC1049">
        <v>8169.9288691163229</v>
      </c>
      <c r="EE1049">
        <v>9903.8413999999993</v>
      </c>
      <c r="EF1049">
        <v>35711.697911629948</v>
      </c>
      <c r="EG1049">
        <v>78339.33791465289</v>
      </c>
      <c r="EJ1049">
        <v>5100</v>
      </c>
      <c r="EK1049">
        <v>11464.26823463957</v>
      </c>
      <c r="EM1049">
        <v>18650</v>
      </c>
      <c r="EN1049">
        <v>2755</v>
      </c>
      <c r="EO1049">
        <v>600</v>
      </c>
      <c r="EP1049">
        <v>34546.459881808812</v>
      </c>
      <c r="EQ1049">
        <v>4538.0180547108002</v>
      </c>
      <c r="ES1049">
        <v>9682.2317915208005</v>
      </c>
      <c r="ET1049">
        <v>4640</v>
      </c>
      <c r="EU1049">
        <v>3545.3236269611984</v>
      </c>
      <c r="EV1049">
        <v>8000</v>
      </c>
      <c r="EW1049">
        <v>17598.190962187757</v>
      </c>
      <c r="EY1049">
        <v>8423.9731745960798</v>
      </c>
      <c r="EZ1049">
        <v>5103.9704886746622</v>
      </c>
      <c r="FA1049">
        <v>6630.8129172267354</v>
      </c>
      <c r="FB1049">
        <v>9453.4699899848656</v>
      </c>
      <c r="FC1049">
        <v>1200</v>
      </c>
      <c r="FD1049">
        <v>2301.3306664966799</v>
      </c>
      <c r="FE1049">
        <v>1800</v>
      </c>
      <c r="FG1049">
        <v>13042.207883496456</v>
      </c>
      <c r="FH1049">
        <v>24649.213553539463</v>
      </c>
      <c r="FK1049">
        <v>20557.245314153955</v>
      </c>
      <c r="FL1049">
        <v>10748.067319705526</v>
      </c>
      <c r="FM1049">
        <v>26850.360994649447</v>
      </c>
      <c r="FN1049">
        <v>11274.515101564923</v>
      </c>
      <c r="FO1049">
        <v>800</v>
      </c>
      <c r="FP1049">
        <v>9195.0917336895964</v>
      </c>
      <c r="FR1049">
        <v>11467.0393643553</v>
      </c>
      <c r="FU1049">
        <v>4600</v>
      </c>
      <c r="FV1049">
        <v>3040</v>
      </c>
      <c r="FW1049">
        <v>12353.255754817834</v>
      </c>
      <c r="FX1049">
        <v>38331.759886144944</v>
      </c>
      <c r="FY1049">
        <v>42378.479277705672</v>
      </c>
      <c r="FZ1049">
        <v>3900</v>
      </c>
      <c r="GA1049">
        <v>8395.0453172590169</v>
      </c>
      <c r="GB1049">
        <v>20772.729349999998</v>
      </c>
      <c r="GC1049">
        <v>11293.533847383436</v>
      </c>
      <c r="GD1049">
        <v>7126.3822697464993</v>
      </c>
      <c r="GE1049">
        <v>20850.974129000482</v>
      </c>
      <c r="GF1049">
        <v>5025.1828081593867</v>
      </c>
      <c r="GG1049">
        <v>7427.9719475620213</v>
      </c>
      <c r="GH1049">
        <v>1200</v>
      </c>
      <c r="GI1049">
        <v>12184.085088204791</v>
      </c>
      <c r="GJ1049">
        <v>1300</v>
      </c>
      <c r="GL1049">
        <v>8936.0097722587107</v>
      </c>
      <c r="GN1049">
        <v>47801.501596236107</v>
      </c>
      <c r="GQ1049">
        <v>14200</v>
      </c>
      <c r="GR1049">
        <v>3682.0692760666871</v>
      </c>
      <c r="GS1049">
        <v>6117.7335803309279</v>
      </c>
      <c r="GT1049">
        <v>6045.3394305787906</v>
      </c>
      <c r="GU1049">
        <v>8138.8187760576002</v>
      </c>
      <c r="GV1049">
        <v>9681.436879584262</v>
      </c>
      <c r="GW1049">
        <v>11028.032200000001</v>
      </c>
      <c r="GY1049">
        <v>9708.980343309222</v>
      </c>
      <c r="GZ1049">
        <v>18378.0537933786</v>
      </c>
      <c r="HB1049">
        <v>10473.621842536862</v>
      </c>
      <c r="HD1049">
        <v>12478.257750000001</v>
      </c>
      <c r="HF1049">
        <v>6690.3347456834736</v>
      </c>
      <c r="HG1049">
        <v>15650.260677496019</v>
      </c>
      <c r="HI1049">
        <v>13362.081493295991</v>
      </c>
      <c r="HJ1049">
        <v>3355.9267574028368</v>
      </c>
      <c r="HK1049">
        <v>5309.3837278126757</v>
      </c>
      <c r="HL1049">
        <v>80281.122126408998</v>
      </c>
      <c r="HN1049">
        <v>14350.123600052908</v>
      </c>
      <c r="HO1049">
        <v>6130.8883655205937</v>
      </c>
      <c r="HQ1049">
        <v>19809.603401972083</v>
      </c>
      <c r="HS1049">
        <v>6697.508862558635</v>
      </c>
      <c r="HT1049">
        <v>3600</v>
      </c>
      <c r="HU1049">
        <v>39200</v>
      </c>
      <c r="HV1049">
        <v>13390.096679191533</v>
      </c>
      <c r="HW1049">
        <v>16923.753859440083</v>
      </c>
      <c r="HX1049">
        <v>13033.255298677939</v>
      </c>
      <c r="HZ1049">
        <v>4807.6899999999996</v>
      </c>
      <c r="IA1049">
        <v>11912.007391353443</v>
      </c>
      <c r="IB1049">
        <v>23164.547069677094</v>
      </c>
      <c r="IE1049">
        <v>4273.5050000000001</v>
      </c>
      <c r="IF1049">
        <v>6996.8781151288176</v>
      </c>
      <c r="IG1049">
        <v>2336.9052131481603</v>
      </c>
      <c r="IH1049">
        <v>3600</v>
      </c>
      <c r="IJ1049">
        <v>6260</v>
      </c>
      <c r="IK1049">
        <v>11063.562237809607</v>
      </c>
      <c r="IM1049">
        <v>3781.8185599999997</v>
      </c>
      <c r="IN1049">
        <v>20673.542814629996</v>
      </c>
      <c r="IO1049">
        <v>70189.824284518181</v>
      </c>
      <c r="IP1049">
        <v>11574.057291675694</v>
      </c>
      <c r="IQ1049">
        <v>214955.92868674654</v>
      </c>
      <c r="IT1049">
        <v>31653.790392191971</v>
      </c>
      <c r="IU1049">
        <v>5902.3761276236664</v>
      </c>
      <c r="IW1049">
        <v>20502.769285421775</v>
      </c>
      <c r="IX1049">
        <v>8719.2082221074106</v>
      </c>
      <c r="JA1049">
        <v>23797.049531368746</v>
      </c>
      <c r="JB1049">
        <v>16042.630455092625</v>
      </c>
      <c r="JC1049">
        <v>113999.155</v>
      </c>
      <c r="JD1049">
        <v>18458.701602723024</v>
      </c>
      <c r="JE1049">
        <v>10415.639785346626</v>
      </c>
      <c r="JF1049">
        <v>44999.264494950512</v>
      </c>
      <c r="JH1049">
        <v>8692.7385494744449</v>
      </c>
      <c r="JI1049">
        <v>9084.2775520074956</v>
      </c>
      <c r="JJ1049">
        <v>6516.613897965005</v>
      </c>
      <c r="JK1049">
        <v>14595.276701095767</v>
      </c>
      <c r="JL1049">
        <v>9250</v>
      </c>
      <c r="JN1049">
        <v>1873.5759862755563</v>
      </c>
      <c r="JO1049">
        <v>2509.0911599999999</v>
      </c>
      <c r="JP1049">
        <v>18700</v>
      </c>
      <c r="JQ1049">
        <v>30063.275134945765</v>
      </c>
      <c r="JR1049">
        <v>8337.4207840290655</v>
      </c>
      <c r="JS1049">
        <v>5100</v>
      </c>
      <c r="JT1049">
        <v>7392.7876351833856</v>
      </c>
      <c r="JU1049">
        <v>12390.186732735681</v>
      </c>
      <c r="JV1049">
        <v>14430.27890280286</v>
      </c>
      <c r="JW1049">
        <v>62810.10659295872</v>
      </c>
      <c r="JX1049">
        <v>22623.046510103744</v>
      </c>
      <c r="JY1049">
        <v>4133.5626559881466</v>
      </c>
      <c r="JZ1049">
        <v>9539.0304839307682</v>
      </c>
      <c r="KA1049">
        <v>3100</v>
      </c>
      <c r="KB1049">
        <v>3200</v>
      </c>
      <c r="KC1049">
        <v>2400</v>
      </c>
      <c r="KD1049">
        <v>7277.860455601307</v>
      </c>
      <c r="KE1049">
        <v>24585.542685166052</v>
      </c>
      <c r="KF1049">
        <v>2468.359761658176</v>
      </c>
      <c r="KG1049">
        <v>12636.151587495118</v>
      </c>
      <c r="KI1049">
        <v>4989.7349769999955</v>
      </c>
      <c r="KJ1049">
        <v>8804.9727023731029</v>
      </c>
      <c r="KK1049">
        <v>15852.29720342488</v>
      </c>
      <c r="KM1049">
        <v>17503.338018024002</v>
      </c>
      <c r="KN1049">
        <v>13861.805587735447</v>
      </c>
      <c r="KO1049">
        <v>14786.2291128165</v>
      </c>
      <c r="KP1049">
        <v>9862.5585720058898</v>
      </c>
      <c r="KQ1049">
        <v>21460.504751251658</v>
      </c>
      <c r="KR1049">
        <v>26800</v>
      </c>
      <c r="KS1049">
        <v>8596.3699835887182</v>
      </c>
      <c r="KU1049">
        <v>8800</v>
      </c>
      <c r="KV1049">
        <v>4011.5571409960553</v>
      </c>
      <c r="MS1049">
        <v>25666.6564</v>
      </c>
      <c r="MT1049">
        <v>10045.692540362286</v>
      </c>
      <c r="MU1049">
        <v>9934.3518289307995</v>
      </c>
      <c r="MV1049">
        <v>10589.096000000001</v>
      </c>
      <c r="MW1049">
        <v>23408.570759165865</v>
      </c>
      <c r="MX1049">
        <v>15660.863571192805</v>
      </c>
      <c r="MY1049">
        <v>7290.2843365830804</v>
      </c>
      <c r="MZ1049">
        <v>11217.242248292589</v>
      </c>
      <c r="NA1049">
        <v>6853.1582011539022</v>
      </c>
      <c r="NB1049">
        <v>12690.009069524416</v>
      </c>
      <c r="NC1049">
        <v>12147.215247971862</v>
      </c>
      <c r="ND1049">
        <v>11806.561411115954</v>
      </c>
      <c r="NE1049">
        <v>17424.167091315834</v>
      </c>
      <c r="NF1049">
        <v>6160.712742965532</v>
      </c>
      <c r="NG1049">
        <v>237900</v>
      </c>
      <c r="NH1049">
        <v>7561.4381096400011</v>
      </c>
      <c r="NI1049">
        <v>2600</v>
      </c>
      <c r="NJ1049">
        <v>58151.516129798925</v>
      </c>
      <c r="NK1049">
        <v>9480.12080733935</v>
      </c>
      <c r="NL1049">
        <v>37650.248720395131</v>
      </c>
      <c r="NM1049">
        <v>11473.597514122195</v>
      </c>
      <c r="NN1049">
        <v>17497.39079033336</v>
      </c>
      <c r="NO1049">
        <v>16093.369472973149</v>
      </c>
      <c r="NP1049">
        <v>7620.3215982730935</v>
      </c>
      <c r="NR1049">
        <v>11675.131845068552</v>
      </c>
      <c r="NS1049">
        <v>46724.595961559797</v>
      </c>
      <c r="NT1049">
        <v>6841.3007817528596</v>
      </c>
      <c r="NU1049">
        <v>6230.526978193001</v>
      </c>
      <c r="NW1049">
        <v>15655.105565510401</v>
      </c>
      <c r="NX1049">
        <v>25718.614055085218</v>
      </c>
      <c r="NY1049">
        <v>6835.5365183755875</v>
      </c>
      <c r="NZ1049">
        <v>28119.453450000001</v>
      </c>
      <c r="OA1049">
        <v>6463.0688281249995</v>
      </c>
      <c r="OB1049">
        <v>11832.294312570888</v>
      </c>
      <c r="OC1049">
        <v>3807.4897289881633</v>
      </c>
      <c r="OF1049">
        <v>12801.014806356785</v>
      </c>
      <c r="OG1049">
        <v>17262.042725365813</v>
      </c>
      <c r="OH1049">
        <v>6661.9884233285647</v>
      </c>
      <c r="OI1049">
        <v>8427.1825588118027</v>
      </c>
      <c r="OJ1049">
        <v>6999.5211025079643</v>
      </c>
      <c r="OK1049">
        <v>16044.3325143529</v>
      </c>
      <c r="OL1049">
        <v>26564.062065824277</v>
      </c>
      <c r="OM1049">
        <v>11210.360596399078</v>
      </c>
      <c r="OP1049">
        <v>33580.397864569313</v>
      </c>
      <c r="OR1049">
        <v>19965.600699999999</v>
      </c>
      <c r="OS1049">
        <v>9743.6336977062456</v>
      </c>
      <c r="OT1049">
        <v>8300</v>
      </c>
      <c r="OU1049">
        <v>15606.3285583506</v>
      </c>
      <c r="OW1049">
        <v>11111.112000000001</v>
      </c>
      <c r="OX1049">
        <v>5730.2715281362562</v>
      </c>
      <c r="OY1049">
        <v>12892.351860270695</v>
      </c>
      <c r="PA1049">
        <v>14431.44262040295</v>
      </c>
      <c r="PC1049">
        <v>11750</v>
      </c>
      <c r="PD1049">
        <v>8647.3971188561154</v>
      </c>
      <c r="PE1049">
        <v>56440.077230857882</v>
      </c>
      <c r="PF1049">
        <v>61361.937305175001</v>
      </c>
      <c r="PI1049">
        <v>22338.559440133205</v>
      </c>
      <c r="PJ1049">
        <v>18718.91116556932</v>
      </c>
      <c r="PK1049">
        <v>11148.265178232008</v>
      </c>
      <c r="PL1049">
        <v>7047.0723072127175</v>
      </c>
      <c r="PN1049">
        <v>4132.39271323923</v>
      </c>
      <c r="PO1049">
        <v>2101.1341169044877</v>
      </c>
      <c r="PP1049">
        <v>22650</v>
      </c>
      <c r="PQ1049">
        <v>16205.354754288624</v>
      </c>
      <c r="PR1049">
        <v>4600</v>
      </c>
      <c r="PT1049">
        <v>9062.4837764771364</v>
      </c>
      <c r="PV1049">
        <v>24838.525707331028</v>
      </c>
      <c r="PW1049">
        <v>6225.5314440240954</v>
      </c>
      <c r="PZ1049">
        <v>5289.3326924637176</v>
      </c>
      <c r="QA1049">
        <v>60484.265478953559</v>
      </c>
      <c r="QB1049">
        <v>7291.287951622463</v>
      </c>
      <c r="QC1049">
        <v>13464.799074692661</v>
      </c>
      <c r="QD1049">
        <v>95414.124580008705</v>
      </c>
      <c r="QE1049">
        <v>6327.6452431474963</v>
      </c>
      <c r="QF1049">
        <v>7558.7005092200807</v>
      </c>
      <c r="QH1049">
        <v>19848.164767841477</v>
      </c>
      <c r="QI1049">
        <v>11020.124955267263</v>
      </c>
      <c r="QJ1049">
        <v>8348.2099652772904</v>
      </c>
      <c r="QK1049">
        <v>34823.722569523117</v>
      </c>
      <c r="QL1049">
        <v>24109.269916891182</v>
      </c>
      <c r="QM1049">
        <v>53424.395985847572</v>
      </c>
      <c r="QO1049">
        <v>8598.9171067206971</v>
      </c>
      <c r="QS1049">
        <v>65194.205572503706</v>
      </c>
      <c r="QT1049">
        <v>14974.644321498326</v>
      </c>
      <c r="QU1049">
        <v>4069.4261089534793</v>
      </c>
      <c r="QV1049">
        <v>11651.153729913463</v>
      </c>
      <c r="QW1049">
        <v>11278.889103349711</v>
      </c>
      <c r="QX1049">
        <v>23653.824312420147</v>
      </c>
      <c r="QY1049">
        <v>2790</v>
      </c>
      <c r="RB1049">
        <v>13860.7583444015</v>
      </c>
      <c r="RC1049">
        <v>18039.252190124385</v>
      </c>
      <c r="RD1049">
        <v>5952.0113850894168</v>
      </c>
      <c r="RE1049">
        <v>13899.874899999999</v>
      </c>
      <c r="RF1049">
        <v>72087.810606154526</v>
      </c>
      <c r="RG1049">
        <v>73840.343002551323</v>
      </c>
      <c r="RH1049">
        <v>11458.258690722183</v>
      </c>
      <c r="RI1049">
        <v>10743.799504131477</v>
      </c>
      <c r="RN1049">
        <v>4816.9611023914649</v>
      </c>
      <c r="RO1049">
        <v>30763.689566676163</v>
      </c>
      <c r="RP1049">
        <v>9482.2167612993017</v>
      </c>
      <c r="RQ1049">
        <v>21824.545303248466</v>
      </c>
      <c r="RR1049">
        <v>35212.032593807933</v>
      </c>
      <c r="RV1049">
        <v>10269.02750631337</v>
      </c>
      <c r="RW1049">
        <v>18819.964910385814</v>
      </c>
      <c r="RX1049">
        <v>10076.875324914177</v>
      </c>
      <c r="RY1049">
        <v>13964.883868014995</v>
      </c>
      <c r="RZ1049">
        <v>13255.631847933575</v>
      </c>
      <c r="SA1049">
        <v>1123.5125</v>
      </c>
      <c r="SB1049">
        <v>1900</v>
      </c>
      <c r="SC1049">
        <v>16117.614970282866</v>
      </c>
      <c r="SD1049">
        <v>19586.107276867846</v>
      </c>
      <c r="SE1049">
        <v>3700</v>
      </c>
      <c r="SF1049">
        <v>5600.4981127971814</v>
      </c>
      <c r="SG1049">
        <v>11971.868931549863</v>
      </c>
      <c r="SI1049">
        <v>27977.36233518166</v>
      </c>
      <c r="SJ1049">
        <v>4958.5450993339264</v>
      </c>
      <c r="SK1049">
        <v>6871.8302124768006</v>
      </c>
      <c r="SL1049">
        <v>5566.7427745926725</v>
      </c>
      <c r="SM1049">
        <v>91022.233600000007</v>
      </c>
      <c r="SN1049">
        <v>10891.321688047979</v>
      </c>
      <c r="SO1049">
        <v>8063.3199627294653</v>
      </c>
      <c r="SP1049">
        <v>10382.151300303507</v>
      </c>
      <c r="SR1049">
        <v>7922.9379071208778</v>
      </c>
      <c r="SS1049">
        <v>5207.2379173146483</v>
      </c>
      <c r="ST1049">
        <v>9706.9705418247668</v>
      </c>
      <c r="SU1049">
        <v>2780</v>
      </c>
      <c r="SV1049">
        <v>4525.4130653347529</v>
      </c>
      <c r="SW1049">
        <v>15534.965211275026</v>
      </c>
      <c r="SX1049">
        <v>23105.318816981297</v>
      </c>
      <c r="SY1049">
        <v>5700</v>
      </c>
      <c r="SZ1049">
        <v>10022.342944360578</v>
      </c>
      <c r="TB1049">
        <v>46847.455890682468</v>
      </c>
      <c r="TD1049">
        <v>3670.6590700000002</v>
      </c>
      <c r="TF1049">
        <v>9757.931803754549</v>
      </c>
      <c r="TG1049">
        <v>17769.940847696584</v>
      </c>
      <c r="TH1049">
        <v>3450</v>
      </c>
      <c r="TI1049">
        <v>13449.058651351996</v>
      </c>
      <c r="TJ1049">
        <v>16924.743743879342</v>
      </c>
      <c r="TK1049">
        <v>9792.6260200030229</v>
      </c>
      <c r="TL1049">
        <v>43425.884768584241</v>
      </c>
      <c r="TN1049">
        <v>15169.428700228713</v>
      </c>
      <c r="TO1049">
        <v>25614.58037597172</v>
      </c>
      <c r="TP1049">
        <v>12969.062330479999</v>
      </c>
      <c r="TQ1049">
        <v>22122.304846403218</v>
      </c>
      <c r="TR1049">
        <v>5418.4049055011546</v>
      </c>
      <c r="TT1049">
        <v>3600</v>
      </c>
      <c r="TU1049">
        <v>4600</v>
      </c>
      <c r="TV1049">
        <v>17083.193307253288</v>
      </c>
      <c r="TW1049">
        <v>17549.550631964194</v>
      </c>
      <c r="TX1049">
        <v>4236.1102817460005</v>
      </c>
      <c r="TY1049">
        <v>5640.131754196811</v>
      </c>
      <c r="UA1049">
        <v>20700</v>
      </c>
      <c r="UD1049">
        <v>12484.986744609379</v>
      </c>
      <c r="UE1049">
        <v>1960</v>
      </c>
      <c r="UG1049">
        <v>19881.08890797849</v>
      </c>
      <c r="UH1049">
        <v>8998.6647462751516</v>
      </c>
      <c r="UN1049">
        <v>4883.751134311723</v>
      </c>
      <c r="UO1049">
        <v>22026.052459877417</v>
      </c>
      <c r="UR1049">
        <v>14802.183729789929</v>
      </c>
      <c r="US1049">
        <v>12420.191148897231</v>
      </c>
      <c r="UT1049">
        <v>18830.982341205639</v>
      </c>
      <c r="UU1049">
        <v>27488.912512000006</v>
      </c>
      <c r="UV1049">
        <v>7536.7213866379552</v>
      </c>
      <c r="UW1049">
        <v>11191.898603444475</v>
      </c>
      <c r="UX1049">
        <v>15871.826552386254</v>
      </c>
      <c r="UZ1049">
        <v>6400</v>
      </c>
      <c r="VC1049">
        <v>3697.5974147641145</v>
      </c>
      <c r="VD1049">
        <v>8614.705577782699</v>
      </c>
      <c r="VF1049">
        <v>13320.291108567433</v>
      </c>
      <c r="VH1049">
        <v>38522.517890866358</v>
      </c>
      <c r="VI1049">
        <v>37927.264551943437</v>
      </c>
      <c r="VL1049">
        <v>6172.8403086420003</v>
      </c>
      <c r="VN1049">
        <v>3290.7091299543999</v>
      </c>
      <c r="VP1049">
        <v>4583.7536202802785</v>
      </c>
      <c r="VQ1049">
        <v>2800</v>
      </c>
      <c r="VS1049">
        <v>11500.965486343521</v>
      </c>
      <c r="VT1049">
        <v>13915.0983874266</v>
      </c>
      <c r="VU1049">
        <v>9100</v>
      </c>
      <c r="VV1049">
        <v>16264.625348738691</v>
      </c>
      <c r="VW1049">
        <v>25223.775587749118</v>
      </c>
      <c r="VX1049">
        <v>9300</v>
      </c>
      <c r="VY1049">
        <v>8342.4797651897279</v>
      </c>
      <c r="WA1049">
        <v>8038.6875820151899</v>
      </c>
      <c r="WB1049">
        <v>5346.6180138895925</v>
      </c>
      <c r="WE1049">
        <v>31429.614250144496</v>
      </c>
      <c r="WH1049">
        <v>5364.6215198483487</v>
      </c>
      <c r="WI1049">
        <v>5499.3510571746046</v>
      </c>
      <c r="WJ1049">
        <v>3572.2459867241405</v>
      </c>
      <c r="WK1049">
        <v>58232.841807567056</v>
      </c>
      <c r="WN1049">
        <v>4230.6172323884839</v>
      </c>
      <c r="WO1049">
        <v>7149.7547342999997</v>
      </c>
      <c r="WR1049">
        <v>4980</v>
      </c>
      <c r="WS1049">
        <v>7507.6858673023999</v>
      </c>
      <c r="WT1049">
        <v>46891.250294475984</v>
      </c>
      <c r="WV1049">
        <v>7958.4257970678354</v>
      </c>
      <c r="WY1049">
        <v>18915.133248772021</v>
      </c>
      <c r="WZ1049">
        <v>12315.179134773438</v>
      </c>
      <c r="XB1049">
        <v>46917.540957884521</v>
      </c>
      <c r="XC1049">
        <v>7778.2602986171996</v>
      </c>
      <c r="XD1049">
        <v>3702.1686510633594</v>
      </c>
      <c r="XE1049">
        <v>41994.045981787072</v>
      </c>
      <c r="XF1049">
        <v>14363.11731213563</v>
      </c>
      <c r="XH1049">
        <v>12853.64347159241</v>
      </c>
      <c r="XJ1049">
        <v>24523.876640815379</v>
      </c>
      <c r="XK1049">
        <v>3124.687625461117</v>
      </c>
      <c r="XL1049">
        <v>80907.088613646571</v>
      </c>
      <c r="XM1049">
        <v>42389.62306350001</v>
      </c>
      <c r="XN1049">
        <v>3173.0754000000002</v>
      </c>
      <c r="XO1049">
        <v>14576.322942728322</v>
      </c>
      <c r="XP1049">
        <v>8562.051558659874</v>
      </c>
      <c r="XQ1049">
        <v>15110.988645430858</v>
      </c>
      <c r="XR1049">
        <v>4193.1074493091637</v>
      </c>
      <c r="XS1049">
        <v>8073.9022180054126</v>
      </c>
      <c r="XT1049">
        <v>5924.7439671567081</v>
      </c>
      <c r="XU1049">
        <v>13622.958836760625</v>
      </c>
      <c r="XV1049">
        <v>19664.114616929171</v>
      </c>
      <c r="XW1049">
        <v>10062.049217699272</v>
      </c>
      <c r="XZ1049">
        <v>14116.593490193998</v>
      </c>
      <c r="YA1049">
        <v>28351.566714284403</v>
      </c>
      <c r="YD1049">
        <v>9052.5610304003167</v>
      </c>
      <c r="YF1049">
        <v>42620.175000000003</v>
      </c>
      <c r="YG1049">
        <v>3851.1534146299414</v>
      </c>
      <c r="YH1049">
        <v>3563.2969658535794</v>
      </c>
      <c r="YJ1049">
        <v>12200</v>
      </c>
      <c r="YK1049">
        <v>3347.9697520982581</v>
      </c>
      <c r="YL1049">
        <v>8608.0284943577735</v>
      </c>
      <c r="YM1049">
        <v>2300</v>
      </c>
      <c r="YN1049">
        <v>6811.7464500000006</v>
      </c>
      <c r="YO1049">
        <v>46136.510479601864</v>
      </c>
      <c r="YP1049">
        <v>7014.7555599336793</v>
      </c>
      <c r="YR1049">
        <v>21702.895130922225</v>
      </c>
      <c r="YS1049">
        <v>14797.426148869874</v>
      </c>
      <c r="YT1049">
        <v>8355.350562424519</v>
      </c>
      <c r="YU1049">
        <v>11084.084922899521</v>
      </c>
      <c r="YV1049">
        <v>8408.3386230930701</v>
      </c>
      <c r="YW1049">
        <v>9444.5454402123869</v>
      </c>
      <c r="YX1049">
        <v>13333.328</v>
      </c>
      <c r="YY1049">
        <v>12248.880483780044</v>
      </c>
      <c r="YZ1049">
        <v>6426.0812687410989</v>
      </c>
      <c r="ZA1049">
        <v>16270.540845839068</v>
      </c>
      <c r="ZC1049">
        <v>7198.3528886489821</v>
      </c>
      <c r="ZD1049">
        <v>64919.752297732579</v>
      </c>
      <c r="ZF1049">
        <v>22306.59979877053</v>
      </c>
      <c r="ZG1049">
        <v>33070.326884181428</v>
      </c>
      <c r="ZH1049">
        <v>21749.87790187433</v>
      </c>
      <c r="ZJ1049">
        <v>9068.4770550110807</v>
      </c>
      <c r="ZM1049">
        <v>28795.986677894809</v>
      </c>
      <c r="ZN1049">
        <v>28793.637419721414</v>
      </c>
      <c r="ZP1049">
        <v>1000</v>
      </c>
      <c r="ZQ1049">
        <v>36270.671404956258</v>
      </c>
      <c r="ZR1049">
        <v>7012.8211727578664</v>
      </c>
      <c r="ZS1049">
        <v>3346.3922000000002</v>
      </c>
      <c r="ZU1049">
        <v>20750</v>
      </c>
      <c r="ZV1049">
        <v>9800</v>
      </c>
      <c r="ZW1049">
        <v>22734.986724324739</v>
      </c>
      <c r="ZX1049">
        <v>13013.956123447526</v>
      </c>
      <c r="ZZ1049">
        <v>2800</v>
      </c>
      <c r="AAA1049">
        <v>15861.401907372008</v>
      </c>
      <c r="AAD1049">
        <v>9724.8488769205705</v>
      </c>
      <c r="AAE1049">
        <v>5640.2730517901209</v>
      </c>
      <c r="AAF1049">
        <v>3926.0866520161189</v>
      </c>
      <c r="AAG1049">
        <v>13904.271042869757</v>
      </c>
      <c r="AAH1049">
        <v>3085.6379047673072</v>
      </c>
      <c r="AAJ1049">
        <v>131457.12160051492</v>
      </c>
      <c r="AAK1049">
        <v>4374.8060851009332</v>
      </c>
      <c r="AAM1049">
        <v>19519.014479487803</v>
      </c>
      <c r="AAN1049">
        <v>18787.873151514399</v>
      </c>
      <c r="AAO1049">
        <v>6890.2425000000003</v>
      </c>
      <c r="AAR1049">
        <v>22667.679941192637</v>
      </c>
      <c r="AAT1049">
        <v>14647.76451978743</v>
      </c>
      <c r="AAU1049">
        <v>20383.772405046522</v>
      </c>
      <c r="AAV1049">
        <v>2979.3088000000002</v>
      </c>
      <c r="AAW1049">
        <v>17619.664719800872</v>
      </c>
      <c r="AAY1049">
        <v>46040.690647873613</v>
      </c>
      <c r="AAZ1049">
        <v>15253.300958902182</v>
      </c>
      <c r="ABA1049">
        <v>18000</v>
      </c>
      <c r="ABC1049">
        <v>20629.894291629236</v>
      </c>
      <c r="ABD1049">
        <v>32250</v>
      </c>
      <c r="ABE1049">
        <v>15469.25747553459</v>
      </c>
      <c r="ABF1049">
        <v>3880.55794017172</v>
      </c>
      <c r="ABI1049">
        <v>3693.4468378263064</v>
      </c>
      <c r="ABJ1049">
        <v>13640.337979215758</v>
      </c>
      <c r="ABL1049">
        <v>4527.0296114889225</v>
      </c>
      <c r="ABM1049">
        <v>6773.9113500000003</v>
      </c>
      <c r="ABN1049">
        <v>2100</v>
      </c>
      <c r="ABQ1049">
        <v>5452.1027621940784</v>
      </c>
    </row>
    <row r="1050" spans="2:745" x14ac:dyDescent="0.25">
      <c r="B1050" s="3">
        <v>43486</v>
      </c>
      <c r="C1050" s="4">
        <v>14324.844331059923</v>
      </c>
      <c r="D1050">
        <v>6999.9982500000006</v>
      </c>
      <c r="E1050">
        <v>13200</v>
      </c>
      <c r="F1050">
        <v>3261.3250202091003</v>
      </c>
      <c r="I1050">
        <v>5000</v>
      </c>
      <c r="K1050">
        <v>5984.0775535464991</v>
      </c>
      <c r="L1050">
        <v>3700</v>
      </c>
      <c r="N1050">
        <v>7060</v>
      </c>
      <c r="P1050">
        <v>11981.637779559</v>
      </c>
      <c r="R1050">
        <v>2590</v>
      </c>
      <c r="S1050">
        <v>9386.5003927670514</v>
      </c>
      <c r="T1050">
        <v>10219.782635521588</v>
      </c>
      <c r="U1050">
        <v>13901.921191207035</v>
      </c>
      <c r="W1050">
        <v>36000</v>
      </c>
      <c r="Z1050">
        <v>36553.994041359183</v>
      </c>
      <c r="AA1050">
        <v>1400</v>
      </c>
      <c r="AD1050">
        <v>3949.7523673222208</v>
      </c>
      <c r="AE1050">
        <v>4400</v>
      </c>
      <c r="AG1050">
        <v>3000</v>
      </c>
      <c r="AJ1050">
        <v>3311.2846380756991</v>
      </c>
      <c r="AK1050">
        <v>11299.30600598321</v>
      </c>
      <c r="AL1050">
        <v>2400</v>
      </c>
      <c r="AN1050">
        <v>6762.9705999999996</v>
      </c>
      <c r="AQ1050">
        <v>1700</v>
      </c>
      <c r="AR1050">
        <v>16900</v>
      </c>
      <c r="AU1050">
        <v>9735.6257000540609</v>
      </c>
      <c r="AV1050">
        <v>5469.2976181776767</v>
      </c>
      <c r="AX1050">
        <v>11149.248316840401</v>
      </c>
      <c r="AY1050">
        <v>4900</v>
      </c>
      <c r="BA1050">
        <v>79622.832440248923</v>
      </c>
      <c r="BB1050">
        <v>21473.336997800779</v>
      </c>
      <c r="BC1050">
        <v>20395.397202118784</v>
      </c>
      <c r="BD1050">
        <v>1241.6995061809782</v>
      </c>
      <c r="BE1050">
        <v>1780</v>
      </c>
      <c r="BG1050">
        <v>15345.05890337552</v>
      </c>
      <c r="BH1050">
        <v>6550.2092000000002</v>
      </c>
      <c r="BI1050">
        <v>2750</v>
      </c>
      <c r="BN1050">
        <v>1303.8843220346398</v>
      </c>
      <c r="BO1050">
        <v>18536.580539047482</v>
      </c>
      <c r="BQ1050">
        <v>6219.8668256630017</v>
      </c>
      <c r="BR1050">
        <v>48158.234984137336</v>
      </c>
      <c r="BS1050">
        <v>1400</v>
      </c>
      <c r="BT1050">
        <v>19661.192532502722</v>
      </c>
      <c r="BX1050">
        <v>6335.7348957476397</v>
      </c>
      <c r="BY1050">
        <v>9587.2405772445218</v>
      </c>
      <c r="CD1050">
        <v>8512.435734219378</v>
      </c>
      <c r="CE1050">
        <v>4900</v>
      </c>
      <c r="CF1050">
        <v>11166.901242460346</v>
      </c>
      <c r="CH1050">
        <v>6479.5890300419769</v>
      </c>
      <c r="CI1050">
        <v>17498.635890492515</v>
      </c>
      <c r="CK1050">
        <v>4681.7022698838118</v>
      </c>
      <c r="CM1050">
        <v>5580.2712899513126</v>
      </c>
      <c r="CP1050">
        <v>4733.9817134746381</v>
      </c>
      <c r="CS1050">
        <v>4214.7950606356799</v>
      </c>
      <c r="CT1050">
        <v>10759.469038245459</v>
      </c>
      <c r="CV1050">
        <v>4270.8750842494674</v>
      </c>
      <c r="CX1050">
        <v>103137.23239599046</v>
      </c>
      <c r="CY1050">
        <v>8019.5872340325177</v>
      </c>
      <c r="DA1050">
        <v>7329.3146580402954</v>
      </c>
      <c r="DC1050">
        <v>14166.86854490724</v>
      </c>
      <c r="DD1050">
        <v>2323.2070142939042</v>
      </c>
      <c r="DE1050">
        <v>6798.9000993908285</v>
      </c>
      <c r="DF1050">
        <v>12634.605968631353</v>
      </c>
      <c r="DG1050">
        <v>24950.117004758402</v>
      </c>
      <c r="DH1050">
        <v>6538.3428146668703</v>
      </c>
      <c r="DI1050">
        <v>5859.7832111775178</v>
      </c>
      <c r="DJ1050">
        <v>3110</v>
      </c>
      <c r="DK1050">
        <v>33582.434020057008</v>
      </c>
      <c r="DL1050">
        <v>3190</v>
      </c>
      <c r="DN1050">
        <v>6762.7844187837127</v>
      </c>
      <c r="DO1050">
        <v>16724.525072221706</v>
      </c>
      <c r="DP1050">
        <v>25012.489810114002</v>
      </c>
      <c r="DR1050">
        <v>11100</v>
      </c>
      <c r="DS1050">
        <v>10093.094176520062</v>
      </c>
      <c r="DT1050">
        <v>22411.134255966572</v>
      </c>
      <c r="DU1050">
        <v>18065.212195875636</v>
      </c>
      <c r="DV1050">
        <v>10292.225303398973</v>
      </c>
      <c r="DW1050">
        <v>3916.0859720282856</v>
      </c>
      <c r="DY1050">
        <v>10067.69483192328</v>
      </c>
      <c r="DZ1050">
        <v>18707.982654032388</v>
      </c>
      <c r="EB1050">
        <v>3117.0577942712093</v>
      </c>
      <c r="EC1050">
        <v>8169.9288691163229</v>
      </c>
      <c r="EE1050">
        <v>9903.8413999999993</v>
      </c>
      <c r="EF1050">
        <v>36002.628240848921</v>
      </c>
      <c r="EG1050">
        <v>79038.016513668728</v>
      </c>
      <c r="EJ1050">
        <v>5100</v>
      </c>
      <c r="EK1050">
        <v>11591.178953104214</v>
      </c>
      <c r="EN1050">
        <v>2850</v>
      </c>
      <c r="EO1050">
        <v>700</v>
      </c>
      <c r="EP1050">
        <v>35487.977656365452</v>
      </c>
      <c r="EQ1050">
        <v>4982.9217855648003</v>
      </c>
      <c r="ER1050">
        <v>9949.4591999999993</v>
      </c>
      <c r="ES1050">
        <v>9510.8648571575995</v>
      </c>
      <c r="ET1050">
        <v>4530</v>
      </c>
      <c r="EU1050">
        <v>3551.7814113454629</v>
      </c>
      <c r="EV1050">
        <v>8000</v>
      </c>
      <c r="EW1050">
        <v>17427.002334150911</v>
      </c>
      <c r="EX1050">
        <v>7506.1398929515899</v>
      </c>
      <c r="EY1050">
        <v>8740.6638954455539</v>
      </c>
      <c r="EZ1050">
        <v>5067.5135566126992</v>
      </c>
      <c r="FA1050">
        <v>6859.4616385104164</v>
      </c>
      <c r="FB1050">
        <v>9453.4699899848656</v>
      </c>
      <c r="FD1050">
        <v>2310.5729583299994</v>
      </c>
      <c r="FE1050">
        <v>1800</v>
      </c>
      <c r="FG1050">
        <v>13301.324596413604</v>
      </c>
      <c r="FH1050">
        <v>24724.478327748744</v>
      </c>
      <c r="FJ1050">
        <v>2759.9690428725376</v>
      </c>
      <c r="FK1050">
        <v>21980.439220518456</v>
      </c>
      <c r="FL1050">
        <v>11526.375642856618</v>
      </c>
      <c r="FM1050">
        <v>26818.319991075878</v>
      </c>
      <c r="FN1050">
        <v>11536.713127182713</v>
      </c>
      <c r="FO1050">
        <v>800</v>
      </c>
      <c r="FP1050">
        <v>9195.0917336895964</v>
      </c>
      <c r="FR1050">
        <v>11554.5740159916</v>
      </c>
      <c r="FU1050">
        <v>4500</v>
      </c>
      <c r="FV1050">
        <v>3010</v>
      </c>
      <c r="FW1050">
        <v>12682.049634223631</v>
      </c>
      <c r="FY1050">
        <v>44946.871961202989</v>
      </c>
      <c r="FZ1050">
        <v>3900</v>
      </c>
      <c r="GA1050">
        <v>8269.7461334193285</v>
      </c>
      <c r="GB1050">
        <v>21227.274849999998</v>
      </c>
      <c r="GC1050">
        <v>10294.785956118234</v>
      </c>
      <c r="GD1050">
        <v>7098.5448390053025</v>
      </c>
      <c r="GE1050">
        <v>21366.722605689542</v>
      </c>
      <c r="GF1050">
        <v>5025.1828081593867</v>
      </c>
      <c r="GG1050">
        <v>7460.0582194737362</v>
      </c>
      <c r="GH1050">
        <v>1200</v>
      </c>
      <c r="GI1050">
        <v>12975.259444581721</v>
      </c>
      <c r="GJ1050">
        <v>1200</v>
      </c>
      <c r="GK1050">
        <v>8677.9573585213893</v>
      </c>
      <c r="GL1050">
        <v>9151.8554189316292</v>
      </c>
      <c r="GN1050">
        <v>46880.977493970211</v>
      </c>
      <c r="GP1050">
        <v>5848.8393737064525</v>
      </c>
      <c r="GQ1050">
        <v>13300</v>
      </c>
      <c r="GR1050">
        <v>3688.2163032387516</v>
      </c>
      <c r="GS1050">
        <v>5567.8249438966868</v>
      </c>
      <c r="GT1050">
        <v>6124.1916840211234</v>
      </c>
      <c r="GU1050">
        <v>8477.9362250599988</v>
      </c>
      <c r="GW1050">
        <v>11065.415360000001</v>
      </c>
      <c r="GX1050">
        <v>5015.3896661649314</v>
      </c>
      <c r="GY1050">
        <v>10399.39672327788</v>
      </c>
      <c r="GZ1050">
        <v>18706.885769800876</v>
      </c>
      <c r="HA1050">
        <v>13050.48838040708</v>
      </c>
      <c r="HB1050">
        <v>11041.468809903317</v>
      </c>
      <c r="HD1050">
        <v>12260.8665</v>
      </c>
      <c r="HF1050">
        <v>6258.7002459619589</v>
      </c>
      <c r="HG1050">
        <v>15813.284226219937</v>
      </c>
      <c r="HH1050">
        <v>4064.94140625</v>
      </c>
      <c r="HI1050">
        <v>13486.379925791769</v>
      </c>
      <c r="HJ1050">
        <v>3439.8249263379084</v>
      </c>
      <c r="HK1050">
        <v>5547.1173275654819</v>
      </c>
      <c r="HL1050">
        <v>79648.987306516006</v>
      </c>
      <c r="HO1050">
        <v>6012.2260100589046</v>
      </c>
      <c r="HQ1050">
        <v>19683.82814227702</v>
      </c>
      <c r="HS1050">
        <v>6788.6314321172576</v>
      </c>
      <c r="HT1050">
        <v>3600</v>
      </c>
      <c r="HU1050">
        <v>39500</v>
      </c>
      <c r="HV1050">
        <v>12655.274300455414</v>
      </c>
      <c r="HW1050">
        <v>16923.753859440083</v>
      </c>
      <c r="HX1050">
        <v>12947.227210897889</v>
      </c>
      <c r="HZ1050">
        <v>4903.8437999999996</v>
      </c>
      <c r="IA1050">
        <v>12063.752708440748</v>
      </c>
      <c r="IE1050">
        <v>4273.5050000000001</v>
      </c>
      <c r="IF1050">
        <v>7102.8914199034989</v>
      </c>
      <c r="IG1050">
        <v>2428.1905730367603</v>
      </c>
      <c r="IH1050">
        <v>3700</v>
      </c>
      <c r="IJ1050">
        <v>6160</v>
      </c>
      <c r="IK1050">
        <v>10940.633768500609</v>
      </c>
      <c r="IM1050">
        <v>3781.8185599999997</v>
      </c>
      <c r="IN1050">
        <v>20717.066062660801</v>
      </c>
      <c r="IO1050">
        <v>70189.824284518181</v>
      </c>
      <c r="IP1050">
        <v>11875.989221023756</v>
      </c>
      <c r="IQ1050">
        <v>215599.50931155722</v>
      </c>
      <c r="IS1050">
        <v>4015.0881742063084</v>
      </c>
      <c r="IT1050">
        <v>31765.051518350821</v>
      </c>
      <c r="IU1050">
        <v>5935.1671061104662</v>
      </c>
      <c r="IW1050">
        <v>20458.959949341814</v>
      </c>
      <c r="IX1050">
        <v>8772.7002970896629</v>
      </c>
      <c r="JA1050">
        <v>24098.278006449367</v>
      </c>
      <c r="JB1050">
        <v>16042.630455092625</v>
      </c>
      <c r="JC1050">
        <v>114197.41439999999</v>
      </c>
      <c r="JD1050">
        <v>16835.95860468144</v>
      </c>
      <c r="JE1050">
        <v>10415.639785346626</v>
      </c>
      <c r="JF1050">
        <v>46513.258440575009</v>
      </c>
      <c r="JH1050">
        <v>8569.4372934535313</v>
      </c>
      <c r="JI1050">
        <v>9224.0356681922276</v>
      </c>
      <c r="JJ1050">
        <v>6538.7041145682761</v>
      </c>
      <c r="JK1050">
        <v>14595.276701095767</v>
      </c>
      <c r="JL1050">
        <v>9250</v>
      </c>
      <c r="JN1050">
        <v>1963.149340201081</v>
      </c>
      <c r="JO1050">
        <v>2636.3638999999998</v>
      </c>
      <c r="JP1050">
        <v>18850</v>
      </c>
      <c r="JR1050">
        <v>8307.4300617843583</v>
      </c>
      <c r="JS1050">
        <v>5390</v>
      </c>
      <c r="JU1050">
        <v>12232.950860492841</v>
      </c>
      <c r="JV1050">
        <v>14430.27890280286</v>
      </c>
      <c r="JW1050">
        <v>62810.10659295872</v>
      </c>
      <c r="JX1050">
        <v>22623.046510103744</v>
      </c>
      <c r="JY1050">
        <v>3637.5351372695691</v>
      </c>
      <c r="JZ1050">
        <v>9667.9363012811846</v>
      </c>
      <c r="KA1050">
        <v>3100</v>
      </c>
      <c r="KB1050">
        <v>3200</v>
      </c>
      <c r="KC1050">
        <v>2200</v>
      </c>
      <c r="KD1050">
        <v>7407.4915578639266</v>
      </c>
      <c r="KE1050">
        <v>25181.555841170077</v>
      </c>
      <c r="KF1050">
        <v>2468.359761658176</v>
      </c>
      <c r="KG1050">
        <v>12970.637953046458</v>
      </c>
      <c r="KI1050">
        <v>4989.7349769999955</v>
      </c>
      <c r="KJ1050">
        <v>8674.2057810507285</v>
      </c>
      <c r="KK1050">
        <v>16090.081661476257</v>
      </c>
      <c r="KM1050">
        <v>17576.268593099099</v>
      </c>
      <c r="KN1050">
        <v>13794.187023892839</v>
      </c>
      <c r="KO1050">
        <v>14643.136573015048</v>
      </c>
      <c r="KP1050">
        <v>10291.365466440931</v>
      </c>
      <c r="KQ1050">
        <v>20707.504584541079</v>
      </c>
      <c r="KR1050">
        <v>27400</v>
      </c>
      <c r="KS1050">
        <v>8962.1729616137691</v>
      </c>
      <c r="KU1050">
        <v>9000</v>
      </c>
      <c r="KV1050">
        <v>4093.4256540776069</v>
      </c>
      <c r="KW1050">
        <v>10168.282746773741</v>
      </c>
      <c r="MS1050">
        <v>25666.6564</v>
      </c>
      <c r="MT1050">
        <v>10673.54832413493</v>
      </c>
      <c r="MU1050">
        <v>9831.9358306943996</v>
      </c>
      <c r="MV1050">
        <v>9927.2775000000001</v>
      </c>
      <c r="MW1050">
        <v>23305.675942642058</v>
      </c>
      <c r="MX1050">
        <v>15739.167889048769</v>
      </c>
      <c r="MY1050">
        <v>7322.5422318776946</v>
      </c>
      <c r="MZ1050">
        <v>11189.74900748795</v>
      </c>
      <c r="NA1050">
        <v>6886.5882411595312</v>
      </c>
      <c r="NB1050">
        <v>12690.009069524416</v>
      </c>
      <c r="NC1050">
        <v>12103.832336371965</v>
      </c>
      <c r="ND1050">
        <v>11806.561411115954</v>
      </c>
      <c r="NE1050">
        <v>16766.651352020897</v>
      </c>
      <c r="NF1050">
        <v>6264.2541336036093</v>
      </c>
      <c r="NG1050">
        <v>237900</v>
      </c>
      <c r="NH1050">
        <v>7712.666871832801</v>
      </c>
      <c r="NI1050">
        <v>2600</v>
      </c>
      <c r="NJ1050">
        <v>58809.00814634189</v>
      </c>
      <c r="NK1050">
        <v>9349.059229357701</v>
      </c>
      <c r="NL1050">
        <v>37813.945453962056</v>
      </c>
      <c r="NM1050">
        <v>11473.597514122195</v>
      </c>
      <c r="NN1050">
        <v>18418.306095087748</v>
      </c>
      <c r="NO1050">
        <v>16380.01981982</v>
      </c>
      <c r="NP1050">
        <v>7719.7170973810025</v>
      </c>
      <c r="NR1050">
        <v>11500.586684594105</v>
      </c>
      <c r="NS1050">
        <v>46724.595961559797</v>
      </c>
      <c r="NT1050">
        <v>6841.3007817528596</v>
      </c>
      <c r="NU1050">
        <v>6301.7330008009203</v>
      </c>
      <c r="NW1050">
        <v>15573.568557356701</v>
      </c>
      <c r="NX1050">
        <v>25718.614055085218</v>
      </c>
      <c r="NY1050">
        <v>6949.4621270151774</v>
      </c>
      <c r="NZ1050">
        <v>28459.4123</v>
      </c>
      <c r="OA1050">
        <v>6562.5006562500002</v>
      </c>
      <c r="OB1050">
        <v>11855.44948735087</v>
      </c>
      <c r="OE1050">
        <v>5300</v>
      </c>
      <c r="OF1050">
        <v>12568.972241891104</v>
      </c>
      <c r="OG1050">
        <v>17575.898047645194</v>
      </c>
      <c r="OH1050">
        <v>6568.7205854019649</v>
      </c>
      <c r="OI1050">
        <v>8427.1825588118027</v>
      </c>
      <c r="OJ1050">
        <v>6999.5211025079643</v>
      </c>
      <c r="OK1050">
        <v>16075.24644983335</v>
      </c>
      <c r="OL1050">
        <v>26713.718753519057</v>
      </c>
      <c r="OM1050">
        <v>11180.781808545782</v>
      </c>
      <c r="OP1050">
        <v>33510.728989331605</v>
      </c>
      <c r="OQ1050">
        <v>45417.995303850126</v>
      </c>
      <c r="OR1050">
        <v>19870.976999999999</v>
      </c>
      <c r="OS1050">
        <v>10751.595804365514</v>
      </c>
      <c r="OT1050">
        <v>9000</v>
      </c>
      <c r="OU1050">
        <v>15515.063479062001</v>
      </c>
      <c r="OW1050">
        <v>10555.556399999999</v>
      </c>
      <c r="OX1050">
        <v>5672.9688128548933</v>
      </c>
      <c r="OY1050">
        <v>12892.351860270695</v>
      </c>
      <c r="PA1050">
        <v>14537.556169082391</v>
      </c>
      <c r="PC1050">
        <v>11700</v>
      </c>
      <c r="PD1050">
        <v>9298.2764718882936</v>
      </c>
      <c r="PF1050">
        <v>63722.011816912505</v>
      </c>
      <c r="PG1050">
        <v>12192.734524692238</v>
      </c>
      <c r="PI1050">
        <v>22338.559440133205</v>
      </c>
      <c r="PJ1050">
        <v>18772.08989047151</v>
      </c>
      <c r="PK1050">
        <v>11437.830507536735</v>
      </c>
      <c r="PL1050">
        <v>7490.0311379518034</v>
      </c>
      <c r="PN1050">
        <v>4140.8434140843001</v>
      </c>
      <c r="PO1050">
        <v>2107.5991449565017</v>
      </c>
      <c r="PP1050">
        <v>23700</v>
      </c>
      <c r="PQ1050">
        <v>16830.139515899751</v>
      </c>
      <c r="PR1050">
        <v>4940</v>
      </c>
      <c r="PV1050">
        <v>25068.51205647298</v>
      </c>
      <c r="PW1050">
        <v>6234.1900413036828</v>
      </c>
      <c r="PZ1050">
        <v>5374.9403892203563</v>
      </c>
      <c r="QA1050">
        <v>58885.919551856758</v>
      </c>
      <c r="QB1050">
        <v>7260.6522879601844</v>
      </c>
      <c r="QC1050">
        <v>14358.840059531409</v>
      </c>
      <c r="QD1050">
        <v>95271.71543884452</v>
      </c>
      <c r="QF1050">
        <v>7487.3920138500807</v>
      </c>
      <c r="QH1050">
        <v>19654.838487635228</v>
      </c>
      <c r="QI1050">
        <v>11171.604336095681</v>
      </c>
      <c r="QJ1050">
        <v>8157.3937374995239</v>
      </c>
      <c r="QK1050">
        <v>34754.075124384071</v>
      </c>
      <c r="QL1050">
        <v>24943.238373135846</v>
      </c>
      <c r="QM1050">
        <v>53681.862954454067</v>
      </c>
      <c r="QN1050">
        <v>10313.75526580278</v>
      </c>
      <c r="QO1050">
        <v>8598.9171067206971</v>
      </c>
      <c r="QR1050">
        <v>7672.0396398436624</v>
      </c>
      <c r="QS1050">
        <v>60960.815600263202</v>
      </c>
      <c r="QT1050">
        <v>15121.45455994439</v>
      </c>
      <c r="QU1050">
        <v>4076.3001395429278</v>
      </c>
      <c r="QV1050">
        <v>11606.341600183023</v>
      </c>
      <c r="QW1050">
        <v>11685.668710355769</v>
      </c>
      <c r="QX1050">
        <v>23858.324234429547</v>
      </c>
      <c r="QY1050">
        <v>3000</v>
      </c>
      <c r="RB1050">
        <v>14028.158807498136</v>
      </c>
      <c r="RD1050">
        <v>5959.5646990298856</v>
      </c>
      <c r="RE1050">
        <v>13899.874899999999</v>
      </c>
      <c r="RF1050">
        <v>70642.843355697085</v>
      </c>
      <c r="RG1050">
        <v>73578.497814599017</v>
      </c>
      <c r="RH1050">
        <v>11652.466465141202</v>
      </c>
      <c r="RI1050">
        <v>10674.92899448961</v>
      </c>
      <c r="RK1050">
        <v>5600</v>
      </c>
      <c r="RL1050">
        <v>21950.231131063407</v>
      </c>
      <c r="RN1050">
        <v>4852.3799340266969</v>
      </c>
      <c r="RO1050">
        <v>30763.689566676163</v>
      </c>
      <c r="RP1050">
        <v>9322.5834824895483</v>
      </c>
      <c r="RQ1050">
        <v>21901.845935963625</v>
      </c>
      <c r="RR1050">
        <v>33647.053367416469</v>
      </c>
      <c r="RV1050">
        <v>10102.051449300145</v>
      </c>
      <c r="RW1050">
        <v>18860.877877582301</v>
      </c>
      <c r="RX1050">
        <v>10076.875324914177</v>
      </c>
      <c r="RY1050">
        <v>13061.389271772116</v>
      </c>
      <c r="RZ1050">
        <v>13459.564645594091</v>
      </c>
      <c r="SA1050">
        <v>1141.4887000000001</v>
      </c>
      <c r="SB1050">
        <v>1900</v>
      </c>
      <c r="SC1050">
        <v>17324.661025326073</v>
      </c>
      <c r="SD1050">
        <v>20903.718130038949</v>
      </c>
      <c r="SE1050">
        <v>3720</v>
      </c>
      <c r="SF1050">
        <v>5572.7728746150169</v>
      </c>
      <c r="SG1050">
        <v>11932.35781296389</v>
      </c>
      <c r="SI1050">
        <v>28060.876849615037</v>
      </c>
      <c r="SJ1050">
        <v>5041.187517656158</v>
      </c>
      <c r="SK1050">
        <v>6920.2233829872002</v>
      </c>
      <c r="SL1050">
        <v>5363.0814535709897</v>
      </c>
      <c r="SM1050">
        <v>91022.233600000007</v>
      </c>
      <c r="SN1050">
        <v>11053.878728168098</v>
      </c>
      <c r="SP1050">
        <v>10399.748166914191</v>
      </c>
      <c r="SR1050">
        <v>8140.0046990967912</v>
      </c>
      <c r="SS1050">
        <v>5207.2379173146483</v>
      </c>
      <c r="ST1050">
        <v>9794.0285735900106</v>
      </c>
      <c r="SU1050">
        <v>2780</v>
      </c>
      <c r="SV1050">
        <v>4540.5990152184268</v>
      </c>
      <c r="SW1050">
        <v>15364.625680449648</v>
      </c>
      <c r="SX1050">
        <v>23611.274703484538</v>
      </c>
      <c r="SY1050">
        <v>5700</v>
      </c>
      <c r="SZ1050">
        <v>10191.258836681263</v>
      </c>
      <c r="TB1050">
        <v>47526.404526779312</v>
      </c>
      <c r="TF1050">
        <v>9933.4341743256737</v>
      </c>
      <c r="TG1050">
        <v>17416.310184060832</v>
      </c>
      <c r="TI1050">
        <v>13209.507988350819</v>
      </c>
      <c r="TJ1050">
        <v>15872.00848708302</v>
      </c>
      <c r="TL1050">
        <v>42409.816254161626</v>
      </c>
      <c r="TN1050">
        <v>15422.252511899187</v>
      </c>
      <c r="TO1050">
        <v>25846.736693578714</v>
      </c>
      <c r="TP1050">
        <v>11801.846720736799</v>
      </c>
      <c r="TQ1050">
        <v>21601.308536614739</v>
      </c>
      <c r="TR1050">
        <v>5443.41292814193</v>
      </c>
      <c r="TT1050">
        <v>3600</v>
      </c>
      <c r="TV1050">
        <v>16513.753530344842</v>
      </c>
      <c r="TW1050">
        <v>17595.252586734932</v>
      </c>
      <c r="TX1050">
        <v>4518.5176338624005</v>
      </c>
      <c r="TY1050">
        <v>5725.5882959270648</v>
      </c>
      <c r="TZ1050">
        <v>4909.0514683406</v>
      </c>
      <c r="UC1050">
        <v>7227.2890411168219</v>
      </c>
      <c r="UD1050">
        <v>12082.245236718754</v>
      </c>
      <c r="UE1050">
        <v>2000</v>
      </c>
      <c r="UG1050">
        <v>19622.892948134613</v>
      </c>
      <c r="UI1050">
        <v>8120.0028000000002</v>
      </c>
      <c r="UK1050">
        <v>1600</v>
      </c>
      <c r="UN1050">
        <v>4883.751134311723</v>
      </c>
      <c r="UO1050">
        <v>22026.052459877417</v>
      </c>
      <c r="UQ1050">
        <v>4305.6607146823226</v>
      </c>
      <c r="UR1050">
        <v>14662.540487056061</v>
      </c>
      <c r="UT1050">
        <v>17847.546126094316</v>
      </c>
      <c r="UU1050">
        <v>27488.912512000006</v>
      </c>
      <c r="UV1050">
        <v>7397.1524720705875</v>
      </c>
      <c r="UW1050">
        <v>11191.898603444475</v>
      </c>
      <c r="UX1050">
        <v>15871.826552386254</v>
      </c>
      <c r="UZ1050">
        <v>6400</v>
      </c>
      <c r="VA1050">
        <v>8990.3760619681361</v>
      </c>
      <c r="VC1050">
        <v>3697.5974147641145</v>
      </c>
      <c r="VF1050">
        <v>13320.291108567433</v>
      </c>
      <c r="VG1050">
        <v>3890.3103972627027</v>
      </c>
      <c r="VI1050">
        <v>36572.719389374026</v>
      </c>
      <c r="VJ1050">
        <v>4200</v>
      </c>
      <c r="VL1050">
        <v>6084.6568756614006</v>
      </c>
      <c r="VN1050">
        <v>3365.4979738170005</v>
      </c>
      <c r="VP1050">
        <v>4500.4126453660911</v>
      </c>
      <c r="VQ1050">
        <v>2900</v>
      </c>
      <c r="VS1050">
        <v>11500.965486343521</v>
      </c>
      <c r="VT1050">
        <v>13439.7378835083</v>
      </c>
      <c r="VU1050">
        <v>8300</v>
      </c>
      <c r="VV1050">
        <v>15828.965741183194</v>
      </c>
      <c r="VW1050">
        <v>25223.775587749118</v>
      </c>
      <c r="VX1050">
        <v>9300</v>
      </c>
      <c r="VY1050">
        <v>7606.3786094376928</v>
      </c>
      <c r="WB1050">
        <v>5413.4507390632125</v>
      </c>
      <c r="WC1050">
        <v>17564.117530808006</v>
      </c>
      <c r="WE1050">
        <v>31351.040214519133</v>
      </c>
      <c r="WH1050">
        <v>5364.6215198483487</v>
      </c>
      <c r="WI1050">
        <v>5814.6808196272768</v>
      </c>
      <c r="WJ1050">
        <v>3511.699444576273</v>
      </c>
      <c r="WK1050">
        <v>59421.267150578606</v>
      </c>
      <c r="WL1050">
        <v>10000</v>
      </c>
      <c r="WN1050">
        <v>4309.3263902003637</v>
      </c>
      <c r="WO1050">
        <v>6990.8712957600001</v>
      </c>
      <c r="WQ1050">
        <v>24285.981487151159</v>
      </c>
      <c r="WR1050">
        <v>4950</v>
      </c>
      <c r="WS1050">
        <v>7599.2430120255995</v>
      </c>
      <c r="WU1050">
        <v>12565.587429965459</v>
      </c>
      <c r="WV1050">
        <v>8192.4971440404188</v>
      </c>
      <c r="WY1050">
        <v>20061.504960818813</v>
      </c>
      <c r="WZ1050">
        <v>13092.979922232813</v>
      </c>
      <c r="XB1050">
        <v>47487.179976136955</v>
      </c>
      <c r="XC1050">
        <v>7850.954320099604</v>
      </c>
      <c r="XD1050">
        <v>3807.9448982365984</v>
      </c>
      <c r="XF1050">
        <v>13839.957410037974</v>
      </c>
      <c r="XJ1050">
        <v>22940.556054249108</v>
      </c>
      <c r="XK1050">
        <v>3184.2054849937094</v>
      </c>
      <c r="XL1050">
        <v>82705.023916172053</v>
      </c>
      <c r="XM1050">
        <v>42850.379835929358</v>
      </c>
      <c r="XN1050">
        <v>3076.9216000000001</v>
      </c>
      <c r="XO1050">
        <v>14501.763746090326</v>
      </c>
      <c r="XP1050">
        <v>8691.7796125789628</v>
      </c>
      <c r="XQ1050">
        <v>15062.243520768174</v>
      </c>
      <c r="XS1050">
        <v>8931.3077632803233</v>
      </c>
      <c r="XT1050">
        <v>5904.9948205995188</v>
      </c>
      <c r="XU1050">
        <v>13761.029365511578</v>
      </c>
      <c r="XV1050">
        <v>19692.327119966372</v>
      </c>
      <c r="XZ1050">
        <v>14116.593490193998</v>
      </c>
      <c r="YA1050">
        <v>28830.748123539914</v>
      </c>
      <c r="YB1050">
        <v>10308.242796214008</v>
      </c>
      <c r="YD1050">
        <v>9108.7881175456605</v>
      </c>
      <c r="YE1050">
        <v>11895.983164501349</v>
      </c>
      <c r="YF1050">
        <v>42620.175000000003</v>
      </c>
      <c r="YG1050">
        <v>3979.6965860127834</v>
      </c>
      <c r="YH1050">
        <v>3570.3529994493292</v>
      </c>
      <c r="YI1050">
        <v>8300.087486463528</v>
      </c>
      <c r="YK1050">
        <v>3474.3082333095126</v>
      </c>
      <c r="YM1050">
        <v>2400</v>
      </c>
      <c r="YN1050">
        <v>6820.5814</v>
      </c>
      <c r="YP1050">
        <v>7524.9196006561269</v>
      </c>
      <c r="YR1050">
        <v>20876.460382559289</v>
      </c>
      <c r="YS1050">
        <v>14622.308679652479</v>
      </c>
      <c r="YT1050">
        <v>8355.350562424519</v>
      </c>
      <c r="YU1050">
        <v>11284.701844580963</v>
      </c>
      <c r="YW1050">
        <v>9444.5454402123869</v>
      </c>
      <c r="YX1050">
        <v>12499.994999999999</v>
      </c>
      <c r="YY1050">
        <v>12248.880483780044</v>
      </c>
      <c r="YZ1050">
        <v>6377.7648682242479</v>
      </c>
      <c r="ZA1050">
        <v>15679.601105675423</v>
      </c>
      <c r="ZC1050">
        <v>7227.6144857573099</v>
      </c>
      <c r="ZD1050">
        <v>65487.090957013628</v>
      </c>
      <c r="ZF1050">
        <v>22306.59979877053</v>
      </c>
      <c r="ZG1050">
        <v>30650.546868265716</v>
      </c>
      <c r="ZH1050">
        <v>21749.87790187433</v>
      </c>
      <c r="ZJ1050">
        <v>8764.9297058893681</v>
      </c>
      <c r="ZM1050">
        <v>28756.486010298246</v>
      </c>
      <c r="ZN1050">
        <v>28222.05156523563</v>
      </c>
      <c r="ZO1050">
        <v>19970.950345348694</v>
      </c>
      <c r="ZP1050">
        <v>1100</v>
      </c>
      <c r="ZQ1050">
        <v>36972.684399890895</v>
      </c>
      <c r="ZR1050">
        <v>7290.5566647482747</v>
      </c>
      <c r="ZS1050">
        <v>3385.76152</v>
      </c>
      <c r="ZT1050">
        <v>12654.754335616019</v>
      </c>
      <c r="ZU1050">
        <v>20700</v>
      </c>
      <c r="ZV1050">
        <v>10000</v>
      </c>
      <c r="ZW1050">
        <v>22794.347002978331</v>
      </c>
      <c r="ZX1050">
        <v>12262.038658537223</v>
      </c>
      <c r="ZZ1050">
        <v>2800</v>
      </c>
      <c r="AAA1050">
        <v>15690.481628197744</v>
      </c>
      <c r="AAD1050">
        <v>9724.8488769205705</v>
      </c>
      <c r="AAE1050">
        <v>5640.2730517901209</v>
      </c>
      <c r="AAF1050">
        <v>3868.3500836041176</v>
      </c>
      <c r="AAG1050">
        <v>15367.878521066574</v>
      </c>
      <c r="AAH1050">
        <v>2946.9575494968658</v>
      </c>
      <c r="AAJ1050">
        <v>137340.51725256594</v>
      </c>
      <c r="AAK1050">
        <v>4544.153417427422</v>
      </c>
      <c r="AAM1050">
        <v>19519.014479487803</v>
      </c>
      <c r="AAN1050">
        <v>18749.994374999253</v>
      </c>
      <c r="AAO1050">
        <v>7184.2261800000006</v>
      </c>
      <c r="AAR1050">
        <v>22667.679941192637</v>
      </c>
      <c r="AAT1050">
        <v>14547.984107527298</v>
      </c>
      <c r="AAU1050">
        <v>20970.355783609015</v>
      </c>
      <c r="AAV1050">
        <v>2979.3088000000002</v>
      </c>
      <c r="AAW1050">
        <v>17502.395736640799</v>
      </c>
      <c r="AAY1050">
        <v>46398.14942619561</v>
      </c>
      <c r="ABA1050">
        <v>18000</v>
      </c>
      <c r="ABB1050">
        <v>33047.620699999999</v>
      </c>
      <c r="ABC1050">
        <v>20385.271039159325</v>
      </c>
      <c r="ABD1050">
        <v>33400</v>
      </c>
      <c r="ABF1050">
        <v>3959.7530001752243</v>
      </c>
      <c r="ABI1050">
        <v>3693.4468378263064</v>
      </c>
      <c r="ABJ1050">
        <v>13792.743990156714</v>
      </c>
      <c r="ABK1050">
        <v>32060.093318929823</v>
      </c>
      <c r="ABL1050">
        <v>4521.0729935790687</v>
      </c>
      <c r="ABM1050">
        <v>6678.2592000000004</v>
      </c>
      <c r="ABN1050">
        <v>2000</v>
      </c>
      <c r="ABO1050">
        <v>8812.4859387352262</v>
      </c>
      <c r="ABQ1050">
        <v>5527.8264116689952</v>
      </c>
    </row>
    <row r="1051" spans="2:745" x14ac:dyDescent="0.25">
      <c r="B1051" s="3">
        <v>43483</v>
      </c>
      <c r="C1051" s="4">
        <v>14256.467985804264</v>
      </c>
      <c r="D1051">
        <v>7426.0851000000002</v>
      </c>
      <c r="E1051">
        <v>14600</v>
      </c>
      <c r="F1051">
        <v>3261.3250202091003</v>
      </c>
      <c r="I1051">
        <v>4800</v>
      </c>
      <c r="K1051">
        <v>5945.7180820494068</v>
      </c>
      <c r="L1051">
        <v>3700</v>
      </c>
      <c r="N1051">
        <v>6600</v>
      </c>
      <c r="P1051">
        <v>11558.756446162799</v>
      </c>
      <c r="R1051">
        <v>2590</v>
      </c>
      <c r="S1051">
        <v>9083.7100575165005</v>
      </c>
      <c r="T1051">
        <v>10219.782635521588</v>
      </c>
      <c r="U1051">
        <v>13901.921191207035</v>
      </c>
      <c r="W1051">
        <v>35800</v>
      </c>
      <c r="Y1051">
        <v>40685.488833243253</v>
      </c>
      <c r="Z1051">
        <v>36182.51036207709</v>
      </c>
      <c r="AA1051">
        <v>1440</v>
      </c>
      <c r="AD1051">
        <v>3737.1229576621345</v>
      </c>
      <c r="AE1051">
        <v>4420</v>
      </c>
      <c r="AI1051">
        <v>6304.7604054579997</v>
      </c>
      <c r="AJ1051">
        <v>3124.7333908601668</v>
      </c>
      <c r="AK1051">
        <v>11299.30600598321</v>
      </c>
      <c r="AL1051">
        <v>2200</v>
      </c>
      <c r="AN1051">
        <v>6770.6733000000004</v>
      </c>
      <c r="AQ1051">
        <v>1800</v>
      </c>
      <c r="AR1051">
        <v>16600</v>
      </c>
      <c r="AU1051">
        <v>9793.2329527171041</v>
      </c>
      <c r="AX1051">
        <v>11083.276433308802</v>
      </c>
      <c r="AY1051">
        <v>4930</v>
      </c>
      <c r="BA1051">
        <v>77210.01933599895</v>
      </c>
      <c r="BB1051">
        <v>21473.336997800779</v>
      </c>
      <c r="BD1051">
        <v>1281.7543289610098</v>
      </c>
      <c r="BE1051">
        <v>1790</v>
      </c>
      <c r="BH1051">
        <v>6550.2092000000002</v>
      </c>
      <c r="BI1051">
        <v>2750</v>
      </c>
      <c r="BK1051">
        <v>14197.569551175957</v>
      </c>
      <c r="BL1051">
        <v>5100</v>
      </c>
      <c r="BN1051">
        <v>1363.1517912180325</v>
      </c>
      <c r="BO1051">
        <v>18862.418868835422</v>
      </c>
      <c r="BQ1051">
        <v>5982.2171050513716</v>
      </c>
      <c r="BR1051">
        <v>48402.693029742099</v>
      </c>
      <c r="BS1051">
        <v>1420</v>
      </c>
      <c r="BT1051">
        <v>18798.859526691202</v>
      </c>
      <c r="BU1051">
        <v>26682.232839170625</v>
      </c>
      <c r="BX1051">
        <v>6310.014727023361</v>
      </c>
      <c r="BY1051">
        <v>9021.5338351089758</v>
      </c>
      <c r="CD1051">
        <v>8384.7491982060892</v>
      </c>
      <c r="CE1051">
        <v>5000</v>
      </c>
      <c r="CF1051">
        <v>11132.113388122463</v>
      </c>
      <c r="CG1051">
        <v>3100</v>
      </c>
      <c r="CI1051">
        <v>17498.635890492515</v>
      </c>
      <c r="CK1051">
        <v>4733.1495475748425</v>
      </c>
      <c r="CN1051">
        <v>20000</v>
      </c>
      <c r="CP1051">
        <v>4733.9817134746381</v>
      </c>
      <c r="CT1051">
        <v>10550.952196418999</v>
      </c>
      <c r="CV1051">
        <v>4303.7279695129246</v>
      </c>
      <c r="CY1051">
        <v>8681.7549873012576</v>
      </c>
      <c r="CZ1051">
        <v>8749.9964999999993</v>
      </c>
      <c r="DA1051">
        <v>7329.3146580402954</v>
      </c>
      <c r="DD1051">
        <v>2323.2070142939042</v>
      </c>
      <c r="DE1051">
        <v>6863.6515289088356</v>
      </c>
      <c r="DF1051">
        <v>12394.70838694848</v>
      </c>
      <c r="DH1051">
        <v>6594.2260865871021</v>
      </c>
      <c r="DI1051">
        <v>5920.5063532622589</v>
      </c>
      <c r="DJ1051">
        <v>3070</v>
      </c>
      <c r="DK1051">
        <v>33294.913180844189</v>
      </c>
      <c r="DM1051">
        <v>4212.6247550717626</v>
      </c>
      <c r="DN1051">
        <v>7130.3270502393507</v>
      </c>
      <c r="DO1051">
        <v>16329.843005042345</v>
      </c>
      <c r="DR1051">
        <v>11400</v>
      </c>
      <c r="DS1051">
        <v>10643.626586148428</v>
      </c>
      <c r="DT1051">
        <v>22411.134255966572</v>
      </c>
      <c r="DU1051">
        <v>16629.893966614283</v>
      </c>
      <c r="DY1051">
        <v>9468.4272824040345</v>
      </c>
      <c r="DZ1051">
        <v>18636.028874593805</v>
      </c>
      <c r="EB1051">
        <v>3140.6718684702332</v>
      </c>
      <c r="EC1051">
        <v>8169.9288691163229</v>
      </c>
      <c r="EE1051">
        <v>9903.8413999999993</v>
      </c>
      <c r="EF1051">
        <v>35638.965329325198</v>
      </c>
      <c r="EG1051">
        <v>77727.994140513998</v>
      </c>
      <c r="EJ1051">
        <v>5100</v>
      </c>
      <c r="EK1051">
        <v>11210.446797710281</v>
      </c>
      <c r="EN1051">
        <v>2850</v>
      </c>
      <c r="EO1051">
        <v>600</v>
      </c>
      <c r="EP1051">
        <v>37515.862093872041</v>
      </c>
      <c r="EQ1051">
        <v>4538.0180547108002</v>
      </c>
      <c r="ES1051">
        <v>9468.0231235667998</v>
      </c>
      <c r="ET1051">
        <v>4530</v>
      </c>
      <c r="EU1051">
        <v>3551.7814113454629</v>
      </c>
      <c r="EV1051">
        <v>8500</v>
      </c>
      <c r="EW1051">
        <v>17187.338254899329</v>
      </c>
      <c r="EY1051">
        <v>8233.9587420863918</v>
      </c>
      <c r="EZ1051">
        <v>4885.2288963028896</v>
      </c>
      <c r="FA1051">
        <v>6859.4616385104164</v>
      </c>
      <c r="FB1051">
        <v>9453.4699899848656</v>
      </c>
      <c r="FD1051">
        <v>2402.9958766631994</v>
      </c>
      <c r="FE1051">
        <v>1800</v>
      </c>
      <c r="FG1051">
        <v>13387.696834052653</v>
      </c>
      <c r="FH1051">
        <v>23858.933424342009</v>
      </c>
      <c r="FL1051">
        <v>12378.808568212573</v>
      </c>
      <c r="FM1051">
        <v>27042.607016090853</v>
      </c>
      <c r="FN1051">
        <v>11038.536878508914</v>
      </c>
      <c r="FO1051">
        <v>800</v>
      </c>
      <c r="FP1051">
        <v>9268.0686522109409</v>
      </c>
      <c r="FR1051">
        <v>11379.504712719001</v>
      </c>
      <c r="FU1051">
        <v>4570</v>
      </c>
      <c r="FV1051">
        <v>3060</v>
      </c>
      <c r="FW1051">
        <v>12541.137971621147</v>
      </c>
      <c r="FY1051">
        <v>46552.117388388804</v>
      </c>
      <c r="FZ1051">
        <v>3900</v>
      </c>
      <c r="GA1051">
        <v>8207.096541499488</v>
      </c>
      <c r="GB1051">
        <v>20909.093000000001</v>
      </c>
      <c r="GC1051">
        <v>9987.4789126520191</v>
      </c>
      <c r="GD1051">
        <v>7209.8945619700917</v>
      </c>
      <c r="GE1051">
        <v>21514.079313314989</v>
      </c>
      <c r="GF1051">
        <v>5520.6233667103115</v>
      </c>
      <c r="GG1051">
        <v>7628.5111470102402</v>
      </c>
      <c r="GH1051">
        <v>1100</v>
      </c>
      <c r="GJ1051">
        <v>1200</v>
      </c>
      <c r="GL1051">
        <v>9195.0245482662103</v>
      </c>
      <c r="GN1051">
        <v>52075.363499613472</v>
      </c>
      <c r="GQ1051">
        <v>14100</v>
      </c>
      <c r="GR1051">
        <v>3466.9233250444267</v>
      </c>
      <c r="GT1051">
        <v>5940.2030926556808</v>
      </c>
      <c r="GW1051">
        <v>10841.116400000001</v>
      </c>
      <c r="GY1051">
        <v>10399.39672327788</v>
      </c>
      <c r="GZ1051">
        <v>18816.496428608305</v>
      </c>
      <c r="HB1051">
        <v>11073.015863645896</v>
      </c>
      <c r="HD1051">
        <v>12347.823</v>
      </c>
      <c r="HF1051">
        <v>5854.9131333192518</v>
      </c>
      <c r="HG1051">
        <v>15568.748903134059</v>
      </c>
      <c r="HH1051">
        <v>4471.435546875</v>
      </c>
      <c r="HI1051">
        <v>13424.230709543879</v>
      </c>
      <c r="HJ1051">
        <v>3439.8249263379084</v>
      </c>
      <c r="HK1051">
        <v>5388.6282610636108</v>
      </c>
      <c r="HL1051">
        <v>79143.279450601622</v>
      </c>
      <c r="HN1051">
        <v>13079.539739631555</v>
      </c>
      <c r="HO1051">
        <v>6012.2260100589046</v>
      </c>
      <c r="HQ1051">
        <v>19495.16525273443</v>
      </c>
      <c r="HS1051">
        <v>6560.825008220706</v>
      </c>
      <c r="HT1051">
        <v>3500</v>
      </c>
      <c r="HU1051">
        <v>39300</v>
      </c>
      <c r="HV1051">
        <v>12573.627369484733</v>
      </c>
      <c r="HW1051">
        <v>16923.753859440083</v>
      </c>
      <c r="HX1051">
        <v>12904.213167007862</v>
      </c>
      <c r="HZ1051">
        <v>4615.3824000000004</v>
      </c>
      <c r="IA1051">
        <v>12139.625366984401</v>
      </c>
      <c r="IB1051">
        <v>23164.547069677094</v>
      </c>
      <c r="IC1051">
        <v>11076.023633181694</v>
      </c>
      <c r="IE1051">
        <v>4273.5050000000001</v>
      </c>
      <c r="IF1051">
        <v>7102.8914199034989</v>
      </c>
      <c r="IG1051">
        <v>2309.5196051815801</v>
      </c>
      <c r="IH1051">
        <v>3700</v>
      </c>
      <c r="IJ1051">
        <v>6160</v>
      </c>
      <c r="IK1051">
        <v>10756.241064537116</v>
      </c>
      <c r="IM1051">
        <v>3490.9094399999999</v>
      </c>
      <c r="IN1051">
        <v>20847.635806753198</v>
      </c>
      <c r="IO1051">
        <v>68228.2617589484</v>
      </c>
      <c r="IP1051">
        <v>11825.667232799078</v>
      </c>
      <c r="IQ1051">
        <v>215599.50931155722</v>
      </c>
      <c r="IS1051">
        <v>4015.0881742063084</v>
      </c>
      <c r="IT1051">
        <v>31709.420955271398</v>
      </c>
      <c r="IU1051">
        <v>5869.5851491368685</v>
      </c>
      <c r="IV1051">
        <v>11900.153293015312</v>
      </c>
      <c r="IW1051">
        <v>21992.286712140449</v>
      </c>
      <c r="IX1051">
        <v>8772.7002970896629</v>
      </c>
      <c r="IZ1051">
        <v>2600</v>
      </c>
      <c r="JA1051">
        <v>24098.278006449367</v>
      </c>
      <c r="JB1051">
        <v>16042.630455092625</v>
      </c>
      <c r="JC1051">
        <v>114197.41439999999</v>
      </c>
      <c r="JE1051">
        <v>10415.639785346626</v>
      </c>
      <c r="JF1051">
        <v>45756.261467762764</v>
      </c>
      <c r="JH1051">
        <v>8507.7866654430727</v>
      </c>
      <c r="JI1051">
        <v>9468.6123715155045</v>
      </c>
      <c r="JJ1051">
        <v>6538.7041145682761</v>
      </c>
      <c r="JK1051">
        <v>14563.547838702081</v>
      </c>
      <c r="JL1051">
        <v>9270</v>
      </c>
      <c r="JN1051">
        <v>1985.5426786824623</v>
      </c>
      <c r="JO1051">
        <v>2718.1820899999998</v>
      </c>
      <c r="JP1051">
        <v>18800</v>
      </c>
      <c r="JR1051">
        <v>8367.4115062737746</v>
      </c>
      <c r="JS1051">
        <v>5400</v>
      </c>
      <c r="JU1051">
        <v>12264.398034941412</v>
      </c>
      <c r="JV1051">
        <v>14486.868231833458</v>
      </c>
      <c r="JW1051">
        <v>63253.994272060867</v>
      </c>
      <c r="JX1051">
        <v>22531.824548369455</v>
      </c>
      <c r="JZ1051">
        <v>9539.0304839307682</v>
      </c>
      <c r="KA1051">
        <v>3000</v>
      </c>
      <c r="KB1051">
        <v>3000</v>
      </c>
      <c r="KC1051">
        <v>2300</v>
      </c>
      <c r="KD1051">
        <v>7129.7106244440292</v>
      </c>
      <c r="KE1051">
        <v>24585.542685166052</v>
      </c>
      <c r="KF1051">
        <v>2533.3165974912863</v>
      </c>
      <c r="KG1051">
        <v>14866.060691170727</v>
      </c>
      <c r="KI1051">
        <v>4931.7148028488327</v>
      </c>
      <c r="KJ1051">
        <v>8979.3285974695991</v>
      </c>
      <c r="KK1051">
        <v>17041.219493681743</v>
      </c>
      <c r="KM1051">
        <v>17649.1991681742</v>
      </c>
      <c r="KN1051">
        <v>13794.187023892839</v>
      </c>
      <c r="KO1051">
        <v>14500.044033213599</v>
      </c>
      <c r="KQ1051">
        <v>21084.004667896366</v>
      </c>
      <c r="KR1051">
        <v>26750</v>
      </c>
      <c r="KS1051">
        <v>8870.7222171075045</v>
      </c>
      <c r="KU1051">
        <v>9000</v>
      </c>
      <c r="KV1051">
        <v>4175.2941671591589</v>
      </c>
      <c r="MS1051">
        <v>23583.323899999999</v>
      </c>
      <c r="MT1051">
        <v>11256.557266209526</v>
      </c>
      <c r="MU1051">
        <v>9883.1438298125995</v>
      </c>
      <c r="MV1051">
        <v>10636.36875</v>
      </c>
      <c r="MW1051">
        <v>22791.201860023029</v>
      </c>
      <c r="MX1051">
        <v>15660.863571192805</v>
      </c>
      <c r="MY1051">
        <v>7322.5422318776946</v>
      </c>
      <c r="MZ1051">
        <v>11189.74900748795</v>
      </c>
      <c r="NA1051">
        <v>6819.728161148274</v>
      </c>
      <c r="NB1051">
        <v>12690.009069524416</v>
      </c>
      <c r="NC1051">
        <v>12103.832336371965</v>
      </c>
      <c r="ND1051">
        <v>11653.229444737823</v>
      </c>
      <c r="NE1051">
        <v>17358.41551738634</v>
      </c>
      <c r="NF1051">
        <v>6419.566219560721</v>
      </c>
      <c r="NG1051">
        <v>231000</v>
      </c>
      <c r="NH1051">
        <v>7712.666871832801</v>
      </c>
      <c r="NI1051">
        <v>2620</v>
      </c>
      <c r="NJ1051">
        <v>58809.00814634189</v>
      </c>
      <c r="NK1051">
        <v>9873.3055412843005</v>
      </c>
      <c r="NL1051">
        <v>37650.248720395131</v>
      </c>
      <c r="NM1051">
        <v>11364.325156844838</v>
      </c>
      <c r="NN1051">
        <v>19145.344493578054</v>
      </c>
      <c r="NO1051">
        <v>16339.069770270451</v>
      </c>
      <c r="NP1051">
        <v>7719.7170973810025</v>
      </c>
      <c r="NR1051">
        <v>11287.253710680892</v>
      </c>
      <c r="NS1051">
        <v>46575.79151582234</v>
      </c>
      <c r="NU1051">
        <v>6301.7330008009203</v>
      </c>
      <c r="NW1051">
        <v>16307.40163074</v>
      </c>
      <c r="NX1051">
        <v>25468.918772997004</v>
      </c>
      <c r="NY1051">
        <v>6892.499322695382</v>
      </c>
      <c r="NZ1051">
        <v>28410.846750000001</v>
      </c>
      <c r="OA1051">
        <v>6562.5006562500002</v>
      </c>
      <c r="OB1051">
        <v>11647.05291433103</v>
      </c>
      <c r="OC1051">
        <v>3807.4897289881633</v>
      </c>
      <c r="OD1051">
        <v>15227.435060578369</v>
      </c>
      <c r="OF1051">
        <v>12607.646002635383</v>
      </c>
      <c r="OG1051">
        <v>17732.825708784887</v>
      </c>
      <c r="OH1051">
        <v>6568.7205854019649</v>
      </c>
      <c r="OI1051">
        <v>7831.954050940335</v>
      </c>
      <c r="OK1051">
        <v>15055.086578978537</v>
      </c>
      <c r="OL1051">
        <v>25815.778627350352</v>
      </c>
      <c r="OM1051">
        <v>10648.363627186458</v>
      </c>
      <c r="OP1051">
        <v>34137.748866470873</v>
      </c>
      <c r="OR1051">
        <v>19587.105899999999</v>
      </c>
      <c r="OT1051">
        <v>8700</v>
      </c>
      <c r="OU1051">
        <v>15332.533320484799</v>
      </c>
      <c r="OW1051">
        <v>10462.9638</v>
      </c>
      <c r="OX1051">
        <v>5758.9228857769394</v>
      </c>
      <c r="OY1051">
        <v>13012.280714784843</v>
      </c>
      <c r="PA1051">
        <v>14360.700254616662</v>
      </c>
      <c r="PB1051">
        <v>5381.4143892592047</v>
      </c>
      <c r="PC1051">
        <v>11250</v>
      </c>
      <c r="PD1051">
        <v>9422.2534915134711</v>
      </c>
      <c r="PE1051">
        <v>52912.572403929262</v>
      </c>
      <c r="PF1051">
        <v>64005.220758320997</v>
      </c>
      <c r="PI1051">
        <v>22080.806831208592</v>
      </c>
      <c r="PJ1051">
        <v>18772.08989047151</v>
      </c>
      <c r="PK1051">
        <v>11220.656510558189</v>
      </c>
      <c r="PL1051">
        <v>7288.6862148885812</v>
      </c>
      <c r="PN1051">
        <v>4216.8997216899297</v>
      </c>
      <c r="PO1051">
        <v>2107.5991449565017</v>
      </c>
      <c r="PP1051">
        <v>23700</v>
      </c>
      <c r="PQ1051">
        <v>16947.28665870184</v>
      </c>
      <c r="PR1051">
        <v>5300</v>
      </c>
      <c r="PT1051">
        <v>8864.0352266272712</v>
      </c>
      <c r="PV1051">
        <v>24608.539358189075</v>
      </c>
      <c r="PW1051">
        <v>6312.1174168199796</v>
      </c>
      <c r="PZ1051">
        <v>5442.2035795291431</v>
      </c>
      <c r="QA1051">
        <v>57250.199564305185</v>
      </c>
      <c r="QB1051">
        <v>7781.4585702189315</v>
      </c>
      <c r="QC1051">
        <v>14087.918548974216</v>
      </c>
      <c r="QD1051">
        <v>95414.124580008705</v>
      </c>
      <c r="QF1051">
        <v>7558.7005092200807</v>
      </c>
      <c r="QH1051">
        <v>19912.606861243563</v>
      </c>
      <c r="QI1051">
        <v>10830.775729231744</v>
      </c>
      <c r="QJ1051">
        <v>7632.6491111106643</v>
      </c>
      <c r="QK1051">
        <v>36147.024027164996</v>
      </c>
      <c r="QL1051">
        <v>24488.346487911484</v>
      </c>
      <c r="QM1051">
        <v>53360.02924369595</v>
      </c>
      <c r="QN1051">
        <v>10313.75526580278</v>
      </c>
      <c r="QO1051">
        <v>8729.2037295497994</v>
      </c>
      <c r="QR1051">
        <v>7578.8569721532558</v>
      </c>
      <c r="QS1051">
        <v>62654.171589159392</v>
      </c>
      <c r="QT1051">
        <v>15341.669917613483</v>
      </c>
      <c r="QV1051">
        <v>12457.772065061312</v>
      </c>
      <c r="QW1051">
        <v>11093.989281983324</v>
      </c>
      <c r="QX1051">
        <v>23653.824312420147</v>
      </c>
      <c r="QY1051">
        <v>2990</v>
      </c>
      <c r="RB1051">
        <v>13860.7583444015</v>
      </c>
      <c r="RD1051">
        <v>6118.1842917797303</v>
      </c>
      <c r="RE1051">
        <v>13899.874899999999</v>
      </c>
      <c r="RF1051">
        <v>69037.324188522136</v>
      </c>
      <c r="RG1051">
        <v>72967.525709376976</v>
      </c>
      <c r="RH1051">
        <v>11730.14957490881</v>
      </c>
      <c r="RI1051">
        <v>10433.88221074307</v>
      </c>
      <c r="RK1051">
        <v>5200</v>
      </c>
      <c r="RL1051">
        <v>21950.231131063407</v>
      </c>
      <c r="RN1051">
        <v>4852.3799340266969</v>
      </c>
      <c r="RO1051">
        <v>30844.012515936411</v>
      </c>
      <c r="RP1051">
        <v>9450.2901055373513</v>
      </c>
      <c r="RQ1051">
        <v>21644.177160246407</v>
      </c>
      <c r="RR1051">
        <v>34429.542980612205</v>
      </c>
      <c r="RT1051">
        <v>21251.054</v>
      </c>
      <c r="RV1051">
        <v>10102.051449300145</v>
      </c>
      <c r="RW1051">
        <v>18983.616779171778</v>
      </c>
      <c r="RX1051">
        <v>10112.736091195011</v>
      </c>
      <c r="RY1051">
        <v>13002.465711147579</v>
      </c>
      <c r="RZ1051">
        <v>13174.058728869368</v>
      </c>
      <c r="SA1051">
        <v>1141.4887000000001</v>
      </c>
      <c r="SB1051">
        <v>2000</v>
      </c>
      <c r="SC1051">
        <v>16614.633934124184</v>
      </c>
      <c r="SD1051">
        <v>20939.329234178713</v>
      </c>
      <c r="SE1051">
        <v>3700</v>
      </c>
      <c r="SF1051">
        <v>5600.4981127971814</v>
      </c>
      <c r="SG1051">
        <v>11181.646559830398</v>
      </c>
      <c r="SH1051">
        <v>10937.835456210001</v>
      </c>
      <c r="SI1051">
        <v>27893.84782074828</v>
      </c>
      <c r="SJ1051">
        <v>5041.187517656158</v>
      </c>
      <c r="SK1051">
        <v>6968.6165534975999</v>
      </c>
      <c r="SL1051">
        <v>5268.0395037608714</v>
      </c>
      <c r="SM1051">
        <v>90844.455800000011</v>
      </c>
      <c r="SN1051">
        <v>10566.207607807741</v>
      </c>
      <c r="SP1051">
        <v>10276.570100639403</v>
      </c>
      <c r="SR1051">
        <v>8248.5380950847502</v>
      </c>
      <c r="SS1051">
        <v>5138.721628928929</v>
      </c>
      <c r="ST1051">
        <v>10098.731684768371</v>
      </c>
      <c r="SU1051">
        <v>2900</v>
      </c>
      <c r="SV1051">
        <v>4540.5990152184268</v>
      </c>
      <c r="SW1051">
        <v>15807.508460595647</v>
      </c>
      <c r="SX1051">
        <v>23189.644798065168</v>
      </c>
      <c r="SY1051">
        <v>5560</v>
      </c>
      <c r="SZ1051">
        <v>9684.5111597192154</v>
      </c>
      <c r="TB1051">
        <v>47149.210840058855</v>
      </c>
      <c r="TE1051">
        <v>4460.0364666669693</v>
      </c>
      <c r="TF1051">
        <v>9793.0322778687751</v>
      </c>
      <c r="TG1051">
        <v>17327.902518151895</v>
      </c>
      <c r="TH1051">
        <v>3650</v>
      </c>
      <c r="TI1051">
        <v>13312.172558208471</v>
      </c>
      <c r="TJ1051">
        <v>14859.763047855789</v>
      </c>
      <c r="TL1051">
        <v>41437.924631670423</v>
      </c>
      <c r="TM1051">
        <v>6250.9570884981349</v>
      </c>
      <c r="TN1051">
        <v>14916.604888558235</v>
      </c>
      <c r="TO1051">
        <v>26001.50757198338</v>
      </c>
      <c r="TP1051">
        <v>10764.321734298401</v>
      </c>
      <c r="TQ1051">
        <v>21160.465505255252</v>
      </c>
      <c r="TR1051">
        <v>5343.3808375788303</v>
      </c>
      <c r="TT1051">
        <v>3700</v>
      </c>
      <c r="TV1051">
        <v>16710.112074106379</v>
      </c>
      <c r="TW1051">
        <v>17595.252586734932</v>
      </c>
      <c r="TX1051">
        <v>4518.5176338624005</v>
      </c>
      <c r="TY1051">
        <v>5640.131754196811</v>
      </c>
      <c r="TZ1051">
        <v>4631.1806305099999</v>
      </c>
      <c r="UB1051">
        <v>22380.655893173829</v>
      </c>
      <c r="UC1051">
        <v>7227.2890411168219</v>
      </c>
      <c r="UD1051">
        <v>12484.986744609379</v>
      </c>
      <c r="UE1051">
        <v>1990</v>
      </c>
      <c r="UG1051">
        <v>19416.336180259514</v>
      </c>
      <c r="UH1051">
        <v>8998.6647462751516</v>
      </c>
      <c r="UI1051">
        <v>8603.3363000000008</v>
      </c>
      <c r="UL1051">
        <v>19363.9472453952</v>
      </c>
      <c r="UN1051">
        <v>4883.751134311723</v>
      </c>
      <c r="UO1051">
        <v>22026.052459877417</v>
      </c>
      <c r="UQ1051">
        <v>3946.8556551254624</v>
      </c>
      <c r="UT1051">
        <v>18940.253031773565</v>
      </c>
      <c r="UU1051">
        <v>26956.060160000008</v>
      </c>
      <c r="UW1051">
        <v>11261.847969716004</v>
      </c>
      <c r="UZ1051">
        <v>6400</v>
      </c>
      <c r="VA1051">
        <v>9964.3334686813505</v>
      </c>
      <c r="VC1051">
        <v>3697.5974147641145</v>
      </c>
      <c r="VF1051">
        <v>13391.143720847047</v>
      </c>
      <c r="VI1051">
        <v>35489.083259318511</v>
      </c>
      <c r="VK1051">
        <v>16642.457371887485</v>
      </c>
      <c r="VL1051">
        <v>6261.0237416226</v>
      </c>
      <c r="VN1051">
        <v>3365.4979738170005</v>
      </c>
      <c r="VP1051">
        <v>4583.7536202802785</v>
      </c>
      <c r="VQ1051">
        <v>3050</v>
      </c>
      <c r="VS1051">
        <v>11500.965486343521</v>
      </c>
      <c r="VT1051">
        <v>14433.6734826102</v>
      </c>
      <c r="VU1051">
        <v>8400</v>
      </c>
      <c r="VV1051">
        <v>15974.185610368366</v>
      </c>
      <c r="VW1051">
        <v>25064.885662786914</v>
      </c>
      <c r="VX1051">
        <v>9550</v>
      </c>
      <c r="VY1051">
        <v>6952.0664709914399</v>
      </c>
      <c r="WA1051">
        <v>7795.0909886207883</v>
      </c>
      <c r="WB1051">
        <v>5146.1198383687333</v>
      </c>
      <c r="WC1051">
        <v>17384.891841718127</v>
      </c>
      <c r="WE1051">
        <v>31429.614250144496</v>
      </c>
      <c r="WH1051">
        <v>5847.4374566347005</v>
      </c>
      <c r="WI1051">
        <v>5802.0676291291693</v>
      </c>
      <c r="WJ1051">
        <v>3330.0598181326732</v>
      </c>
      <c r="WK1051">
        <v>59421.267150578606</v>
      </c>
      <c r="WN1051">
        <v>4296.2081972317164</v>
      </c>
      <c r="WO1051">
        <v>6911.4295764899998</v>
      </c>
      <c r="WR1051">
        <v>4990</v>
      </c>
      <c r="WS1051">
        <v>7507.6858673023999</v>
      </c>
      <c r="WT1051">
        <v>45971.814014192132</v>
      </c>
      <c r="WV1051">
        <v>7490.2831031226697</v>
      </c>
      <c r="WW1051">
        <v>22359.328106005378</v>
      </c>
      <c r="WZ1051">
        <v>13287.430119097657</v>
      </c>
      <c r="XB1051">
        <v>46192.545843745029</v>
      </c>
      <c r="XC1051">
        <v>7996.3423630644111</v>
      </c>
      <c r="XD1051">
        <v>3702.1686510633594</v>
      </c>
      <c r="XF1051">
        <v>13760.690758204995</v>
      </c>
      <c r="XI1051">
        <v>2200</v>
      </c>
      <c r="XJ1051">
        <v>23573.884288875619</v>
      </c>
      <c r="XK1051">
        <v>3094.9286956948208</v>
      </c>
      <c r="XL1051">
        <v>82615.127151045759</v>
      </c>
      <c r="XM1051">
        <v>42082.451881880435</v>
      </c>
      <c r="XN1051">
        <v>3076.9216000000001</v>
      </c>
      <c r="XO1051">
        <v>13569.773788115368</v>
      </c>
      <c r="XP1051">
        <v>8659.3475990991883</v>
      </c>
      <c r="XQ1051">
        <v>14867.263022117457</v>
      </c>
      <c r="XR1051">
        <v>4193.1074493091637</v>
      </c>
      <c r="XS1051">
        <v>8145.3526801116541</v>
      </c>
      <c r="XT1051">
        <v>6010.3236022378605</v>
      </c>
      <c r="XU1051">
        <v>13807.052875095227</v>
      </c>
      <c r="XV1051">
        <v>18902.377034924742</v>
      </c>
      <c r="XZ1051">
        <v>14203.198358231999</v>
      </c>
      <c r="YA1051">
        <v>28750.884555330656</v>
      </c>
      <c r="YB1051">
        <v>10275.826938364278</v>
      </c>
      <c r="YD1051">
        <v>8968.2203996823027</v>
      </c>
      <c r="YF1051">
        <v>42146.6175</v>
      </c>
      <c r="YG1051">
        <v>3984.8383128680971</v>
      </c>
      <c r="YH1051">
        <v>3676.1935033855734</v>
      </c>
      <c r="YI1051">
        <v>8300.087486463528</v>
      </c>
      <c r="YL1051">
        <v>8377.4563025446205</v>
      </c>
      <c r="YM1051">
        <v>2410</v>
      </c>
      <c r="YN1051">
        <v>6776.4066499999999</v>
      </c>
      <c r="YO1051">
        <v>46555.172099198971</v>
      </c>
      <c r="YR1051">
        <v>22080.180559522694</v>
      </c>
      <c r="YS1051">
        <v>15410.337291130756</v>
      </c>
      <c r="YU1051">
        <v>11535.47299668276</v>
      </c>
      <c r="YW1051">
        <v>9488.2701876207793</v>
      </c>
      <c r="YX1051">
        <v>12249.9951</v>
      </c>
      <c r="YY1051">
        <v>12400.101230493377</v>
      </c>
      <c r="YZ1051">
        <v>6522.7140697747991</v>
      </c>
      <c r="ZA1051">
        <v>14812.889486768741</v>
      </c>
      <c r="ZC1051">
        <v>7139.8296944323238</v>
      </c>
      <c r="ZD1051">
        <v>65649.187716808214</v>
      </c>
      <c r="ZF1051">
        <v>22306.59979877053</v>
      </c>
      <c r="ZJ1051">
        <v>8802.8731245295839</v>
      </c>
      <c r="ZM1051">
        <v>27847.970655577286</v>
      </c>
      <c r="ZN1051">
        <v>28936.533883342861</v>
      </c>
      <c r="ZP1051">
        <v>1100</v>
      </c>
      <c r="ZQ1051">
        <v>37128.687287654146</v>
      </c>
      <c r="ZR1051">
        <v>7047.5381092566658</v>
      </c>
      <c r="ZS1051">
        <v>3326.7075399999999</v>
      </c>
      <c r="ZT1051">
        <v>12654.754335616019</v>
      </c>
      <c r="ZU1051">
        <v>20700</v>
      </c>
      <c r="ZV1051">
        <v>9400</v>
      </c>
      <c r="ZW1051">
        <v>22675.626445671154</v>
      </c>
      <c r="ZX1051">
        <v>13013.956123447526</v>
      </c>
      <c r="ZZ1051">
        <v>2800</v>
      </c>
      <c r="AAA1051">
        <v>15382.825125684061</v>
      </c>
      <c r="AAC1051">
        <v>6385.0736999999999</v>
      </c>
      <c r="AAD1051">
        <v>9874.4619365654999</v>
      </c>
      <c r="AAE1051">
        <v>5692.740708085842</v>
      </c>
      <c r="AAF1051">
        <v>3845.2554562393161</v>
      </c>
      <c r="AAG1051">
        <v>15367.878521066574</v>
      </c>
      <c r="AAH1051">
        <v>3050.9678159496962</v>
      </c>
      <c r="AAJ1051">
        <v>135961.59639661649</v>
      </c>
      <c r="AAK1051">
        <v>4549.7983285049713</v>
      </c>
      <c r="AAM1051">
        <v>18244.451966834684</v>
      </c>
      <c r="AAN1051">
        <v>18901.509481059849</v>
      </c>
      <c r="AAO1051">
        <v>7717.0716000000002</v>
      </c>
      <c r="AAR1051">
        <v>22667.679941192637</v>
      </c>
      <c r="AAT1051">
        <v>14069.038128678661</v>
      </c>
      <c r="AAU1051">
        <v>20567.079710847305</v>
      </c>
      <c r="AAV1051">
        <v>2979.3088000000002</v>
      </c>
      <c r="AAW1051">
        <v>17502.395736640799</v>
      </c>
      <c r="AAY1051">
        <v>45540.248358222823</v>
      </c>
      <c r="ABA1051">
        <v>17700</v>
      </c>
      <c r="ABB1051">
        <v>33047.620699999999</v>
      </c>
      <c r="ABC1051">
        <v>20874.517544099148</v>
      </c>
      <c r="ABD1051">
        <v>35900</v>
      </c>
      <c r="ABF1051">
        <v>4038.9480601787282</v>
      </c>
      <c r="ABI1051">
        <v>3567.6638185814486</v>
      </c>
      <c r="ABJ1051">
        <v>13945.150001097674</v>
      </c>
      <c r="ABK1051">
        <v>31969.013508364686</v>
      </c>
      <c r="ABL1051">
        <v>4509.1597577593611</v>
      </c>
      <c r="ABM1051">
        <v>6521.7375000000002</v>
      </c>
      <c r="ABN1051">
        <v>2000</v>
      </c>
      <c r="ABO1051">
        <v>8451.3184822296844</v>
      </c>
      <c r="ABQ1051">
        <v>5335.0753039146593</v>
      </c>
    </row>
    <row r="1052" spans="2:745" x14ac:dyDescent="0.25">
      <c r="B1052" s="3">
        <v>43482</v>
      </c>
      <c r="C1052" s="4">
        <v>14256.467985804264</v>
      </c>
      <c r="D1052">
        <v>7478.259</v>
      </c>
      <c r="E1052">
        <v>16200</v>
      </c>
      <c r="F1052">
        <v>3177.7013017422</v>
      </c>
      <c r="I1052">
        <v>4500</v>
      </c>
      <c r="K1052">
        <v>5984.0775535464991</v>
      </c>
      <c r="L1052">
        <v>3740</v>
      </c>
      <c r="N1052">
        <v>6510</v>
      </c>
      <c r="O1052">
        <v>13621.648198902129</v>
      </c>
      <c r="P1052">
        <v>11558.756446162799</v>
      </c>
      <c r="R1052">
        <v>2610</v>
      </c>
      <c r="S1052">
        <v>9256.7331062311005</v>
      </c>
      <c r="T1052">
        <v>10219.782635521588</v>
      </c>
      <c r="U1052">
        <v>14000.167984077762</v>
      </c>
      <c r="V1052">
        <v>16500</v>
      </c>
      <c r="W1052">
        <v>35800</v>
      </c>
      <c r="Y1052">
        <v>39773.76919552352</v>
      </c>
      <c r="Z1052">
        <v>36256.807097933495</v>
      </c>
      <c r="AA1052">
        <v>1450</v>
      </c>
      <c r="AD1052">
        <v>3737.1229576621345</v>
      </c>
      <c r="AE1052">
        <v>4680</v>
      </c>
      <c r="AG1052">
        <v>3000</v>
      </c>
      <c r="AI1052">
        <v>6190.4747183499994</v>
      </c>
      <c r="AJ1052">
        <v>3124.7333908601668</v>
      </c>
      <c r="AK1052">
        <v>11456.240811621863</v>
      </c>
      <c r="AL1052">
        <v>2000</v>
      </c>
      <c r="AN1052">
        <v>6855.4030000000002</v>
      </c>
      <c r="AQ1052">
        <v>1800</v>
      </c>
      <c r="AR1052">
        <v>16700</v>
      </c>
      <c r="AT1052">
        <v>7761.854126789859</v>
      </c>
      <c r="AU1052">
        <v>9831.637787825799</v>
      </c>
      <c r="AX1052">
        <v>11215.220200372001</v>
      </c>
      <c r="AY1052">
        <v>4900</v>
      </c>
      <c r="BA1052">
        <v>81432.442268436411</v>
      </c>
      <c r="BB1052">
        <v>21473.336997800779</v>
      </c>
      <c r="BC1052">
        <v>20023.218421058224</v>
      </c>
      <c r="BD1052">
        <v>1281.7543289610098</v>
      </c>
      <c r="BE1052">
        <v>1840</v>
      </c>
      <c r="BG1052">
        <v>16027.061521303316</v>
      </c>
      <c r="BH1052">
        <v>6709.9704000000002</v>
      </c>
      <c r="BI1052">
        <v>2780</v>
      </c>
      <c r="BL1052">
        <v>5100</v>
      </c>
      <c r="BN1052">
        <v>1363.1517912180325</v>
      </c>
      <c r="BO1052">
        <v>19115.848680892715</v>
      </c>
      <c r="BP1052">
        <v>12459.106293750001</v>
      </c>
      <c r="BQ1052">
        <v>5982.2171050513716</v>
      </c>
      <c r="BR1052">
        <v>47669.318892927826</v>
      </c>
      <c r="BS1052">
        <v>1400</v>
      </c>
      <c r="BT1052">
        <v>17677.826619136216</v>
      </c>
      <c r="BX1052">
        <v>6301.4413374486003</v>
      </c>
      <c r="BY1052">
        <v>8455.8270929734299</v>
      </c>
      <c r="CC1052">
        <v>4950</v>
      </c>
      <c r="CE1052">
        <v>5000</v>
      </c>
      <c r="CF1052">
        <v>11340.840514149761</v>
      </c>
      <c r="CG1052">
        <v>3100</v>
      </c>
      <c r="CH1052">
        <v>6648.6217873474197</v>
      </c>
      <c r="CI1052">
        <v>16469.304367522367</v>
      </c>
      <c r="CK1052">
        <v>4630.2549921927812</v>
      </c>
      <c r="CP1052">
        <v>4733.9817134746381</v>
      </c>
      <c r="CQ1052">
        <v>11385.434877970087</v>
      </c>
      <c r="CR1052">
        <v>11320.845978028559</v>
      </c>
      <c r="CS1052">
        <v>4010.8533641533081</v>
      </c>
      <c r="CT1052">
        <v>10008.808407670194</v>
      </c>
      <c r="CV1052">
        <v>4336.5808547763809</v>
      </c>
      <c r="DA1052">
        <v>6894.984900526797</v>
      </c>
      <c r="DC1052">
        <v>14166.86854490724</v>
      </c>
      <c r="DD1052">
        <v>2315.9469923742354</v>
      </c>
      <c r="DE1052">
        <v>6798.9000993908285</v>
      </c>
      <c r="DF1052">
        <v>12914.486480594705</v>
      </c>
      <c r="DH1052">
        <v>6594.2260865871021</v>
      </c>
      <c r="DI1052">
        <v>5920.5063532622589</v>
      </c>
      <c r="DJ1052">
        <v>3130</v>
      </c>
      <c r="DK1052">
        <v>33582.434020057008</v>
      </c>
      <c r="DN1052">
        <v>7130.3270502393507</v>
      </c>
      <c r="DO1052">
        <v>16281.672376708886</v>
      </c>
      <c r="DP1052">
        <v>26701.289304592501</v>
      </c>
      <c r="DS1052">
        <v>9970.7536410470912</v>
      </c>
      <c r="DU1052">
        <v>16926.856358875251</v>
      </c>
      <c r="DV1052">
        <v>10694.964554401542</v>
      </c>
      <c r="DW1052">
        <v>4208.2384175605548</v>
      </c>
      <c r="DY1052">
        <v>9468.4272824040345</v>
      </c>
      <c r="DZ1052">
        <v>18707.982654032388</v>
      </c>
      <c r="EB1052">
        <v>3093.4437200721845</v>
      </c>
      <c r="EC1052">
        <v>8169.9288691163229</v>
      </c>
      <c r="EE1052">
        <v>10096.148999999999</v>
      </c>
      <c r="EF1052">
        <v>35638.965329325198</v>
      </c>
      <c r="EG1052">
        <v>77727.994140513998</v>
      </c>
      <c r="EJ1052">
        <v>4800</v>
      </c>
      <c r="EK1052">
        <v>11929.607535676601</v>
      </c>
      <c r="EM1052">
        <v>20000</v>
      </c>
      <c r="EN1052">
        <v>2755</v>
      </c>
      <c r="EO1052">
        <v>700</v>
      </c>
      <c r="EP1052">
        <v>37660.71098226538</v>
      </c>
      <c r="EQ1052">
        <v>4982.9217855648003</v>
      </c>
      <c r="ER1052">
        <v>10228.416000000001</v>
      </c>
      <c r="ES1052">
        <v>9253.8144556128009</v>
      </c>
      <c r="ET1052">
        <v>4480</v>
      </c>
      <c r="EU1052">
        <v>3668.0215302622232</v>
      </c>
      <c r="EV1052">
        <v>8200</v>
      </c>
      <c r="EW1052">
        <v>17290.051431721437</v>
      </c>
      <c r="EY1052">
        <v>7917.268021236916</v>
      </c>
      <c r="EZ1052">
        <v>4870.6461234781054</v>
      </c>
      <c r="FA1052">
        <v>6859.4616385104164</v>
      </c>
      <c r="FB1052">
        <v>9453.4699899848656</v>
      </c>
      <c r="FC1052">
        <v>1200</v>
      </c>
      <c r="FD1052">
        <v>2412.2381684965198</v>
      </c>
      <c r="FE1052">
        <v>1900</v>
      </c>
      <c r="FG1052">
        <v>14165.046972804095</v>
      </c>
      <c r="FH1052">
        <v>24047.095359865216</v>
      </c>
      <c r="FK1052">
        <v>20557.245314153955</v>
      </c>
      <c r="FL1052">
        <v>12489.995471519873</v>
      </c>
      <c r="FM1052">
        <v>27330.97604825296</v>
      </c>
      <c r="FN1052">
        <v>11012.317075947136</v>
      </c>
      <c r="FO1052">
        <v>800</v>
      </c>
      <c r="FP1052">
        <v>9195.0917336895964</v>
      </c>
      <c r="FR1052">
        <v>11379.504712719001</v>
      </c>
      <c r="FT1052">
        <v>6012.6544999999996</v>
      </c>
      <c r="FU1052">
        <v>4630</v>
      </c>
      <c r="FV1052">
        <v>3070</v>
      </c>
      <c r="FW1052">
        <v>12353.255754817834</v>
      </c>
      <c r="FY1052">
        <v>46552.117388388804</v>
      </c>
      <c r="FZ1052">
        <v>3900</v>
      </c>
      <c r="GA1052">
        <v>8426.3701132189381</v>
      </c>
      <c r="GB1052">
        <v>20000.002</v>
      </c>
      <c r="GC1052">
        <v>9526.5183474526948</v>
      </c>
      <c r="GD1052">
        <v>7182.0571312288948</v>
      </c>
      <c r="GE1052">
        <v>21587.757667127709</v>
      </c>
      <c r="GF1052">
        <v>5308.2916987599156</v>
      </c>
      <c r="GG1052">
        <v>7756.8562346571007</v>
      </c>
      <c r="GH1052">
        <v>1100</v>
      </c>
      <c r="GJ1052">
        <v>1100</v>
      </c>
      <c r="GL1052">
        <v>9151.8554189316292</v>
      </c>
      <c r="GN1052">
        <v>57861.514999570521</v>
      </c>
      <c r="GQ1052">
        <v>14250</v>
      </c>
      <c r="GR1052">
        <v>3251.7773740221664</v>
      </c>
      <c r="GT1052">
        <v>5966.4871771364578</v>
      </c>
      <c r="GU1052">
        <v>8562.7155873105985</v>
      </c>
      <c r="GW1052">
        <v>11065.415360000001</v>
      </c>
      <c r="GX1052">
        <v>5015.3896661649314</v>
      </c>
      <c r="GY1052">
        <v>9881.5844383013846</v>
      </c>
      <c r="GZ1052">
        <v>19072.254632492302</v>
      </c>
      <c r="HB1052">
        <v>11073.015863645896</v>
      </c>
      <c r="HD1052">
        <v>12521.736000000001</v>
      </c>
      <c r="HF1052">
        <v>6293.5094798104674</v>
      </c>
      <c r="HG1052">
        <v>14835.142933876432</v>
      </c>
      <c r="HH1052">
        <v>4064.94140625</v>
      </c>
      <c r="HI1052">
        <v>13424.230709543879</v>
      </c>
      <c r="HJ1052">
        <v>3355.9267574028368</v>
      </c>
      <c r="HK1052">
        <v>4913.1610615579984</v>
      </c>
      <c r="HL1052">
        <v>79080.065968612325</v>
      </c>
      <c r="HO1052">
        <v>5996.4043626640123</v>
      </c>
      <c r="HQ1052">
        <v>19558.05288258196</v>
      </c>
      <c r="HS1052">
        <v>6515.2637234413942</v>
      </c>
      <c r="HT1052">
        <v>3500</v>
      </c>
      <c r="HU1052">
        <v>39300</v>
      </c>
      <c r="HV1052">
        <v>12736.921231426093</v>
      </c>
      <c r="HW1052">
        <v>17056.662921163435</v>
      </c>
      <c r="HX1052">
        <v>12904.213167007862</v>
      </c>
      <c r="HZ1052">
        <v>4423.0748000000003</v>
      </c>
      <c r="IA1052">
        <v>12139.625366984401</v>
      </c>
      <c r="IB1052">
        <v>23164.547069677094</v>
      </c>
      <c r="IE1052">
        <v>4273.5050000000001</v>
      </c>
      <c r="IF1052">
        <v>7076.3880937098302</v>
      </c>
      <c r="IG1052">
        <v>2163.4630293598202</v>
      </c>
      <c r="IH1052">
        <v>3800</v>
      </c>
      <c r="IJ1052">
        <v>6150</v>
      </c>
      <c r="IK1052">
        <v>10356.723539282877</v>
      </c>
      <c r="IM1052">
        <v>3345.4548799999998</v>
      </c>
      <c r="IN1052">
        <v>20847.635806753198</v>
      </c>
      <c r="IP1052">
        <v>11850.828226911417</v>
      </c>
      <c r="IQ1052">
        <v>215599.50931155722</v>
      </c>
      <c r="IS1052">
        <v>4082.0063104430801</v>
      </c>
      <c r="IT1052">
        <v>31598.159829112548</v>
      </c>
      <c r="IU1052">
        <v>5967.9580845972623</v>
      </c>
      <c r="IV1052">
        <v>11900.153293015312</v>
      </c>
      <c r="IW1052">
        <v>23613.232147099014</v>
      </c>
      <c r="IX1052">
        <v>8986.6685970186827</v>
      </c>
      <c r="JA1052">
        <v>24459.752176546102</v>
      </c>
      <c r="JB1052">
        <v>14705.744583834909</v>
      </c>
      <c r="JC1052">
        <v>114494.80349999999</v>
      </c>
      <c r="JD1052">
        <v>15348.444189809989</v>
      </c>
      <c r="JE1052">
        <v>10484.617532269451</v>
      </c>
      <c r="JF1052">
        <v>46008.593792033513</v>
      </c>
      <c r="JG1052">
        <v>3859.9966830011263</v>
      </c>
      <c r="JH1052">
        <v>8507.7866654430727</v>
      </c>
      <c r="JI1052">
        <v>9119.2170810536809</v>
      </c>
      <c r="JJ1052">
        <v>6406.1628149486487</v>
      </c>
      <c r="JK1052">
        <v>14595.276701095767</v>
      </c>
      <c r="JL1052">
        <v>9270</v>
      </c>
      <c r="JN1052">
        <v>2000.4715710033831</v>
      </c>
      <c r="JO1052">
        <v>2727.2730000000001</v>
      </c>
      <c r="JP1052">
        <v>18800</v>
      </c>
      <c r="JQ1052">
        <v>30063.275134945765</v>
      </c>
      <c r="JR1052">
        <v>8337.4207840290655</v>
      </c>
      <c r="JS1052">
        <v>5550</v>
      </c>
      <c r="JT1052">
        <v>7187.4324230949578</v>
      </c>
      <c r="JU1052">
        <v>12390.186732735681</v>
      </c>
      <c r="JV1052">
        <v>14656.636218925258</v>
      </c>
      <c r="JW1052">
        <v>62588.162753407618</v>
      </c>
      <c r="JX1052">
        <v>22258.158663166585</v>
      </c>
      <c r="JY1052">
        <v>3885.5488966288576</v>
      </c>
      <c r="JZ1052">
        <v>9667.9363012811846</v>
      </c>
      <c r="KA1052">
        <v>3300</v>
      </c>
      <c r="KB1052">
        <v>3200</v>
      </c>
      <c r="KC1052">
        <v>2200</v>
      </c>
      <c r="KD1052">
        <v>7037.1169799707304</v>
      </c>
      <c r="KE1052">
        <v>25703.067352673603</v>
      </c>
      <c r="KF1052">
        <v>2533.3165974912863</v>
      </c>
      <c r="KG1052">
        <v>13751.106139332924</v>
      </c>
      <c r="KI1052">
        <v>4931.7148028488327</v>
      </c>
      <c r="KJ1052">
        <v>9022.9175712437227</v>
      </c>
      <c r="KK1052">
        <v>15535.251259356386</v>
      </c>
      <c r="KL1052">
        <v>13047.921365698143</v>
      </c>
      <c r="KM1052">
        <v>17211.615717723598</v>
      </c>
      <c r="KN1052">
        <v>13726.568460050223</v>
      </c>
      <c r="KO1052">
        <v>14881.624139350801</v>
      </c>
      <c r="KP1052">
        <v>10291.365466440931</v>
      </c>
      <c r="KQ1052">
        <v>20989.879647057543</v>
      </c>
      <c r="KR1052">
        <v>26650</v>
      </c>
      <c r="KS1052">
        <v>8687.8207280949791</v>
      </c>
      <c r="KT1052">
        <v>5100</v>
      </c>
      <c r="KU1052">
        <v>8600</v>
      </c>
      <c r="KV1052">
        <v>4175.2941671591589</v>
      </c>
      <c r="KW1052">
        <v>10803.800418447099</v>
      </c>
      <c r="MS1052">
        <v>21499.991399999999</v>
      </c>
      <c r="MT1052">
        <v>11256.557266209526</v>
      </c>
      <c r="MU1052">
        <v>9985.5598280489994</v>
      </c>
      <c r="MW1052">
        <v>23048.438901332538</v>
      </c>
      <c r="MX1052">
        <v>15739.167889048769</v>
      </c>
      <c r="MY1052">
        <v>7274.155388935772</v>
      </c>
      <c r="MZ1052">
        <v>11134.76252587867</v>
      </c>
      <c r="NA1052">
        <v>6803.0131411454595</v>
      </c>
      <c r="NB1052">
        <v>11887.327772958113</v>
      </c>
      <c r="NC1052">
        <v>11973.683601572264</v>
      </c>
      <c r="ND1052">
        <v>11806.561411115954</v>
      </c>
      <c r="NE1052">
        <v>17292.663943456846</v>
      </c>
      <c r="NF1052">
        <v>6523.1076101987983</v>
      </c>
      <c r="NG1052">
        <v>236000</v>
      </c>
      <c r="NH1052">
        <v>7637.0524907363997</v>
      </c>
      <c r="NI1052">
        <v>2810</v>
      </c>
      <c r="NJ1052">
        <v>58297.625466808466</v>
      </c>
      <c r="NK1052">
        <v>10572.3006238531</v>
      </c>
      <c r="NL1052">
        <v>38195.904498951575</v>
      </c>
      <c r="NM1052">
        <v>11309.688978206163</v>
      </c>
      <c r="NN1052">
        <v>19872.382892068359</v>
      </c>
      <c r="NO1052">
        <v>16420.969869369546</v>
      </c>
      <c r="NP1052">
        <v>7487.7942661292136</v>
      </c>
      <c r="NR1052">
        <v>11209.678083803363</v>
      </c>
      <c r="NS1052">
        <v>46352.584847216167</v>
      </c>
      <c r="NT1052">
        <v>6841.3007817528596</v>
      </c>
      <c r="NU1052">
        <v>6301.7330008009203</v>
      </c>
      <c r="NW1052">
        <v>16307.40163074</v>
      </c>
      <c r="NX1052">
        <v>25406.494952474957</v>
      </c>
      <c r="NY1052">
        <v>6835.5365183755875</v>
      </c>
      <c r="NZ1052">
        <v>29236.4611</v>
      </c>
      <c r="OA1052">
        <v>6661.9324843750001</v>
      </c>
      <c r="OB1052">
        <v>11670.208089111014</v>
      </c>
      <c r="OC1052">
        <v>3807.4897289881633</v>
      </c>
      <c r="OD1052">
        <v>14212.272723206477</v>
      </c>
      <c r="OF1052">
        <v>12723.667284868225</v>
      </c>
      <c r="OG1052">
        <v>17497.434217075352</v>
      </c>
      <c r="OH1052">
        <v>6575.3825738252935</v>
      </c>
      <c r="OI1052">
        <v>7142.7420944575852</v>
      </c>
      <c r="OK1052">
        <v>15333.311998302579</v>
      </c>
      <c r="OL1052">
        <v>25030.081016952736</v>
      </c>
      <c r="OM1052">
        <v>10944.151505719416</v>
      </c>
      <c r="OO1052">
        <v>8462.1992901905287</v>
      </c>
      <c r="OP1052">
        <v>34277.086616946261</v>
      </c>
      <c r="OQ1052">
        <v>46378.760589123878</v>
      </c>
      <c r="OR1052">
        <v>18451.621500000001</v>
      </c>
      <c r="OT1052">
        <v>8800</v>
      </c>
      <c r="OU1052">
        <v>15332.533320484799</v>
      </c>
      <c r="OX1052">
        <v>5730.2715281362562</v>
      </c>
      <c r="PA1052">
        <v>13688.647779646919</v>
      </c>
      <c r="PB1052">
        <v>5891.2325945574439</v>
      </c>
      <c r="PC1052">
        <v>11200</v>
      </c>
      <c r="PD1052">
        <v>9050.3224326379423</v>
      </c>
      <c r="PF1052">
        <v>63249.99691456501</v>
      </c>
      <c r="PG1052">
        <v>13476.180264133527</v>
      </c>
      <c r="PH1052">
        <v>36600.047801072207</v>
      </c>
      <c r="PI1052">
        <v>21565.301613359363</v>
      </c>
      <c r="PJ1052">
        <v>18665.732440667136</v>
      </c>
      <c r="PK1052">
        <v>11220.656510558189</v>
      </c>
      <c r="PL1052">
        <v>7812.1830148529561</v>
      </c>
      <c r="PM1052">
        <v>28268.255151723522</v>
      </c>
      <c r="PN1052">
        <v>4073.2378073237396</v>
      </c>
      <c r="PO1052">
        <v>2133.4592571645571</v>
      </c>
      <c r="PP1052">
        <v>23800</v>
      </c>
      <c r="PQ1052">
        <v>17298.728087108098</v>
      </c>
      <c r="PR1052">
        <v>5380</v>
      </c>
      <c r="PV1052">
        <v>24186.89771809549</v>
      </c>
      <c r="PW1052">
        <v>6251.5072358628613</v>
      </c>
      <c r="PZ1052">
        <v>5442.2035795291431</v>
      </c>
      <c r="QA1052">
        <v>61503.071531939284</v>
      </c>
      <c r="QB1052">
        <v>7720.1872428943716</v>
      </c>
      <c r="QC1052">
        <v>14196.287153197094</v>
      </c>
      <c r="QD1052">
        <v>94132.442309530976</v>
      </c>
      <c r="QE1052">
        <v>5783.3316738444846</v>
      </c>
      <c r="QF1052">
        <v>7558.7005092200807</v>
      </c>
      <c r="QH1052">
        <v>19332.628020624823</v>
      </c>
      <c r="QI1052">
        <v>10944.385264853056</v>
      </c>
      <c r="QJ1052">
        <v>7632.6491111106643</v>
      </c>
      <c r="QK1052">
        <v>35102.312350079308</v>
      </c>
      <c r="QL1052">
        <v>23957.639288483057</v>
      </c>
      <c r="QM1052">
        <v>52780.728564331344</v>
      </c>
      <c r="QO1052">
        <v>8624.9744312865168</v>
      </c>
      <c r="QR1052">
        <v>7640.9787506135272</v>
      </c>
      <c r="QT1052">
        <v>15304.967358001966</v>
      </c>
      <c r="QV1052">
        <v>11852.808313700423</v>
      </c>
      <c r="QW1052">
        <v>11167.949210529881</v>
      </c>
      <c r="QY1052">
        <v>2950</v>
      </c>
      <c r="RB1052">
        <v>13860.7583444015</v>
      </c>
      <c r="RC1052">
        <v>18039.252190124385</v>
      </c>
      <c r="RD1052">
        <v>6571.3831282078581</v>
      </c>
      <c r="RE1052">
        <v>13899.874899999999</v>
      </c>
      <c r="RF1052">
        <v>70402.01548062083</v>
      </c>
      <c r="RG1052">
        <v>72094.708416202571</v>
      </c>
      <c r="RH1052">
        <v>11458.258690722183</v>
      </c>
      <c r="RI1052">
        <v>10674.92899448961</v>
      </c>
      <c r="RK1052">
        <v>5200</v>
      </c>
      <c r="RL1052">
        <v>21950.231131063407</v>
      </c>
      <c r="RN1052">
        <v>4831.1286350455575</v>
      </c>
      <c r="RO1052">
        <v>31084.981363717183</v>
      </c>
      <c r="RP1052">
        <v>9450.2901055373513</v>
      </c>
      <c r="RQ1052">
        <v>21644.177160246407</v>
      </c>
      <c r="RV1052">
        <v>10185.539477806758</v>
      </c>
      <c r="RW1052">
        <v>18738.138975992832</v>
      </c>
      <c r="RX1052">
        <v>10148.596857475844</v>
      </c>
      <c r="RY1052">
        <v>12531.077226151292</v>
      </c>
      <c r="RZ1052">
        <v>13459.564645594091</v>
      </c>
      <c r="SA1052">
        <v>1168.453</v>
      </c>
      <c r="SB1052">
        <v>2000</v>
      </c>
      <c r="SC1052">
        <v>15620.596006441541</v>
      </c>
      <c r="SD1052">
        <v>20939.329234178713</v>
      </c>
      <c r="SE1052">
        <v>3770</v>
      </c>
      <c r="SF1052">
        <v>5586.6354937060987</v>
      </c>
      <c r="SG1052">
        <v>11063.113204072481</v>
      </c>
      <c r="SI1052">
        <v>27559.789763014767</v>
      </c>
      <c r="SJ1052">
        <v>5041.187517656158</v>
      </c>
      <c r="SK1052">
        <v>6968.6165534975999</v>
      </c>
      <c r="SL1052">
        <v>5261.2507930601496</v>
      </c>
      <c r="SM1052">
        <v>90666.678</v>
      </c>
      <c r="SN1052">
        <v>10728.764647927861</v>
      </c>
      <c r="SP1052">
        <v>10170.988900975299</v>
      </c>
      <c r="ST1052">
        <v>10446.963811829348</v>
      </c>
      <c r="SU1052">
        <v>2970</v>
      </c>
      <c r="SV1052">
        <v>4555.7849651021006</v>
      </c>
      <c r="SW1052">
        <v>15500.897305109957</v>
      </c>
      <c r="SX1052">
        <v>22683.688911561931</v>
      </c>
      <c r="SY1052">
        <v>5200</v>
      </c>
      <c r="SZ1052">
        <v>9797.1217545996697</v>
      </c>
      <c r="TB1052">
        <v>47224.649577402946</v>
      </c>
      <c r="TE1052">
        <v>4816.8393840003264</v>
      </c>
      <c r="TF1052">
        <v>9898.3337002114495</v>
      </c>
      <c r="TG1052">
        <v>17460.514017015303</v>
      </c>
      <c r="TH1052">
        <v>3420</v>
      </c>
      <c r="TI1052">
        <v>13551.723221209648</v>
      </c>
      <c r="TJ1052">
        <v>15952.988122221199</v>
      </c>
      <c r="TL1052">
        <v>41084.509496219071</v>
      </c>
      <c r="TM1052">
        <v>6250.9570884981349</v>
      </c>
      <c r="TN1052">
        <v>15000.879492448392</v>
      </c>
      <c r="TO1052">
        <v>26233.663889590374</v>
      </c>
      <c r="TP1052">
        <v>9791.6420595124</v>
      </c>
      <c r="TQ1052">
        <v>21400.925340542246</v>
      </c>
      <c r="TR1052">
        <v>5485.0929658765535</v>
      </c>
      <c r="TT1052">
        <v>3700</v>
      </c>
      <c r="TV1052">
        <v>16729.747928482531</v>
      </c>
      <c r="TW1052">
        <v>18052.272134442333</v>
      </c>
      <c r="TX1052">
        <v>4612.6534179011996</v>
      </c>
      <c r="TY1052">
        <v>5725.5882959270648</v>
      </c>
      <c r="TZ1052">
        <v>4445.9334052895992</v>
      </c>
      <c r="UC1052">
        <v>7227.2890411168219</v>
      </c>
      <c r="UD1052">
        <v>12404.438443031255</v>
      </c>
      <c r="UE1052">
        <v>2000</v>
      </c>
      <c r="UG1052">
        <v>19622.892948134613</v>
      </c>
      <c r="UL1052">
        <v>20599.943878080001</v>
      </c>
      <c r="UN1052">
        <v>4811.9312646894914</v>
      </c>
      <c r="UO1052">
        <v>22079.774539047849</v>
      </c>
      <c r="UR1052">
        <v>14802.183729789929</v>
      </c>
      <c r="UT1052">
        <v>17847.546126094316</v>
      </c>
      <c r="UU1052">
        <v>27081.437184000006</v>
      </c>
      <c r="UW1052">
        <v>11191.898603444475</v>
      </c>
      <c r="VF1052">
        <v>13461.996333126661</v>
      </c>
      <c r="VG1052">
        <v>3692.4980041815488</v>
      </c>
      <c r="VL1052">
        <v>6701.9409065256004</v>
      </c>
      <c r="VO1052">
        <v>7800</v>
      </c>
      <c r="VP1052">
        <v>4500.4126453660911</v>
      </c>
      <c r="VQ1052">
        <v>3030</v>
      </c>
      <c r="VT1052">
        <v>14174.385935018401</v>
      </c>
      <c r="VU1052">
        <v>7700</v>
      </c>
      <c r="VV1052">
        <v>16409.845217923863</v>
      </c>
      <c r="VW1052">
        <v>25184.053106508567</v>
      </c>
      <c r="VX1052">
        <v>9400</v>
      </c>
      <c r="VY1052">
        <v>7524.5895921319106</v>
      </c>
      <c r="WA1052">
        <v>8607.0796332687878</v>
      </c>
      <c r="WB1052">
        <v>5279.7852887159725</v>
      </c>
      <c r="WC1052">
        <v>18460.245976257389</v>
      </c>
      <c r="WE1052">
        <v>32136.780570772753</v>
      </c>
      <c r="WI1052">
        <v>5505.657652423658</v>
      </c>
      <c r="WJ1052">
        <v>3330.0598181326732</v>
      </c>
      <c r="WK1052">
        <v>59421.267150578606</v>
      </c>
      <c r="WN1052">
        <v>4335.5627761376563</v>
      </c>
      <c r="WO1052">
        <v>6990.8712957600001</v>
      </c>
      <c r="WQ1052">
        <v>22103.600662268913</v>
      </c>
      <c r="WR1052">
        <v>5030</v>
      </c>
      <c r="WS1052">
        <v>7782.3573014719987</v>
      </c>
      <c r="WZ1052">
        <v>13708.738878971484</v>
      </c>
      <c r="XB1052">
        <v>46606.82876611044</v>
      </c>
      <c r="XC1052">
        <v>7996.3423630644111</v>
      </c>
      <c r="XD1052">
        <v>3702.1686510633594</v>
      </c>
      <c r="XF1052">
        <v>13824.104079671381</v>
      </c>
      <c r="XI1052">
        <v>2400</v>
      </c>
      <c r="XK1052">
        <v>3094.9286956948208</v>
      </c>
      <c r="XL1052">
        <v>82615.127151045759</v>
      </c>
      <c r="XM1052">
        <v>42389.62306350001</v>
      </c>
      <c r="XN1052">
        <v>3365.3829999999998</v>
      </c>
      <c r="XO1052">
        <v>13756.171779710359</v>
      </c>
      <c r="XP1052">
        <v>8659.3475990991883</v>
      </c>
      <c r="XQ1052">
        <v>14842.890459786115</v>
      </c>
      <c r="XR1052">
        <v>4193.1074493091637</v>
      </c>
      <c r="XS1052">
        <v>9002.7582253865658</v>
      </c>
      <c r="XT1052">
        <v>6023.4896999426528</v>
      </c>
      <c r="XU1052">
        <v>13807.052875095227</v>
      </c>
      <c r="XV1052">
        <v>19071.652053147955</v>
      </c>
      <c r="XZ1052">
        <v>14289.803226269998</v>
      </c>
      <c r="YA1052">
        <v>27712.658168610385</v>
      </c>
      <c r="YD1052">
        <v>8827.6526818189413</v>
      </c>
      <c r="YF1052">
        <v>43567.29</v>
      </c>
      <c r="YG1052">
        <v>3984.8383128680971</v>
      </c>
      <c r="YH1052">
        <v>3690.3055705770726</v>
      </c>
      <c r="YJ1052">
        <v>11100</v>
      </c>
      <c r="YL1052">
        <v>8377.4563025446205</v>
      </c>
      <c r="YM1052">
        <v>2550</v>
      </c>
      <c r="YN1052">
        <v>6802.9115000000002</v>
      </c>
      <c r="YO1052">
        <v>46555.172099198971</v>
      </c>
      <c r="YP1052">
        <v>7524.9196006561269</v>
      </c>
      <c r="YR1052">
        <v>22673.057661609142</v>
      </c>
      <c r="YS1052">
        <v>14534.749945043783</v>
      </c>
      <c r="YT1052">
        <v>8756.6992793968766</v>
      </c>
      <c r="YU1052">
        <v>11535.47299668276</v>
      </c>
      <c r="YW1052">
        <v>9444.5454402123869</v>
      </c>
      <c r="YX1052">
        <v>12416.661700000001</v>
      </c>
      <c r="YY1052">
        <v>12173.270110423375</v>
      </c>
      <c r="YZ1052">
        <v>6571.0304702916501</v>
      </c>
      <c r="ZA1052">
        <v>14970.473417479046</v>
      </c>
      <c r="ZC1052">
        <v>7110.5680973239942</v>
      </c>
      <c r="ZD1052">
        <v>65000.800677629857</v>
      </c>
      <c r="ZF1052">
        <v>22473.899297261305</v>
      </c>
      <c r="ZG1052">
        <v>30811.865535993435</v>
      </c>
      <c r="ZH1052">
        <v>22499.87369159413</v>
      </c>
      <c r="ZJ1052">
        <v>8802.8731245295839</v>
      </c>
      <c r="ZN1052">
        <v>29222.326810585753</v>
      </c>
      <c r="ZP1052">
        <v>1100</v>
      </c>
      <c r="ZQ1052">
        <v>36270.671404956258</v>
      </c>
      <c r="ZR1052">
        <v>7325.2736012470759</v>
      </c>
      <c r="ZS1052">
        <v>3395.60385</v>
      </c>
      <c r="ZU1052">
        <v>20500</v>
      </c>
      <c r="ZV1052">
        <v>9400</v>
      </c>
      <c r="ZW1052">
        <v>23031.788117592689</v>
      </c>
      <c r="ZZ1052">
        <v>2800</v>
      </c>
      <c r="AAA1052">
        <v>15519.561349023475</v>
      </c>
      <c r="AAD1052">
        <v>9650.0423470981059</v>
      </c>
      <c r="AAE1052">
        <v>5640.2730517901209</v>
      </c>
      <c r="AAF1052">
        <v>3827.9344857157157</v>
      </c>
      <c r="AAG1052">
        <v>15453.973078607563</v>
      </c>
      <c r="AAH1052">
        <v>3050.9678159496962</v>
      </c>
      <c r="AAJ1052">
        <v>136237.38056780637</v>
      </c>
      <c r="AAK1052">
        <v>4538.5085063498718</v>
      </c>
      <c r="AAL1052">
        <v>13291.294717983053</v>
      </c>
      <c r="AAM1052">
        <v>17079.13766955183</v>
      </c>
      <c r="AAN1052">
        <v>19242.4184696962</v>
      </c>
      <c r="AAO1052">
        <v>7717.0716000000002</v>
      </c>
      <c r="AAT1052">
        <v>14128.906376034742</v>
      </c>
      <c r="AAU1052">
        <v>20163.803638085596</v>
      </c>
      <c r="AAV1052">
        <v>2979.3088000000002</v>
      </c>
      <c r="AAW1052">
        <v>17590.347474010854</v>
      </c>
      <c r="AAY1052">
        <v>44181.90500059921</v>
      </c>
      <c r="ABA1052">
        <v>17950</v>
      </c>
      <c r="ABC1052">
        <v>20874.517544099148</v>
      </c>
      <c r="ABD1052">
        <v>35200</v>
      </c>
      <c r="ABF1052">
        <v>4038.9480601787282</v>
      </c>
      <c r="ABI1052">
        <v>3567.6638185814486</v>
      </c>
      <c r="ABJ1052">
        <v>13945.150001097674</v>
      </c>
      <c r="ABK1052">
        <v>31877.93369779953</v>
      </c>
      <c r="ABL1052">
        <v>4491.2899040297998</v>
      </c>
      <c r="ABM1052">
        <v>6391.3027499999998</v>
      </c>
      <c r="ABN1052">
        <v>2000</v>
      </c>
      <c r="ABO1052">
        <v>7909.5672974713734</v>
      </c>
      <c r="ABQ1052">
        <v>5335.0753039146593</v>
      </c>
    </row>
    <row r="1053" spans="2:745" x14ac:dyDescent="0.25">
      <c r="B1053" s="3">
        <v>43481</v>
      </c>
      <c r="C1053" s="4">
        <v>14290.656158432093</v>
      </c>
      <c r="D1053">
        <v>7478.259</v>
      </c>
      <c r="E1053">
        <v>18000</v>
      </c>
      <c r="F1053">
        <v>3094.0775832753002</v>
      </c>
      <c r="I1053">
        <v>5000</v>
      </c>
      <c r="K1053">
        <v>5984.0775535464991</v>
      </c>
      <c r="L1053">
        <v>3680</v>
      </c>
      <c r="M1053">
        <v>13898.153654728609</v>
      </c>
      <c r="N1053">
        <v>6900</v>
      </c>
      <c r="P1053">
        <v>12216.571853668</v>
      </c>
      <c r="R1053">
        <v>2610</v>
      </c>
      <c r="S1053">
        <v>8651.1524357300004</v>
      </c>
      <c r="T1053">
        <v>10256.281859219878</v>
      </c>
      <c r="U1053">
        <v>13901.921191207035</v>
      </c>
      <c r="W1053">
        <v>35550</v>
      </c>
      <c r="Y1053">
        <v>37209.557714436763</v>
      </c>
      <c r="Z1053">
        <v>36182.51036207709</v>
      </c>
      <c r="AA1053">
        <v>1450</v>
      </c>
      <c r="AC1053">
        <v>9500</v>
      </c>
      <c r="AD1053">
        <v>3737.1229576621345</v>
      </c>
      <c r="AE1053">
        <v>4700</v>
      </c>
      <c r="AH1053">
        <v>2054.8845999999999</v>
      </c>
      <c r="AI1053">
        <v>6190.4747183499994</v>
      </c>
      <c r="AJ1053">
        <v>3171.3712026640501</v>
      </c>
      <c r="AK1053">
        <v>11652.409318670185</v>
      </c>
      <c r="AN1053">
        <v>6801.4840999999997</v>
      </c>
      <c r="AP1053">
        <v>20322.5833548388</v>
      </c>
      <c r="AQ1053">
        <v>1700</v>
      </c>
      <c r="AR1053">
        <v>16600</v>
      </c>
      <c r="AU1053">
        <v>9870.0426229344957</v>
      </c>
      <c r="AX1053">
        <v>11281.192083903601</v>
      </c>
      <c r="AY1053">
        <v>4800</v>
      </c>
      <c r="BA1053">
        <v>82518.208165348871</v>
      </c>
      <c r="BB1053">
        <v>21473.336997800779</v>
      </c>
      <c r="BC1053">
        <v>19576.603883785549</v>
      </c>
      <c r="BD1053">
        <v>1241.6995061809782</v>
      </c>
      <c r="BE1053">
        <v>1850</v>
      </c>
      <c r="BG1053">
        <v>15481.459426961084</v>
      </c>
      <c r="BH1053">
        <v>6630.0897999999997</v>
      </c>
      <c r="BI1053">
        <v>2750</v>
      </c>
      <c r="BM1053">
        <v>30857.485453573856</v>
      </c>
      <c r="BN1053">
        <v>1363.1517912180325</v>
      </c>
      <c r="BO1053">
        <v>19188.257198623367</v>
      </c>
      <c r="BP1053">
        <v>12182.237265000002</v>
      </c>
      <c r="BQ1053">
        <v>5982.2171050513716</v>
      </c>
      <c r="BR1053">
        <v>47832.290923330998</v>
      </c>
      <c r="BS1053">
        <v>1400</v>
      </c>
      <c r="BT1053">
        <v>18971.326127853503</v>
      </c>
      <c r="BV1053">
        <v>2700</v>
      </c>
      <c r="BX1053">
        <v>6292.8679478738404</v>
      </c>
      <c r="BY1053">
        <v>8574.923249212492</v>
      </c>
      <c r="BZ1053">
        <v>19831.613017719912</v>
      </c>
      <c r="CE1053">
        <v>5000</v>
      </c>
      <c r="CF1053">
        <v>11479.99193150129</v>
      </c>
      <c r="CH1053">
        <v>6648.6217873474197</v>
      </c>
      <c r="CI1053">
        <v>17498.635890492515</v>
      </c>
      <c r="CJ1053">
        <v>8893.701394021733</v>
      </c>
      <c r="CK1053">
        <v>4578.8077145017496</v>
      </c>
      <c r="CP1053">
        <v>4733.9817134746381</v>
      </c>
      <c r="CQ1053">
        <v>11123.700742844339</v>
      </c>
      <c r="CR1053">
        <v>12044.358690910085</v>
      </c>
      <c r="CS1053">
        <v>4010.8533641533081</v>
      </c>
      <c r="CT1053">
        <v>10509.248828053705</v>
      </c>
      <c r="CV1053">
        <v>4507.4158581463598</v>
      </c>
      <c r="CX1053">
        <v>102265.65015039055</v>
      </c>
      <c r="CY1053">
        <v>8828.9033769165326</v>
      </c>
      <c r="DA1053">
        <v>6677.8200217700469</v>
      </c>
      <c r="DC1053">
        <v>15222.784212850638</v>
      </c>
      <c r="DD1053">
        <v>2279.6468827758931</v>
      </c>
      <c r="DE1053">
        <v>6669.3972403548123</v>
      </c>
      <c r="DF1053">
        <v>12914.487000372799</v>
      </c>
      <c r="DH1053">
        <v>6482.4595427466411</v>
      </c>
      <c r="DI1053">
        <v>6026.7718519105565</v>
      </c>
      <c r="DJ1053">
        <v>3070</v>
      </c>
      <c r="DK1053">
        <v>33754.946523584687</v>
      </c>
      <c r="DN1053">
        <v>7277.344102821603</v>
      </c>
      <c r="DO1053">
        <v>16859.719916710386</v>
      </c>
      <c r="DP1053">
        <v>28663.948176554004</v>
      </c>
      <c r="DS1053">
        <v>10093.094176520062</v>
      </c>
      <c r="DT1053">
        <v>21903.712348284313</v>
      </c>
      <c r="DU1053">
        <v>16580.400234570789</v>
      </c>
      <c r="DV1053">
        <v>9844.7372467294517</v>
      </c>
      <c r="DW1053">
        <v>3934.7340004665152</v>
      </c>
      <c r="DX1053">
        <v>10500</v>
      </c>
      <c r="DY1053">
        <v>9324.6030705194171</v>
      </c>
      <c r="DZ1053">
        <v>18707.982654032388</v>
      </c>
      <c r="EB1053">
        <v>3085.5723620058434</v>
      </c>
      <c r="EC1053">
        <v>8230.6718346859616</v>
      </c>
      <c r="EE1053">
        <v>9999.9951999999994</v>
      </c>
      <c r="EF1053">
        <v>35348.035000106218</v>
      </c>
      <c r="EG1053">
        <v>79125.351338545719</v>
      </c>
      <c r="EJ1053">
        <v>5150</v>
      </c>
      <c r="EK1053">
        <v>11929.607535676601</v>
      </c>
      <c r="EM1053">
        <v>19900</v>
      </c>
      <c r="EN1053">
        <v>2755</v>
      </c>
      <c r="EO1053">
        <v>700</v>
      </c>
      <c r="EP1053">
        <v>37371.013205478717</v>
      </c>
      <c r="EQ1053">
        <v>4538.0180547108002</v>
      </c>
      <c r="ER1053">
        <v>10739.836800000001</v>
      </c>
      <c r="ES1053">
        <v>9168.1309884312013</v>
      </c>
      <c r="ET1053">
        <v>4400</v>
      </c>
      <c r="EU1053">
        <v>3642.1903927251656</v>
      </c>
      <c r="EV1053">
        <v>8400</v>
      </c>
      <c r="EW1053">
        <v>17324.289157328803</v>
      </c>
      <c r="EY1053">
        <v>7980.6061654068099</v>
      </c>
      <c r="EZ1053">
        <v>4783.1494865293971</v>
      </c>
      <c r="FA1053">
        <v>6859.4616385104164</v>
      </c>
      <c r="FB1053">
        <v>10035.221989368549</v>
      </c>
      <c r="FC1053">
        <v>1200</v>
      </c>
      <c r="FD1053">
        <v>2421.4804603298394</v>
      </c>
      <c r="FE1053">
        <v>1800</v>
      </c>
      <c r="FG1053">
        <v>14337.791448082196</v>
      </c>
      <c r="FH1053">
        <v>24235.257295388416</v>
      </c>
      <c r="FJ1053">
        <v>2938.0315617675401</v>
      </c>
      <c r="FL1053">
        <v>12378.808568212573</v>
      </c>
      <c r="FM1053">
        <v>27330.97604825296</v>
      </c>
      <c r="FN1053">
        <v>11326.954706688486</v>
      </c>
      <c r="FO1053">
        <v>900</v>
      </c>
      <c r="FP1053">
        <v>9195.0917336895964</v>
      </c>
      <c r="FR1053">
        <v>11467.0393643553</v>
      </c>
      <c r="FT1053">
        <v>6012.6544999999996</v>
      </c>
      <c r="FU1053">
        <v>4700</v>
      </c>
      <c r="FV1053">
        <v>2870</v>
      </c>
      <c r="FX1053">
        <v>38331.759886144944</v>
      </c>
      <c r="FY1053">
        <v>46616.327205476235</v>
      </c>
      <c r="FZ1053">
        <v>3900</v>
      </c>
      <c r="GA1053">
        <v>8363.7205212990939</v>
      </c>
      <c r="GB1053">
        <v>20000.002</v>
      </c>
      <c r="GD1053">
        <v>7237.7319927112885</v>
      </c>
      <c r="GE1053">
        <v>21440.400959502262</v>
      </c>
      <c r="GF1053">
        <v>4883.6283628591227</v>
      </c>
      <c r="GG1053">
        <v>7748.8346666791722</v>
      </c>
      <c r="GH1053">
        <v>1100</v>
      </c>
      <c r="GI1053">
        <v>12627.14272777587</v>
      </c>
      <c r="GJ1053">
        <v>1000</v>
      </c>
      <c r="GL1053">
        <v>9281.3628069353763</v>
      </c>
      <c r="GN1053">
        <v>58190.273607522635</v>
      </c>
      <c r="GO1053">
        <v>6775.7554661287531</v>
      </c>
      <c r="GQ1053">
        <v>14500</v>
      </c>
      <c r="GR1053">
        <v>3042.7784501719702</v>
      </c>
      <c r="GS1053">
        <v>5086.6548870167253</v>
      </c>
      <c r="GT1053">
        <v>5992.7712616172357</v>
      </c>
      <c r="GU1053">
        <v>8477.9362250599988</v>
      </c>
      <c r="GW1053">
        <v>10990.649040000002</v>
      </c>
      <c r="GZ1053">
        <v>19072.254632492302</v>
      </c>
      <c r="HB1053">
        <v>10883.733541190415</v>
      </c>
      <c r="HD1053">
        <v>12173.91</v>
      </c>
      <c r="HF1053">
        <v>6766.9150601501933</v>
      </c>
      <c r="HG1053">
        <v>15079.678256962312</v>
      </c>
      <c r="HI1053">
        <v>13455.305317667822</v>
      </c>
      <c r="HJ1053">
        <v>3439.8249263379084</v>
      </c>
      <c r="HK1053">
        <v>5388.6282610636108</v>
      </c>
      <c r="HL1053">
        <v>79080.065968612325</v>
      </c>
      <c r="HN1053">
        <v>13976.422464634863</v>
      </c>
      <c r="HO1053">
        <v>6004.3151863614585</v>
      </c>
      <c r="HQ1053">
        <v>19558.05288258196</v>
      </c>
      <c r="HS1053">
        <v>6606.3862930000159</v>
      </c>
      <c r="HT1053">
        <v>3500</v>
      </c>
      <c r="HU1053">
        <v>39500</v>
      </c>
      <c r="HW1053">
        <v>16968.056880014537</v>
      </c>
      <c r="HX1053">
        <v>13076.269342567966</v>
      </c>
      <c r="HZ1053">
        <v>4423.0748000000003</v>
      </c>
      <c r="IB1053">
        <v>23164.547069677094</v>
      </c>
      <c r="IE1053">
        <v>4273.5050000000001</v>
      </c>
      <c r="IF1053">
        <v>7182.4013984845087</v>
      </c>
      <c r="IG1053">
        <v>2181.7201013375402</v>
      </c>
      <c r="IH1053">
        <v>3600</v>
      </c>
      <c r="IJ1053">
        <v>6180</v>
      </c>
      <c r="IK1053">
        <v>10418.187773937378</v>
      </c>
      <c r="IM1053">
        <v>3345.4548799999998</v>
      </c>
      <c r="IN1053">
        <v>20847.635806753198</v>
      </c>
      <c r="IO1053">
        <v>70957.392229306352</v>
      </c>
      <c r="IP1053">
        <v>11926.311209248433</v>
      </c>
      <c r="IQ1053">
        <v>219736.81332819693</v>
      </c>
      <c r="IT1053">
        <v>31987.573770668518</v>
      </c>
      <c r="IU1053">
        <v>5771.2122136764756</v>
      </c>
      <c r="IV1053">
        <v>12058.822003588848</v>
      </c>
      <c r="IW1053">
        <v>24533.228204778188</v>
      </c>
      <c r="IX1053">
        <v>9093.6527469831908</v>
      </c>
      <c r="JA1053">
        <v>24399.506481529977</v>
      </c>
      <c r="JB1053">
        <v>14371.523116020477</v>
      </c>
      <c r="JC1053">
        <v>114990.452</v>
      </c>
      <c r="JE1053">
        <v>10415.639785346626</v>
      </c>
      <c r="JF1053">
        <v>46681.479990088847</v>
      </c>
      <c r="JH1053">
        <v>8569.4372934535313</v>
      </c>
      <c r="JI1053">
        <v>8769.8217905918555</v>
      </c>
      <c r="JK1053">
        <v>14468.361251521022</v>
      </c>
      <c r="JL1053">
        <v>9270</v>
      </c>
      <c r="JN1053">
        <v>2007.9360171638432</v>
      </c>
      <c r="JO1053">
        <v>2790.9093699999999</v>
      </c>
      <c r="JP1053">
        <v>18800</v>
      </c>
      <c r="JQ1053">
        <v>30834.128343534114</v>
      </c>
      <c r="JR1053">
        <v>8337.4207840290655</v>
      </c>
      <c r="JS1053">
        <v>5960</v>
      </c>
      <c r="JT1053">
        <v>7392.7876351833856</v>
      </c>
      <c r="JU1053">
        <v>12484.528256081383</v>
      </c>
      <c r="JV1053">
        <v>14543.457560864059</v>
      </c>
      <c r="JW1053">
        <v>62810.10659295872</v>
      </c>
      <c r="JX1053">
        <v>22303.769644033731</v>
      </c>
      <c r="JZ1053">
        <v>9603.4833926059764</v>
      </c>
      <c r="KA1053">
        <v>3600</v>
      </c>
      <c r="KB1053">
        <v>3000</v>
      </c>
      <c r="KC1053">
        <v>2200</v>
      </c>
      <c r="KD1053">
        <v>7351.9353711799467</v>
      </c>
      <c r="KF1053">
        <v>2533.3165974912863</v>
      </c>
      <c r="KG1053">
        <v>11521.197035657317</v>
      </c>
      <c r="KI1053">
        <v>4989.7349769999955</v>
      </c>
      <c r="KJ1053">
        <v>9022.9175712437227</v>
      </c>
      <c r="KK1053">
        <v>16248.604633510502</v>
      </c>
      <c r="KL1053">
        <v>13047.921365698143</v>
      </c>
      <c r="KM1053">
        <v>17503.338018024002</v>
      </c>
      <c r="KN1053">
        <v>13794.187023892839</v>
      </c>
      <c r="KO1053">
        <v>14881.624139350801</v>
      </c>
      <c r="KP1053">
        <v>10634.410981988958</v>
      </c>
      <c r="KQ1053">
        <v>21084.004667896366</v>
      </c>
      <c r="KR1053">
        <v>26500</v>
      </c>
      <c r="KS1053">
        <v>8779.2714726012437</v>
      </c>
      <c r="KU1053">
        <v>8600</v>
      </c>
      <c r="KV1053">
        <v>4175.2941671591589</v>
      </c>
      <c r="KW1053">
        <v>9659.8686094350542</v>
      </c>
      <c r="MS1053">
        <v>19583.325499999999</v>
      </c>
      <c r="MT1053">
        <v>10539.00779904079</v>
      </c>
      <c r="MU1053">
        <v>10036.767827167199</v>
      </c>
      <c r="MW1053">
        <v>23665.807800475373</v>
      </c>
      <c r="MX1053">
        <v>15700.015730120784</v>
      </c>
      <c r="MY1053">
        <v>7258.0264412884644</v>
      </c>
      <c r="MZ1053">
        <v>10983.549701453157</v>
      </c>
      <c r="NA1053">
        <v>6836.4431811510885</v>
      </c>
      <c r="NB1053">
        <v>11581.544421885235</v>
      </c>
      <c r="NC1053">
        <v>12624.427275570757</v>
      </c>
      <c r="ND1053">
        <v>11883.227394305017</v>
      </c>
      <c r="NE1053">
        <v>16700.899778091403</v>
      </c>
      <c r="NF1053">
        <v>6367.7955242416838</v>
      </c>
      <c r="NG1053">
        <v>236200</v>
      </c>
      <c r="NH1053">
        <v>7258.9805852544014</v>
      </c>
      <c r="NI1053">
        <v>2800</v>
      </c>
      <c r="NJ1053">
        <v>58662.898809332328</v>
      </c>
      <c r="NK1053">
        <v>11358.670091743001</v>
      </c>
      <c r="NL1053">
        <v>38141.338921095929</v>
      </c>
      <c r="NM1053">
        <v>11364.325156844838</v>
      </c>
      <c r="NN1053">
        <v>20357.075157728559</v>
      </c>
      <c r="NO1053">
        <v>16257.16967117135</v>
      </c>
      <c r="NP1053">
        <v>7454.6624330932427</v>
      </c>
      <c r="NR1053">
        <v>11326.041524119659</v>
      </c>
      <c r="NS1053">
        <v>48733.455979015394</v>
      </c>
      <c r="NT1053">
        <v>6609.3922806764913</v>
      </c>
      <c r="NU1053">
        <v>6355.1375177568607</v>
      </c>
      <c r="NW1053">
        <v>16307.40163074</v>
      </c>
      <c r="NX1053">
        <v>25656.190234563161</v>
      </c>
      <c r="NY1053">
        <v>6778.5737140557885</v>
      </c>
      <c r="NZ1053">
        <v>30547.730950000001</v>
      </c>
      <c r="OA1053">
        <v>6661.9324843750001</v>
      </c>
      <c r="OB1053">
        <v>11924.915011690817</v>
      </c>
      <c r="OC1053">
        <v>4027.1525979682497</v>
      </c>
      <c r="OE1053">
        <v>4900</v>
      </c>
      <c r="OF1053">
        <v>12762.341045612506</v>
      </c>
      <c r="OG1053">
        <v>17732.825708784887</v>
      </c>
      <c r="OH1053">
        <v>6575.3825738252935</v>
      </c>
      <c r="OI1053">
        <v>7362.0368078839156</v>
      </c>
      <c r="OK1053">
        <v>15333.311998302579</v>
      </c>
      <c r="OL1053">
        <v>24843.010157334254</v>
      </c>
      <c r="OM1053">
        <v>10648.363627186458</v>
      </c>
      <c r="OP1053">
        <v>34834.43761884782</v>
      </c>
      <c r="OR1053">
        <v>18451.621500000001</v>
      </c>
      <c r="OT1053">
        <v>8900</v>
      </c>
      <c r="OU1053">
        <v>15651.961097994899</v>
      </c>
      <c r="OW1053">
        <v>10462.9638</v>
      </c>
      <c r="OY1053">
        <v>12892.351860270695</v>
      </c>
      <c r="PA1053">
        <v>13830.132511219499</v>
      </c>
      <c r="PC1053">
        <v>11300</v>
      </c>
      <c r="PD1053">
        <v>9608.2190209512373</v>
      </c>
      <c r="PF1053">
        <v>64194.026719260008</v>
      </c>
      <c r="PG1053">
        <v>12272.94988340732</v>
      </c>
      <c r="PI1053">
        <v>22768.147121674228</v>
      </c>
      <c r="PJ1053">
        <v>19037.983514982432</v>
      </c>
      <c r="PK1053">
        <v>11220.656510558189</v>
      </c>
      <c r="PL1053">
        <v>7481.9773410292746</v>
      </c>
      <c r="PN1053">
        <v>4140.8434140843001</v>
      </c>
      <c r="PO1053">
        <v>2159.3193693726121</v>
      </c>
      <c r="PP1053">
        <v>24000</v>
      </c>
      <c r="PQ1053">
        <v>17493.973325111576</v>
      </c>
      <c r="PR1053">
        <v>5770</v>
      </c>
      <c r="PV1053">
        <v>24416.884067237443</v>
      </c>
      <c r="PW1053">
        <v>6251.5072358628613</v>
      </c>
      <c r="PZ1053">
        <v>5442.2035795291431</v>
      </c>
      <c r="QA1053">
        <v>58231.631556836124</v>
      </c>
      <c r="QB1053">
        <v>7842.7298975434887</v>
      </c>
      <c r="QC1053">
        <v>13979.549944751338</v>
      </c>
      <c r="QD1053">
        <v>94702.078874187733</v>
      </c>
      <c r="QF1053">
        <v>7558.7005092200807</v>
      </c>
      <c r="QH1053">
        <v>19461.512207428983</v>
      </c>
      <c r="QI1053">
        <v>10906.515419645952</v>
      </c>
      <c r="QJ1053">
        <v>7942.7254812495366</v>
      </c>
      <c r="QK1053">
        <v>35729.139356330714</v>
      </c>
      <c r="QL1053">
        <v>24564.161802115545</v>
      </c>
      <c r="QM1053">
        <v>53681.862954454067</v>
      </c>
      <c r="QN1053">
        <v>9934.5730869129729</v>
      </c>
      <c r="QO1053">
        <v>8677.0890804181581</v>
      </c>
      <c r="QS1053">
        <v>62738.83938860421</v>
      </c>
      <c r="QT1053">
        <v>15378.372477224997</v>
      </c>
      <c r="QU1053">
        <v>4090.0482007218252</v>
      </c>
      <c r="QV1053">
        <v>12726.644843443932</v>
      </c>
      <c r="QW1053">
        <v>11463.7889247161</v>
      </c>
      <c r="QX1053">
        <v>24130.990797108745</v>
      </c>
      <c r="QY1053">
        <v>3010</v>
      </c>
      <c r="RB1053">
        <v>13626.397696066209</v>
      </c>
      <c r="RC1053">
        <v>16490.427507133914</v>
      </c>
      <c r="RD1053">
        <v>6193.7174311844183</v>
      </c>
      <c r="RE1053">
        <v>13499.878499999999</v>
      </c>
      <c r="RF1053">
        <v>70241.463563903322</v>
      </c>
      <c r="RG1053">
        <v>71658.29976961542</v>
      </c>
      <c r="RH1053">
        <v>10953.318477232729</v>
      </c>
      <c r="RI1053">
        <v>10640.493739668676</v>
      </c>
      <c r="RK1053">
        <v>5700</v>
      </c>
      <c r="RL1053">
        <v>21950.231131063407</v>
      </c>
      <c r="RN1053">
        <v>4816.9611023914649</v>
      </c>
      <c r="RO1053">
        <v>31165.30431297742</v>
      </c>
      <c r="RP1053">
        <v>9482.2167612993017</v>
      </c>
      <c r="RQ1053">
        <v>21927.612813535357</v>
      </c>
      <c r="RR1053">
        <v>33647.053367416469</v>
      </c>
      <c r="RT1053">
        <v>21251.054</v>
      </c>
      <c r="RV1053">
        <v>10185.539477806758</v>
      </c>
      <c r="RW1053">
        <v>18165.357435241956</v>
      </c>
      <c r="RX1053">
        <v>10148.596857475844</v>
      </c>
      <c r="RY1053">
        <v>12354.306544277686</v>
      </c>
      <c r="RZ1053">
        <v>13663.49744325461</v>
      </c>
      <c r="SA1053">
        <v>1168.453</v>
      </c>
      <c r="SB1053">
        <v>1900</v>
      </c>
      <c r="SC1053">
        <v>16046.612261162674</v>
      </c>
      <c r="SD1053">
        <v>21224.218067296792</v>
      </c>
      <c r="SE1053">
        <v>3760</v>
      </c>
      <c r="SF1053">
        <v>5586.6354937060987</v>
      </c>
      <c r="SG1053">
        <v>11063.113204072481</v>
      </c>
      <c r="SI1053">
        <v>27643.304277448147</v>
      </c>
      <c r="SJ1053">
        <v>5041.187517656158</v>
      </c>
      <c r="SK1053">
        <v>7186.3858207944004</v>
      </c>
      <c r="SL1053">
        <v>5240.8846609579805</v>
      </c>
      <c r="SM1053">
        <v>90666.678</v>
      </c>
      <c r="SN1053">
        <v>10403.650567687624</v>
      </c>
      <c r="SP1053">
        <v>10364.554433692821</v>
      </c>
      <c r="SR1053">
        <v>7733.0044641419518</v>
      </c>
      <c r="SS1053">
        <v>4796.1401870003338</v>
      </c>
      <c r="ST1053">
        <v>10359.905780064102</v>
      </c>
      <c r="SU1053">
        <v>3000</v>
      </c>
      <c r="SV1053">
        <v>4555.7849651021006</v>
      </c>
      <c r="SW1053">
        <v>15058.014524963954</v>
      </c>
      <c r="SX1053">
        <v>22177.733025058689</v>
      </c>
      <c r="SY1053">
        <v>5300</v>
      </c>
      <c r="SZ1053">
        <v>9909.7323494801276</v>
      </c>
      <c r="TB1053">
        <v>46017.629779897441</v>
      </c>
      <c r="TD1053">
        <v>3443.395</v>
      </c>
      <c r="TF1053">
        <v>9898.3337002114495</v>
      </c>
      <c r="TG1053">
        <v>17548.921682924243</v>
      </c>
      <c r="TH1053">
        <v>3670</v>
      </c>
      <c r="TI1053">
        <v>13585.944744495531</v>
      </c>
      <c r="TJ1053">
        <v>17086.703014155701</v>
      </c>
      <c r="TL1053">
        <v>41437.924631670423</v>
      </c>
      <c r="TM1053">
        <v>6318.9022742426796</v>
      </c>
      <c r="TN1053">
        <v>15169.428700228713</v>
      </c>
      <c r="TO1053">
        <v>25150.267740757732</v>
      </c>
      <c r="TP1053">
        <v>8948.6530080312004</v>
      </c>
      <c r="TQ1053">
        <v>21601.308536614739</v>
      </c>
      <c r="TR1053">
        <v>5485.0929658765535</v>
      </c>
      <c r="TT1053">
        <v>3800</v>
      </c>
      <c r="TU1053">
        <v>4300</v>
      </c>
      <c r="TV1053">
        <v>16886.834763491755</v>
      </c>
      <c r="TW1053">
        <v>17823.762360588633</v>
      </c>
      <c r="TX1053">
        <v>4989.1965540563997</v>
      </c>
      <c r="TY1053">
        <v>5725.5882959270648</v>
      </c>
      <c r="TZ1053">
        <v>4260.6861800692004</v>
      </c>
      <c r="UE1053">
        <v>1990</v>
      </c>
      <c r="UG1053">
        <v>19106.501028446859</v>
      </c>
      <c r="UH1053">
        <v>8998.6647462751516</v>
      </c>
      <c r="UM1053">
        <v>2470</v>
      </c>
      <c r="UN1053">
        <v>4811.9312646894914</v>
      </c>
      <c r="UO1053">
        <v>22670.717409922607</v>
      </c>
      <c r="UU1053">
        <v>27144.125696000003</v>
      </c>
      <c r="UW1053">
        <v>11191.898603444475</v>
      </c>
      <c r="UX1053">
        <v>16055.315876691297</v>
      </c>
      <c r="UZ1053">
        <v>6400</v>
      </c>
      <c r="VC1053">
        <v>3761.349094329013</v>
      </c>
      <c r="VF1053">
        <v>13320.291108567433</v>
      </c>
      <c r="VG1053">
        <v>4088.1227903438576</v>
      </c>
      <c r="VK1053">
        <v>15129.506701715893</v>
      </c>
      <c r="VL1053">
        <v>6701.9409065256004</v>
      </c>
      <c r="VN1053">
        <v>3215.9202860918003</v>
      </c>
      <c r="VP1053">
        <v>4583.7536202802785</v>
      </c>
      <c r="VQ1053">
        <v>3090</v>
      </c>
      <c r="VR1053">
        <v>4000</v>
      </c>
      <c r="VS1053">
        <v>12135.988120558808</v>
      </c>
      <c r="VT1053">
        <v>14260.815117549</v>
      </c>
      <c r="VU1053">
        <v>7000</v>
      </c>
      <c r="VV1053">
        <v>16627.675021701612</v>
      </c>
      <c r="VW1053">
        <v>24508.770925419216</v>
      </c>
      <c r="VX1053">
        <v>9550</v>
      </c>
      <c r="VY1053">
        <v>7524.5895921319106</v>
      </c>
      <c r="WB1053">
        <v>5212.9525635423533</v>
      </c>
      <c r="WC1053">
        <v>18460.245976257389</v>
      </c>
      <c r="WE1053">
        <v>32529.650748899552</v>
      </c>
      <c r="WI1053">
        <v>5196.63448522004</v>
      </c>
      <c r="WJ1053">
        <v>3330.0598181326732</v>
      </c>
      <c r="WK1053">
        <v>59421.267150578606</v>
      </c>
      <c r="WN1053">
        <v>4440.5083198868288</v>
      </c>
      <c r="WO1053">
        <v>7229.1964535699999</v>
      </c>
      <c r="WR1053">
        <v>5110</v>
      </c>
      <c r="WS1053">
        <v>7965.4715909183997</v>
      </c>
      <c r="WU1053">
        <v>12697.856771333516</v>
      </c>
      <c r="WZ1053">
        <v>13935.59744198047</v>
      </c>
      <c r="XB1053">
        <v>47487.179976136955</v>
      </c>
      <c r="XC1053">
        <v>7560.17823416999</v>
      </c>
      <c r="XD1053">
        <v>3702.1686510633594</v>
      </c>
      <c r="XE1053">
        <v>42405.752314941848</v>
      </c>
      <c r="XF1053">
        <v>13792.39741893819</v>
      </c>
      <c r="XI1053">
        <v>2300</v>
      </c>
      <c r="XJ1053">
        <v>23996.103111959957</v>
      </c>
      <c r="XK1053">
        <v>3094.9286956948208</v>
      </c>
      <c r="XL1053">
        <v>80907.088613646571</v>
      </c>
      <c r="XM1053">
        <v>42543.208654309783</v>
      </c>
      <c r="XO1053">
        <v>13942.569771305351</v>
      </c>
      <c r="XP1053">
        <v>8659.3475990991883</v>
      </c>
      <c r="XQ1053">
        <v>14842.890459786115</v>
      </c>
      <c r="XS1053">
        <v>10003.064694873961</v>
      </c>
      <c r="XT1053">
        <v>6023.4896999426528</v>
      </c>
      <c r="XU1053">
        <v>13991.146913429831</v>
      </c>
      <c r="XV1053">
        <v>19015.227047073549</v>
      </c>
      <c r="XW1053">
        <v>10279.215747577673</v>
      </c>
      <c r="XZ1053">
        <v>14289.803226269998</v>
      </c>
      <c r="YA1053">
        <v>28750.884555330656</v>
      </c>
      <c r="YD1053">
        <v>9024.4474868276448</v>
      </c>
      <c r="YF1053">
        <v>42146.6175</v>
      </c>
      <c r="YG1053">
        <v>3984.8383128680971</v>
      </c>
      <c r="YH1053">
        <v>3669.1374697898236</v>
      </c>
      <c r="YI1053">
        <v>7836.9924764891684</v>
      </c>
      <c r="YL1053">
        <v>8377.4563025446205</v>
      </c>
      <c r="YM1053">
        <v>2740</v>
      </c>
      <c r="YN1053">
        <v>6802.9115000000002</v>
      </c>
      <c r="YP1053">
        <v>7524.9196006561269</v>
      </c>
      <c r="YR1053">
        <v>22978.479199047622</v>
      </c>
      <c r="YS1053">
        <v>14490.970577739434</v>
      </c>
      <c r="YT1053">
        <v>8464.8093034169797</v>
      </c>
      <c r="YU1053">
        <v>11033.930692479164</v>
      </c>
      <c r="YW1053">
        <v>9444.5454402123869</v>
      </c>
      <c r="YX1053">
        <v>12083.3285</v>
      </c>
      <c r="YY1053">
        <v>12400.101230493377</v>
      </c>
      <c r="YZ1053">
        <v>6039.5500646062965</v>
      </c>
      <c r="ZA1053">
        <v>15206.849313544504</v>
      </c>
      <c r="ZB1053">
        <v>5390.3081655260294</v>
      </c>
      <c r="ZC1053">
        <v>7081.3065002156645</v>
      </c>
      <c r="ZD1053">
        <v>65973.381236397399</v>
      </c>
      <c r="ZF1053">
        <v>22501.782547009774</v>
      </c>
      <c r="ZG1053">
        <v>30085.931531218714</v>
      </c>
      <c r="ZH1053">
        <v>23474.86821822988</v>
      </c>
      <c r="ZJ1053">
        <v>8992.5902177306543</v>
      </c>
      <c r="ZN1053">
        <v>29079.430346964309</v>
      </c>
      <c r="ZP1053">
        <v>1200</v>
      </c>
      <c r="ZQ1053">
        <v>36270.671404956258</v>
      </c>
      <c r="ZR1053">
        <v>6978.1042362590642</v>
      </c>
      <c r="ZS1053">
        <v>3444.8155000000002</v>
      </c>
      <c r="ZU1053">
        <v>20500</v>
      </c>
      <c r="ZV1053">
        <v>9800</v>
      </c>
      <c r="ZW1053">
        <v>22556.905888363974</v>
      </c>
      <c r="ZZ1053">
        <v>2800</v>
      </c>
      <c r="AAA1053">
        <v>15724.665684032592</v>
      </c>
      <c r="AAC1053">
        <v>6385.0736999999999</v>
      </c>
      <c r="AAD1053">
        <v>9668.743979553723</v>
      </c>
      <c r="AAE1053">
        <v>5692.740708085842</v>
      </c>
      <c r="AAF1053">
        <v>3851.0291130805167</v>
      </c>
      <c r="AAG1053">
        <v>15497.020357378058</v>
      </c>
      <c r="AAH1053">
        <v>3085.6379047673072</v>
      </c>
      <c r="AAJ1053">
        <v>137156.66113843935</v>
      </c>
      <c r="AAK1053">
        <v>4673.9863722110622</v>
      </c>
      <c r="AAM1053">
        <v>16824.225167021203</v>
      </c>
      <c r="AAN1053">
        <v>18825.751928029549</v>
      </c>
      <c r="AAO1053">
        <v>7441.4619000000002</v>
      </c>
      <c r="AAQ1053">
        <v>22949.357172345932</v>
      </c>
      <c r="AAR1053">
        <v>23292.995249915195</v>
      </c>
      <c r="AAT1053">
        <v>14248.642870746897</v>
      </c>
      <c r="AAU1053">
        <v>20677.064094327765</v>
      </c>
      <c r="AAV1053">
        <v>2886.2054000000003</v>
      </c>
      <c r="AAW1053">
        <v>17619.664719800872</v>
      </c>
      <c r="AAY1053">
        <v>45039.806068572012</v>
      </c>
      <c r="AAZ1053">
        <v>13907.42146252846</v>
      </c>
      <c r="ABA1053">
        <v>18100</v>
      </c>
      <c r="ABC1053">
        <v>21282.222964882334</v>
      </c>
      <c r="ABD1053">
        <v>35550</v>
      </c>
      <c r="ABF1053">
        <v>4054.7870721794293</v>
      </c>
      <c r="ABH1053">
        <v>4400</v>
      </c>
      <c r="ABI1053">
        <v>3601.9682783755011</v>
      </c>
      <c r="ABJ1053">
        <v>14097.556012038633</v>
      </c>
      <c r="ABK1053">
        <v>31877.93369779953</v>
      </c>
      <c r="ABL1053">
        <v>4467.4634323903847</v>
      </c>
      <c r="ABM1053">
        <v>6391.3027499999998</v>
      </c>
      <c r="ABN1053">
        <v>2100</v>
      </c>
      <c r="ABQ1053">
        <v>5300.655463244243</v>
      </c>
    </row>
    <row r="1054" spans="2:745" x14ac:dyDescent="0.25">
      <c r="B1054" s="3">
        <v>43480</v>
      </c>
      <c r="C1054" s="4">
        <v>14359.032503687748</v>
      </c>
      <c r="D1054">
        <v>7478.259</v>
      </c>
      <c r="E1054">
        <v>19900</v>
      </c>
      <c r="F1054">
        <v>3094.0775832753002</v>
      </c>
      <c r="I1054">
        <v>5500</v>
      </c>
      <c r="K1054">
        <v>5984.0775535464991</v>
      </c>
      <c r="L1054">
        <v>3560</v>
      </c>
      <c r="M1054">
        <v>13898.153654728609</v>
      </c>
      <c r="N1054">
        <v>6500</v>
      </c>
      <c r="P1054">
        <v>12216.571853668</v>
      </c>
      <c r="R1054">
        <v>2510</v>
      </c>
      <c r="S1054">
        <v>9170.2215818738005</v>
      </c>
      <c r="T1054">
        <v>10256.281859219878</v>
      </c>
      <c r="U1054">
        <v>13803.674398336314</v>
      </c>
      <c r="W1054">
        <v>35500</v>
      </c>
      <c r="Y1054">
        <v>39830.751672881001</v>
      </c>
      <c r="Z1054">
        <v>36405.400569646343</v>
      </c>
      <c r="AA1054">
        <v>1380</v>
      </c>
      <c r="AC1054">
        <v>9500</v>
      </c>
      <c r="AE1054">
        <v>4600</v>
      </c>
      <c r="AH1054">
        <v>1922.3113999999998</v>
      </c>
      <c r="AJ1054">
        <v>3311.2846380756991</v>
      </c>
      <c r="AK1054">
        <v>11456.240811621863</v>
      </c>
      <c r="AN1054">
        <v>6932.43</v>
      </c>
      <c r="AP1054">
        <v>20151.805343453601</v>
      </c>
      <c r="AQ1054">
        <v>1800</v>
      </c>
      <c r="AR1054">
        <v>16100</v>
      </c>
      <c r="AT1054">
        <v>7761.854126789859</v>
      </c>
      <c r="AU1054">
        <v>9870.0426229344957</v>
      </c>
      <c r="AX1054">
        <v>11874.939035687999</v>
      </c>
      <c r="AY1054">
        <v>4740</v>
      </c>
      <c r="BA1054">
        <v>79019.629164186423</v>
      </c>
      <c r="BB1054">
        <v>21473.336997800779</v>
      </c>
      <c r="BD1054">
        <v>1201.6446834009469</v>
      </c>
      <c r="BE1054">
        <v>1850</v>
      </c>
      <c r="BG1054">
        <v>15413.259165168301</v>
      </c>
      <c r="BH1054">
        <v>6709.9704000000002</v>
      </c>
      <c r="BI1054">
        <v>2650</v>
      </c>
      <c r="BK1054">
        <v>15254.835368816723</v>
      </c>
      <c r="BN1054">
        <v>1363.1517912180325</v>
      </c>
      <c r="BO1054">
        <v>18862.418868835422</v>
      </c>
      <c r="BP1054">
        <v>11536.209531250002</v>
      </c>
      <c r="BQ1054">
        <v>5982.2171050513716</v>
      </c>
      <c r="BR1054">
        <v>48810.123105750026</v>
      </c>
      <c r="BS1054">
        <v>1420</v>
      </c>
      <c r="BT1054">
        <v>17850.293220298525</v>
      </c>
      <c r="BX1054">
        <v>6267.1477791495608</v>
      </c>
      <c r="BY1054">
        <v>8336.7309367343678</v>
      </c>
      <c r="BZ1054">
        <v>19343.950402530081</v>
      </c>
      <c r="CD1054">
        <v>8938.0575209303479</v>
      </c>
      <c r="CE1054">
        <v>4900</v>
      </c>
      <c r="CF1054">
        <v>11619.143348852822</v>
      </c>
      <c r="CG1054">
        <v>3100</v>
      </c>
      <c r="CH1054">
        <v>6648.6217873474197</v>
      </c>
      <c r="CI1054">
        <v>16778.103824413411</v>
      </c>
      <c r="CK1054">
        <v>4578.8077145017496</v>
      </c>
      <c r="CL1054">
        <v>20100</v>
      </c>
      <c r="CM1054">
        <v>6200.3014332792363</v>
      </c>
      <c r="CP1054">
        <v>4667.3059146933047</v>
      </c>
      <c r="CQ1054">
        <v>11123.700742844339</v>
      </c>
      <c r="CR1054">
        <v>12852.990546483554</v>
      </c>
      <c r="CS1054">
        <v>4078.8339296474319</v>
      </c>
      <c r="CV1054">
        <v>4599.4039368840422</v>
      </c>
      <c r="CX1054">
        <v>104589.86947199033</v>
      </c>
      <c r="DA1054">
        <v>6732.1112414592353</v>
      </c>
      <c r="DD1054">
        <v>2323.2070142939042</v>
      </c>
      <c r="DE1054">
        <v>6604.6458108368033</v>
      </c>
      <c r="DF1054">
        <v>12914.487000372799</v>
      </c>
      <c r="DH1054">
        <v>6594.2260865871021</v>
      </c>
      <c r="DI1054">
        <v>5943.2775315440376</v>
      </c>
      <c r="DJ1054">
        <v>3210</v>
      </c>
      <c r="DK1054">
        <v>33697.442355742132</v>
      </c>
      <c r="DL1054">
        <v>3430</v>
      </c>
      <c r="DN1054">
        <v>7130.3270502393507</v>
      </c>
      <c r="DO1054">
        <v>16956.061173377304</v>
      </c>
      <c r="DP1054">
        <v>26792.575763753503</v>
      </c>
      <c r="DR1054">
        <v>12000</v>
      </c>
      <c r="DS1054">
        <v>10093.094176520062</v>
      </c>
      <c r="DT1054">
        <v>21988.282666231356</v>
      </c>
      <c r="DU1054">
        <v>17223.818751136223</v>
      </c>
      <c r="DW1054">
        <v>4226.8864459987844</v>
      </c>
      <c r="DY1054">
        <v>9348.5737725001854</v>
      </c>
      <c r="DZ1054">
        <v>18707.982654032388</v>
      </c>
      <c r="EB1054">
        <v>3085.5723620058434</v>
      </c>
      <c r="EC1054">
        <v>8230.6718346859616</v>
      </c>
      <c r="ED1054">
        <v>13276.086669869524</v>
      </c>
      <c r="EE1054">
        <v>9711.5337999999992</v>
      </c>
      <c r="EF1054">
        <v>36366.291152372651</v>
      </c>
      <c r="EG1054">
        <v>78863.346863914776</v>
      </c>
      <c r="EJ1054">
        <v>5100</v>
      </c>
      <c r="EK1054">
        <v>11760.39324439041</v>
      </c>
      <c r="EM1054">
        <v>19250</v>
      </c>
      <c r="EN1054">
        <v>2945</v>
      </c>
      <c r="EO1054">
        <v>800</v>
      </c>
      <c r="EP1054">
        <v>36936.466540298738</v>
      </c>
      <c r="ES1054">
        <v>9039.6057876588002</v>
      </c>
      <c r="ET1054">
        <v>4380</v>
      </c>
      <c r="EU1054">
        <v>3655.1059614936944</v>
      </c>
      <c r="EV1054">
        <v>8400</v>
      </c>
      <c r="EW1054">
        <v>17324.289157328803</v>
      </c>
      <c r="EY1054">
        <v>7917.268021236916</v>
      </c>
      <c r="EZ1054">
        <v>4775.8581001170051</v>
      </c>
      <c r="FA1054">
        <v>6813.7318942536804</v>
      </c>
      <c r="FB1054">
        <v>9671.6269897537459</v>
      </c>
      <c r="FD1054">
        <v>2449.2073358297998</v>
      </c>
      <c r="FE1054">
        <v>1800</v>
      </c>
      <c r="FF1054">
        <v>7630.4538163629786</v>
      </c>
      <c r="FG1054">
        <v>14337.791448082196</v>
      </c>
      <c r="FH1054">
        <v>24461.051618016259</v>
      </c>
      <c r="FK1054">
        <v>20557.245314153955</v>
      </c>
      <c r="FL1054">
        <v>12527.057772622304</v>
      </c>
      <c r="FM1054">
        <v>27459.140062547234</v>
      </c>
      <c r="FN1054">
        <v>11274.518247941231</v>
      </c>
      <c r="FO1054">
        <v>800</v>
      </c>
      <c r="FP1054">
        <v>9122.1148151682519</v>
      </c>
      <c r="FR1054">
        <v>11291.9700610827</v>
      </c>
      <c r="FU1054">
        <v>4490</v>
      </c>
      <c r="FV1054">
        <v>2840</v>
      </c>
      <c r="FW1054">
        <v>12588.108525821975</v>
      </c>
      <c r="FX1054">
        <v>38674.007742271249</v>
      </c>
      <c r="FY1054">
        <v>46487.907571301374</v>
      </c>
      <c r="GA1054">
        <v>8269.7461334193285</v>
      </c>
      <c r="GB1054">
        <v>20090.911100000001</v>
      </c>
      <c r="GD1054">
        <v>7237.7319927112885</v>
      </c>
      <c r="GE1054">
        <v>22103.506143816765</v>
      </c>
      <c r="GF1054">
        <v>5379.0689214100485</v>
      </c>
      <c r="GG1054">
        <v>7772.8993706129577</v>
      </c>
      <c r="GH1054">
        <v>1000</v>
      </c>
      <c r="GI1054">
        <v>12627.14272777587</v>
      </c>
      <c r="GJ1054">
        <v>1100</v>
      </c>
      <c r="GL1054">
        <v>9410.8701949391252</v>
      </c>
      <c r="GN1054">
        <v>57532.75639161843</v>
      </c>
      <c r="GP1054">
        <v>5848.8393737064525</v>
      </c>
      <c r="GQ1054">
        <v>14350</v>
      </c>
      <c r="GR1054">
        <v>3073.5135860322926</v>
      </c>
      <c r="GS1054">
        <v>5430.3477847881268</v>
      </c>
      <c r="GT1054">
        <v>5927.0610504152919</v>
      </c>
      <c r="GW1054">
        <v>11028.032200000001</v>
      </c>
      <c r="GX1054">
        <v>5078.0820369919929</v>
      </c>
      <c r="GY1054">
        <v>10615.151842018084</v>
      </c>
      <c r="GZ1054">
        <v>19181.865291299731</v>
      </c>
      <c r="HB1054">
        <v>11451.580508556868</v>
      </c>
      <c r="HD1054">
        <v>12260.8665</v>
      </c>
      <c r="HF1054">
        <v>6328.3187136589768</v>
      </c>
      <c r="HG1054">
        <v>14998.166482600353</v>
      </c>
      <c r="HH1054">
        <v>3821.044921875</v>
      </c>
      <c r="HI1054">
        <v>13486.379925791769</v>
      </c>
      <c r="HJ1054">
        <v>3607.62126420805</v>
      </c>
      <c r="HK1054">
        <v>5547.1173275654819</v>
      </c>
      <c r="HL1054">
        <v>79648.987306516006</v>
      </c>
      <c r="HN1054">
        <v>12705.83860421351</v>
      </c>
      <c r="HO1054">
        <v>6091.3342470333637</v>
      </c>
      <c r="HQ1054">
        <v>19998.266291514676</v>
      </c>
      <c r="HS1054">
        <v>6606.3862930000159</v>
      </c>
      <c r="HT1054">
        <v>3600</v>
      </c>
      <c r="HU1054">
        <v>39600</v>
      </c>
      <c r="HV1054">
        <v>12736.921231426093</v>
      </c>
      <c r="HW1054">
        <v>16968.056880014537</v>
      </c>
      <c r="HX1054">
        <v>13076.269342567966</v>
      </c>
      <c r="HZ1054">
        <v>4423.0748000000003</v>
      </c>
      <c r="IA1054">
        <v>12139.625366984401</v>
      </c>
      <c r="IB1054">
        <v>23164.547069677094</v>
      </c>
      <c r="IE1054">
        <v>4273.5050000000001</v>
      </c>
      <c r="IF1054">
        <v>7208.9047246781774</v>
      </c>
      <c r="IG1054">
        <v>2181.7201013375402</v>
      </c>
      <c r="IH1054">
        <v>3700</v>
      </c>
      <c r="IJ1054">
        <v>6200</v>
      </c>
      <c r="IK1054">
        <v>10418.187773937378</v>
      </c>
      <c r="IM1054">
        <v>3490.9094399999999</v>
      </c>
      <c r="IN1054">
        <v>20804.112558722398</v>
      </c>
      <c r="IO1054">
        <v>70957.392229306352</v>
      </c>
      <c r="IP1054">
        <v>12026.955185697785</v>
      </c>
      <c r="IQ1054">
        <v>220288.45386374887</v>
      </c>
      <c r="IS1054">
        <v>3546.661220548905</v>
      </c>
      <c r="IT1054">
        <v>32321.357149145057</v>
      </c>
      <c r="IU1054">
        <v>5771.2122136764756</v>
      </c>
      <c r="IV1054">
        <v>12058.822003588848</v>
      </c>
      <c r="IW1054">
        <v>24533.228204778188</v>
      </c>
      <c r="IX1054">
        <v>9013.414634509807</v>
      </c>
      <c r="JA1054">
        <v>24399.506481529977</v>
      </c>
      <c r="JB1054">
        <v>14772.588877397789</v>
      </c>
      <c r="JC1054">
        <v>116180.00839999999</v>
      </c>
      <c r="JE1054">
        <v>10415.639785346626</v>
      </c>
      <c r="JF1054">
        <v>46513.258440575009</v>
      </c>
      <c r="JG1054">
        <v>3938.7721255113529</v>
      </c>
      <c r="JH1054">
        <v>8569.4372934535313</v>
      </c>
      <c r="JI1054">
        <v>9014.3984939151323</v>
      </c>
      <c r="JJ1054">
        <v>6406.1628149486487</v>
      </c>
      <c r="JK1054">
        <v>14277.988077158905</v>
      </c>
      <c r="JL1054">
        <v>9300</v>
      </c>
      <c r="JM1054">
        <v>38560.992537665043</v>
      </c>
      <c r="JN1054">
        <v>2000.4715710033831</v>
      </c>
      <c r="JO1054">
        <v>2827.2730099999999</v>
      </c>
      <c r="JP1054">
        <v>18800</v>
      </c>
      <c r="JR1054">
        <v>8367.4115062737746</v>
      </c>
      <c r="JS1054">
        <v>6400</v>
      </c>
      <c r="JT1054">
        <v>8145.7567461742865</v>
      </c>
      <c r="JU1054">
        <v>12421.633907184247</v>
      </c>
      <c r="JV1054">
        <v>15052.761522139454</v>
      </c>
      <c r="JW1054">
        <v>63387.160575791539</v>
      </c>
      <c r="JX1054">
        <v>21710.826892760855</v>
      </c>
      <c r="JZ1054">
        <v>9474.5775752555601</v>
      </c>
      <c r="KA1054">
        <v>3900</v>
      </c>
      <c r="KB1054">
        <v>3000</v>
      </c>
      <c r="KC1054">
        <v>2300</v>
      </c>
      <c r="KD1054">
        <v>7129.7106244440292</v>
      </c>
      <c r="KF1054">
        <v>2403.4029258250666</v>
      </c>
      <c r="KG1054">
        <v>12747.647042678902</v>
      </c>
      <c r="KI1054">
        <v>5105.7753253023211</v>
      </c>
      <c r="KJ1054">
        <v>8935.7396236954773</v>
      </c>
      <c r="KK1054">
        <v>16169.343147493377</v>
      </c>
      <c r="KL1054">
        <v>12134.566870099272</v>
      </c>
      <c r="KM1054">
        <v>17795.060318324398</v>
      </c>
      <c r="KN1054">
        <v>13861.805587735447</v>
      </c>
      <c r="KO1054">
        <v>14977.0191658851</v>
      </c>
      <c r="KQ1054">
        <v>20895.754626218721</v>
      </c>
      <c r="KR1054">
        <v>26500</v>
      </c>
      <c r="KS1054">
        <v>8596.3699835887182</v>
      </c>
      <c r="KU1054">
        <v>8700</v>
      </c>
      <c r="KV1054">
        <v>4093.4256540776069</v>
      </c>
      <c r="KW1054">
        <v>9532.7650751003821</v>
      </c>
      <c r="MS1054">
        <v>17833.3262</v>
      </c>
      <c r="MT1054">
        <v>9866.3051735700992</v>
      </c>
      <c r="MU1054">
        <v>10139.183825403599</v>
      </c>
      <c r="MW1054">
        <v>23562.91298395157</v>
      </c>
      <c r="MX1054">
        <v>15660.863571192805</v>
      </c>
      <c r="MY1054">
        <v>7048.3501218734636</v>
      </c>
      <c r="MZ1054">
        <v>10749.85715461373</v>
      </c>
      <c r="NA1054">
        <v>6886.5882411595312</v>
      </c>
      <c r="NB1054">
        <v>11352.206908580576</v>
      </c>
      <c r="NC1054">
        <v>12581.044363970859</v>
      </c>
      <c r="ND1054">
        <v>11806.561411115954</v>
      </c>
      <c r="NE1054">
        <v>16700.899778091403</v>
      </c>
      <c r="NF1054">
        <v>6471.3369148797601</v>
      </c>
      <c r="NG1054">
        <v>241000</v>
      </c>
      <c r="NH1054">
        <v>7183.3662041580001</v>
      </c>
      <c r="NI1054">
        <v>2950</v>
      </c>
      <c r="NJ1054">
        <v>58370.680135313247</v>
      </c>
      <c r="NK1054">
        <v>12057.6651743118</v>
      </c>
      <c r="NL1054">
        <v>38686.994699652379</v>
      </c>
      <c r="NM1054">
        <v>11528.23369276087</v>
      </c>
      <c r="NN1054">
        <v>18902.998360747952</v>
      </c>
      <c r="NO1054">
        <v>16052.4194234236</v>
      </c>
      <c r="NP1054">
        <v>7289.0032679133947</v>
      </c>
      <c r="NR1054">
        <v>11326.041524119659</v>
      </c>
      <c r="NS1054">
        <v>51486.338225158252</v>
      </c>
      <c r="NU1054">
        <v>6408.5420347128011</v>
      </c>
      <c r="NW1054">
        <v>16144.327614432599</v>
      </c>
      <c r="NX1054">
        <v>25593.766414041107</v>
      </c>
      <c r="NY1054">
        <v>6835.5365183755875</v>
      </c>
      <c r="NZ1054">
        <v>30110.641</v>
      </c>
      <c r="OA1054">
        <v>6661.9324843750001</v>
      </c>
      <c r="OB1054">
        <v>12040.690885590728</v>
      </c>
      <c r="OF1054">
        <v>12762.341045612506</v>
      </c>
      <c r="OG1054">
        <v>17928.985285209499</v>
      </c>
      <c r="OH1054">
        <v>6575.3825738252935</v>
      </c>
      <c r="OI1054">
        <v>7737.9706023290519</v>
      </c>
      <c r="OK1054">
        <v>15055.086578978537</v>
      </c>
      <c r="OL1054">
        <v>24768.181813486866</v>
      </c>
      <c r="OM1054">
        <v>10648.363627186458</v>
      </c>
      <c r="OP1054">
        <v>35182.781995036305</v>
      </c>
      <c r="OQ1054">
        <v>46291.418290462629</v>
      </c>
      <c r="OR1054">
        <v>19208.611099999998</v>
      </c>
      <c r="OS1054">
        <v>10684.398330588227</v>
      </c>
      <c r="OT1054">
        <v>9600</v>
      </c>
      <c r="OU1054">
        <v>15286.9007808405</v>
      </c>
      <c r="OW1054">
        <v>10462.9638</v>
      </c>
      <c r="OX1054">
        <v>5787.5742434176182</v>
      </c>
      <c r="OY1054">
        <v>13372.06727832728</v>
      </c>
      <c r="PA1054">
        <v>13688.647779646919</v>
      </c>
      <c r="PC1054">
        <v>11300</v>
      </c>
      <c r="PD1054">
        <v>9918.1615700141792</v>
      </c>
      <c r="PE1054">
        <v>52648.009541909625</v>
      </c>
      <c r="PF1054">
        <v>63249.99691456501</v>
      </c>
      <c r="PI1054">
        <v>22768.147121674228</v>
      </c>
      <c r="PJ1054">
        <v>19117.751602335709</v>
      </c>
      <c r="PL1054">
        <v>7409.4931687265143</v>
      </c>
      <c r="PM1054">
        <v>25745.856999723575</v>
      </c>
      <c r="PN1054">
        <v>4183.0969183096495</v>
      </c>
      <c r="PO1054">
        <v>2152.8543413205989</v>
      </c>
      <c r="PP1054">
        <v>24300</v>
      </c>
      <c r="PQ1054">
        <v>17493.973325111576</v>
      </c>
      <c r="PR1054">
        <v>5800</v>
      </c>
      <c r="PS1054">
        <v>23529.433839624828</v>
      </c>
      <c r="PU1054">
        <v>22787.88</v>
      </c>
      <c r="PV1054">
        <v>24608.539358189075</v>
      </c>
      <c r="PW1054">
        <v>6225.5314440240954</v>
      </c>
      <c r="PZ1054">
        <v>5442.2035795291431</v>
      </c>
      <c r="QA1054">
        <v>54960.191581732986</v>
      </c>
      <c r="QB1054">
        <v>7597.6445882452545</v>
      </c>
      <c r="QC1054">
        <v>13952.457793695618</v>
      </c>
      <c r="QD1054">
        <v>96054.965715247556</v>
      </c>
      <c r="QE1054">
        <v>5783.3316738444846</v>
      </c>
      <c r="QF1054">
        <v>7558.7005092200807</v>
      </c>
      <c r="QG1054">
        <v>33000</v>
      </c>
      <c r="QH1054">
        <v>20331.480468357098</v>
      </c>
      <c r="QI1054">
        <v>11020.124955267263</v>
      </c>
      <c r="QJ1054">
        <v>7918.8734527773131</v>
      </c>
      <c r="QK1054">
        <v>35589.844466052622</v>
      </c>
      <c r="QL1054">
        <v>23692.28568876885</v>
      </c>
      <c r="QM1054">
        <v>52780.728564331344</v>
      </c>
      <c r="QN1054">
        <v>9934.5730869129729</v>
      </c>
      <c r="QO1054">
        <v>9041.8916243396416</v>
      </c>
      <c r="QR1054">
        <v>7640.9787506135272</v>
      </c>
      <c r="QS1054">
        <v>62654.171589159392</v>
      </c>
      <c r="QT1054">
        <v>15268.264798390452</v>
      </c>
      <c r="QU1054">
        <v>4110.6702924901701</v>
      </c>
      <c r="QV1054">
        <v>12905.893362365679</v>
      </c>
      <c r="QW1054">
        <v>12314.32810300149</v>
      </c>
      <c r="QX1054">
        <v>24130.990797108745</v>
      </c>
      <c r="QY1054">
        <v>3000</v>
      </c>
      <c r="RB1054">
        <v>13860.7583444015</v>
      </c>
      <c r="RD1054">
        <v>6193.7174311844183</v>
      </c>
      <c r="RE1054">
        <v>13399.8794</v>
      </c>
      <c r="RF1054">
        <v>72007.534647795765</v>
      </c>
      <c r="RG1054">
        <v>70698.200747123614</v>
      </c>
      <c r="RH1054">
        <v>11749.570352350713</v>
      </c>
      <c r="RI1054">
        <v>10502.752720384939</v>
      </c>
      <c r="RN1054">
        <v>4816.9611023914649</v>
      </c>
      <c r="RO1054">
        <v>31165.30431297742</v>
      </c>
      <c r="RP1054">
        <v>9322.5834824895483</v>
      </c>
      <c r="RQ1054">
        <v>22056.447201393963</v>
      </c>
      <c r="RR1054">
        <v>33647.053367416469</v>
      </c>
      <c r="RT1054">
        <v>20961.266899999999</v>
      </c>
      <c r="RV1054">
        <v>10185.539477806758</v>
      </c>
      <c r="RW1054">
        <v>18247.183369634939</v>
      </c>
      <c r="RX1054">
        <v>10148.596857475844</v>
      </c>
      <c r="RY1054">
        <v>12766.771468649435</v>
      </c>
      <c r="RZ1054">
        <v>13704.284002786711</v>
      </c>
      <c r="SA1054">
        <v>1168.453</v>
      </c>
      <c r="SB1054">
        <v>1900</v>
      </c>
      <c r="SC1054">
        <v>17182.655607085697</v>
      </c>
      <c r="SD1054">
        <v>21117.384754877512</v>
      </c>
      <c r="SE1054">
        <v>3790</v>
      </c>
      <c r="SF1054">
        <v>5579.7041841605578</v>
      </c>
      <c r="SG1054">
        <v>11063.113204072481</v>
      </c>
      <c r="SH1054">
        <v>10937.835456210001</v>
      </c>
      <c r="SI1054">
        <v>27476.275248581387</v>
      </c>
      <c r="SJ1054">
        <v>4958.5450993339264</v>
      </c>
      <c r="SK1054">
        <v>7186.3858207944004</v>
      </c>
      <c r="SL1054">
        <v>5227.3072395565341</v>
      </c>
      <c r="SM1054">
        <v>90222.233500000002</v>
      </c>
      <c r="SN1054">
        <v>10728.764647927861</v>
      </c>
      <c r="SP1054">
        <v>10311.763833860772</v>
      </c>
      <c r="SQ1054">
        <v>118800</v>
      </c>
      <c r="SR1054">
        <v>8058.6046521058252</v>
      </c>
      <c r="SS1054">
        <v>5138.721628928929</v>
      </c>
      <c r="ST1054">
        <v>10359.905780064102</v>
      </c>
      <c r="SU1054">
        <v>3020</v>
      </c>
      <c r="SV1054">
        <v>4555.7849651021006</v>
      </c>
      <c r="SW1054">
        <v>14989.878712633799</v>
      </c>
      <c r="SX1054">
        <v>22599.362930478059</v>
      </c>
      <c r="SY1054">
        <v>5560</v>
      </c>
      <c r="SZ1054">
        <v>10134.953539241036</v>
      </c>
      <c r="TB1054">
        <v>48280.791900220269</v>
      </c>
      <c r="TD1054">
        <v>3443.395</v>
      </c>
      <c r="TF1054">
        <v>9652.6303814118746</v>
      </c>
      <c r="TG1054">
        <v>17504.717849969769</v>
      </c>
      <c r="TI1054">
        <v>13585.944744495531</v>
      </c>
      <c r="TJ1054">
        <v>18017.968818244757</v>
      </c>
      <c r="TK1054">
        <v>10212.30999228887</v>
      </c>
      <c r="TL1054">
        <v>41702.985983258921</v>
      </c>
      <c r="TN1054">
        <v>15085.154096338552</v>
      </c>
      <c r="TO1054">
        <v>25150.267740757732</v>
      </c>
      <c r="TP1054">
        <v>8177.7126096473066</v>
      </c>
      <c r="TQ1054">
        <v>21801.691732687232</v>
      </c>
      <c r="TR1054">
        <v>5460.0849432357782</v>
      </c>
      <c r="TT1054">
        <v>3800</v>
      </c>
      <c r="TV1054">
        <v>16769.019637234836</v>
      </c>
      <c r="TW1054">
        <v>17823.762360588633</v>
      </c>
      <c r="TY1054">
        <v>5811.0448376573195</v>
      </c>
      <c r="UC1054">
        <v>7160.3696981435178</v>
      </c>
      <c r="UE1054">
        <v>2010</v>
      </c>
      <c r="UG1054">
        <v>19106.501028446859</v>
      </c>
      <c r="UI1054">
        <v>8313.3361999999997</v>
      </c>
      <c r="UM1054">
        <v>2650</v>
      </c>
      <c r="UN1054">
        <v>4740.1113950672607</v>
      </c>
      <c r="UO1054">
        <v>22670.717409922607</v>
      </c>
      <c r="UQ1054">
        <v>4066.457341644415</v>
      </c>
      <c r="UR1054">
        <v>14837.094540473396</v>
      </c>
      <c r="US1054">
        <v>12420.191148897231</v>
      </c>
      <c r="UT1054">
        <v>17847.546126094316</v>
      </c>
      <c r="UU1054">
        <v>26579.929088000004</v>
      </c>
      <c r="UV1054">
        <v>7327.3680147869009</v>
      </c>
      <c r="UW1054">
        <v>12241.139097517396</v>
      </c>
      <c r="UY1054">
        <v>11161.037301286269</v>
      </c>
      <c r="VA1054">
        <v>10189.092870230554</v>
      </c>
      <c r="VC1054">
        <v>3761.349094329013</v>
      </c>
      <c r="VF1054">
        <v>13391.143720847047</v>
      </c>
      <c r="VG1054">
        <v>4483.7475765061672</v>
      </c>
      <c r="VL1054">
        <v>6349.2071746031997</v>
      </c>
      <c r="VN1054">
        <v>3515.0756615421997</v>
      </c>
      <c r="VP1054">
        <v>4500.4126453660911</v>
      </c>
      <c r="VQ1054">
        <v>3090</v>
      </c>
      <c r="VS1054">
        <v>12206.54619102717</v>
      </c>
      <c r="VT1054">
        <v>14260.815117549</v>
      </c>
      <c r="VU1054">
        <v>7700</v>
      </c>
      <c r="VV1054">
        <v>16918.114760071945</v>
      </c>
      <c r="VW1054">
        <v>24508.770925419216</v>
      </c>
      <c r="VX1054">
        <v>9410</v>
      </c>
      <c r="WA1054">
        <v>8607.0796332687878</v>
      </c>
      <c r="WB1054">
        <v>5346.6180138895925</v>
      </c>
      <c r="WC1054">
        <v>17564.117530808006</v>
      </c>
      <c r="WE1054">
        <v>31586.762321395221</v>
      </c>
      <c r="WI1054">
        <v>5171.4081042238267</v>
      </c>
      <c r="WK1054">
        <v>59421.267150578606</v>
      </c>
      <c r="WL1054">
        <v>10000</v>
      </c>
      <c r="WN1054">
        <v>4499.5401882457372</v>
      </c>
      <c r="WO1054">
        <v>6951.149323940931</v>
      </c>
      <c r="WR1054">
        <v>5070</v>
      </c>
      <c r="WS1054">
        <v>7873.9144461952001</v>
      </c>
      <c r="WT1054">
        <v>45971.814014192132</v>
      </c>
      <c r="WU1054">
        <v>11573.567369705028</v>
      </c>
      <c r="WY1054">
        <v>20777.987280848054</v>
      </c>
      <c r="WZ1054">
        <v>13611.513780539062</v>
      </c>
      <c r="XB1054">
        <v>47590.75070672833</v>
      </c>
      <c r="XC1054">
        <v>7342.0961697227776</v>
      </c>
      <c r="XD1054">
        <v>3755.0567746499792</v>
      </c>
      <c r="XE1054">
        <v>41170.63331547752</v>
      </c>
      <c r="XF1054">
        <v>13633.864115272232</v>
      </c>
      <c r="XI1054">
        <v>2300</v>
      </c>
      <c r="XJ1054">
        <v>23714.623896570396</v>
      </c>
      <c r="XK1054">
        <v>3065.1697659285242</v>
      </c>
      <c r="XL1054">
        <v>79738.430667004999</v>
      </c>
      <c r="XM1054">
        <v>42927.172631334251</v>
      </c>
      <c r="XN1054">
        <v>3365.3829999999998</v>
      </c>
      <c r="XO1054">
        <v>14091.688164581345</v>
      </c>
      <c r="XP1054">
        <v>8432.3235047407852</v>
      </c>
      <c r="XQ1054">
        <v>14745.400210460752</v>
      </c>
      <c r="XR1054">
        <v>4193.1074493091637</v>
      </c>
      <c r="XT1054">
        <v>5931.3270160091051</v>
      </c>
      <c r="XU1054">
        <v>14175.240951764436</v>
      </c>
      <c r="XV1054">
        <v>18902.377034924742</v>
      </c>
      <c r="XW1054">
        <v>10279.215747577673</v>
      </c>
      <c r="XZ1054">
        <v>14463.012962345998</v>
      </c>
      <c r="YA1054">
        <v>29150.202396376917</v>
      </c>
      <c r="YB1054">
        <v>11021.391668908058</v>
      </c>
      <c r="YD1054">
        <v>9193.1287482636744</v>
      </c>
      <c r="YF1054">
        <v>42620.175000000003</v>
      </c>
      <c r="YG1054">
        <v>3964.2728399886346</v>
      </c>
      <c r="YH1054">
        <v>3711.4736713643219</v>
      </c>
      <c r="YI1054">
        <v>7836.9924764891684</v>
      </c>
      <c r="YL1054">
        <v>8300.5989052735658</v>
      </c>
      <c r="YN1054">
        <v>6714.5619999999999</v>
      </c>
      <c r="YO1054">
        <v>46890.101394876678</v>
      </c>
      <c r="YP1054">
        <v>7524.9196006561269</v>
      </c>
      <c r="YR1054">
        <v>22726.955579980651</v>
      </c>
      <c r="YS1054">
        <v>14884.98488347857</v>
      </c>
      <c r="YT1054">
        <v>8756.6992793968766</v>
      </c>
      <c r="YU1054">
        <v>11033.930692479164</v>
      </c>
      <c r="YV1054">
        <v>8258.1897191092648</v>
      </c>
      <c r="YW1054">
        <v>9225.9217031704338</v>
      </c>
      <c r="YX1054">
        <v>12249.9951</v>
      </c>
      <c r="YY1054">
        <v>11870.828616996709</v>
      </c>
      <c r="YZ1054">
        <v>6522.7140697747991</v>
      </c>
      <c r="ZA1054">
        <v>14694.701538736012</v>
      </c>
      <c r="ZC1054">
        <v>7139.8296944323238</v>
      </c>
      <c r="ZD1054">
        <v>66378.623135883856</v>
      </c>
      <c r="ZF1054">
        <v>22473.899297261305</v>
      </c>
      <c r="ZH1054">
        <v>25124.858955613447</v>
      </c>
      <c r="ZJ1054">
        <v>8764.9297058893681</v>
      </c>
      <c r="ZM1054">
        <v>28795.986677894809</v>
      </c>
      <c r="ZN1054">
        <v>29150.878578775035</v>
      </c>
      <c r="ZO1054">
        <v>20039.815691367137</v>
      </c>
      <c r="ZP1054">
        <v>1200</v>
      </c>
      <c r="ZQ1054">
        <v>36660.67862436438</v>
      </c>
      <c r="ZR1054">
        <v>6943.3872997602612</v>
      </c>
      <c r="ZS1054">
        <v>3415.2885099999999</v>
      </c>
      <c r="ZU1054">
        <v>20500</v>
      </c>
      <c r="ZV1054">
        <v>9800</v>
      </c>
      <c r="ZW1054">
        <v>23150.508674899869</v>
      </c>
      <c r="ZX1054">
        <v>13650.19397837163</v>
      </c>
      <c r="ZZ1054">
        <v>2800</v>
      </c>
      <c r="AAA1054">
        <v>15861.401907372008</v>
      </c>
      <c r="AAC1054">
        <v>6385.0736999999999</v>
      </c>
      <c r="AAD1054">
        <v>9799.6554067430352</v>
      </c>
      <c r="AAE1054">
        <v>5718.9745362337035</v>
      </c>
      <c r="AAF1054">
        <v>3856.8027699217168</v>
      </c>
      <c r="AAG1054">
        <v>15453.973078607563</v>
      </c>
      <c r="AAH1054">
        <v>3085.6379047673072</v>
      </c>
      <c r="AAJ1054">
        <v>142028.84816279408</v>
      </c>
      <c r="AAK1054">
        <v>4623.1821725131158</v>
      </c>
      <c r="AAM1054">
        <v>17042.721597761742</v>
      </c>
      <c r="AAN1054">
        <v>19090.9033636356</v>
      </c>
      <c r="AAO1054">
        <v>7983.49431</v>
      </c>
      <c r="AAR1054">
        <v>22980.337595553916</v>
      </c>
      <c r="AAT1054">
        <v>14528.028025075269</v>
      </c>
      <c r="AAU1054">
        <v>20530.418249687151</v>
      </c>
      <c r="AAV1054">
        <v>2886.2054000000003</v>
      </c>
      <c r="AAW1054">
        <v>17619.664719800872</v>
      </c>
      <c r="AAY1054">
        <v>45111.297824236426</v>
      </c>
      <c r="AAZ1054">
        <v>13832.650379396586</v>
      </c>
      <c r="ABA1054">
        <v>18000</v>
      </c>
      <c r="ABB1054">
        <v>33047.620699999999</v>
      </c>
      <c r="ABC1054">
        <v>21241.452422804017</v>
      </c>
      <c r="ABD1054">
        <v>35850</v>
      </c>
      <c r="ABF1054">
        <v>4062.7065781797801</v>
      </c>
      <c r="ABI1054">
        <v>3647.7075581009044</v>
      </c>
      <c r="ABJ1054">
        <v>14097.556012038633</v>
      </c>
      <c r="ABK1054">
        <v>32652.11208760324</v>
      </c>
      <c r="ABL1054">
        <v>4527.0296114889225</v>
      </c>
      <c r="ABM1054">
        <v>6408.6940500000001</v>
      </c>
      <c r="ABN1054">
        <v>2100</v>
      </c>
      <c r="ABO1054">
        <v>8487.4352278802398</v>
      </c>
      <c r="ABQ1054">
        <v>5300.655463244243</v>
      </c>
    </row>
    <row r="1055" spans="2:745" x14ac:dyDescent="0.25">
      <c r="B1055" s="3">
        <v>43479</v>
      </c>
      <c r="C1055" s="4">
        <v>14359.032503687748</v>
      </c>
      <c r="D1055">
        <v>7478.259</v>
      </c>
      <c r="E1055">
        <v>22100</v>
      </c>
      <c r="F1055">
        <v>3261.3250202091003</v>
      </c>
      <c r="I1055">
        <v>5800</v>
      </c>
      <c r="K1055">
        <v>5953.3899763488243</v>
      </c>
      <c r="L1055">
        <v>3490</v>
      </c>
      <c r="N1055">
        <v>6700</v>
      </c>
      <c r="P1055">
        <v>12216.571853668</v>
      </c>
      <c r="R1055">
        <v>2640</v>
      </c>
      <c r="S1055">
        <v>9083.7100575165005</v>
      </c>
      <c r="T1055">
        <v>10219.782635521588</v>
      </c>
      <c r="U1055">
        <v>13754.551001900958</v>
      </c>
      <c r="W1055">
        <v>35400</v>
      </c>
      <c r="Y1055">
        <v>40286.61149174087</v>
      </c>
      <c r="Z1055">
        <v>35811.026682794974</v>
      </c>
      <c r="AA1055">
        <v>1420</v>
      </c>
      <c r="AD1055">
        <v>3724.2363267736441</v>
      </c>
      <c r="AE1055">
        <v>4790</v>
      </c>
      <c r="AH1055">
        <v>1988.598</v>
      </c>
      <c r="AI1055">
        <v>5904.7605005799996</v>
      </c>
      <c r="AJ1055">
        <v>3171.3712026640501</v>
      </c>
      <c r="AK1055">
        <v>11142.371200344556</v>
      </c>
      <c r="AM1055">
        <v>21542.645</v>
      </c>
      <c r="AN1055">
        <v>6809.1868000000004</v>
      </c>
      <c r="AQ1055">
        <v>1800</v>
      </c>
      <c r="AR1055">
        <v>16800</v>
      </c>
      <c r="AT1055">
        <v>7900.4586647682481</v>
      </c>
      <c r="AU1055">
        <v>9850.8402053801474</v>
      </c>
      <c r="AV1055">
        <v>4987.9994277780406</v>
      </c>
      <c r="AX1055">
        <v>11083.276433308802</v>
      </c>
      <c r="AY1055">
        <v>4740</v>
      </c>
      <c r="BB1055">
        <v>21473.336997800779</v>
      </c>
      <c r="BD1055">
        <v>1201.6446834009469</v>
      </c>
      <c r="BE1055">
        <v>1850</v>
      </c>
      <c r="BH1055">
        <v>6630.0897999999997</v>
      </c>
      <c r="BI1055">
        <v>2840</v>
      </c>
      <c r="BK1055">
        <v>14914.999927432191</v>
      </c>
      <c r="BN1055">
        <v>1363.1517912180325</v>
      </c>
      <c r="BO1055">
        <v>18826.214609970095</v>
      </c>
      <c r="BP1055">
        <v>11443.919855</v>
      </c>
      <c r="BQ1055">
        <v>5982.2171050513716</v>
      </c>
      <c r="BR1055">
        <v>48810.123105750026</v>
      </c>
      <c r="BS1055">
        <v>1420</v>
      </c>
      <c r="BT1055">
        <v>17936.526520879677</v>
      </c>
      <c r="BX1055">
        <v>6172.8404938271997</v>
      </c>
      <c r="BY1055">
        <v>7800.7982336585856</v>
      </c>
      <c r="BZ1055">
        <v>19343.950402530081</v>
      </c>
      <c r="CD1055">
        <v>9704.1767370100933</v>
      </c>
      <c r="CE1055">
        <v>4800</v>
      </c>
      <c r="CF1055">
        <v>11375.628368487643</v>
      </c>
      <c r="CH1055">
        <v>6648.6217873474197</v>
      </c>
      <c r="CI1055">
        <v>17635.880093555203</v>
      </c>
      <c r="CJ1055">
        <v>8893.701394021733</v>
      </c>
      <c r="CK1055">
        <v>4527.360436810719</v>
      </c>
      <c r="CP1055">
        <v>4600.6301159119721</v>
      </c>
      <c r="CQ1055">
        <v>11123.700742844339</v>
      </c>
      <c r="CR1055">
        <v>12767.871403791609</v>
      </c>
      <c r="CS1055">
        <v>4010.8533641533081</v>
      </c>
      <c r="CT1055">
        <v>9883.6983025743175</v>
      </c>
      <c r="CV1055">
        <v>4540.268743409817</v>
      </c>
      <c r="CX1055">
        <v>102410.91385799054</v>
      </c>
      <c r="DA1055">
        <v>6623.5288020808584</v>
      </c>
      <c r="DD1055">
        <v>2214.306685498877</v>
      </c>
      <c r="DE1055">
        <v>6410.3915222827809</v>
      </c>
      <c r="DF1055">
        <v>12801.532303576536</v>
      </c>
      <c r="DH1055">
        <v>6650.1093585073322</v>
      </c>
      <c r="DI1055">
        <v>5844.6024256563333</v>
      </c>
      <c r="DJ1055">
        <v>3020</v>
      </c>
      <c r="DK1055">
        <v>33869.954859269827</v>
      </c>
      <c r="DN1055">
        <v>7093.5727870937872</v>
      </c>
      <c r="DO1055">
        <v>16185.331120041972</v>
      </c>
      <c r="DP1055">
        <v>25058.133039694501</v>
      </c>
      <c r="DR1055">
        <v>12000</v>
      </c>
      <c r="DS1055">
        <v>10154.264444256549</v>
      </c>
      <c r="DT1055">
        <v>21988.282666231356</v>
      </c>
      <c r="DU1055">
        <v>17322.806215223212</v>
      </c>
      <c r="DW1055">
        <v>3965.8140478635651</v>
      </c>
      <c r="DY1055">
        <v>9108.8667526924892</v>
      </c>
      <c r="DZ1055">
        <v>18707.982654032388</v>
      </c>
      <c r="EB1055">
        <v>3069.8296458731602</v>
      </c>
      <c r="EC1055">
        <v>8230.6718346859616</v>
      </c>
      <c r="EE1055">
        <v>9807.6875999999993</v>
      </c>
      <c r="EF1055">
        <v>36366.291152372651</v>
      </c>
      <c r="EG1055">
        <v>78164.668264898908</v>
      </c>
      <c r="EJ1055">
        <v>5000</v>
      </c>
      <c r="EK1055">
        <v>11506.57180746112</v>
      </c>
      <c r="EN1055">
        <v>3135</v>
      </c>
      <c r="EO1055">
        <v>700</v>
      </c>
      <c r="EP1055">
        <v>36429.495430922085</v>
      </c>
      <c r="ES1055">
        <v>8996.7640540680004</v>
      </c>
      <c r="ET1055">
        <v>4340</v>
      </c>
      <c r="EU1055">
        <v>3680.937099030753</v>
      </c>
      <c r="EV1055">
        <v>8400</v>
      </c>
      <c r="EW1055">
        <v>17427.002334150911</v>
      </c>
      <c r="EY1055">
        <v>7347.2247237078573</v>
      </c>
      <c r="EZ1055">
        <v>5031.0566245507371</v>
      </c>
      <c r="FA1055">
        <v>6722.2724057402074</v>
      </c>
      <c r="FB1055">
        <v>9017.1559904471014</v>
      </c>
      <c r="FC1055">
        <v>1200</v>
      </c>
      <c r="FD1055">
        <v>2449.2073358297998</v>
      </c>
      <c r="FE1055">
        <v>1800</v>
      </c>
      <c r="FG1055">
        <v>14337.791448082196</v>
      </c>
      <c r="FH1055">
        <v>24009.462972760579</v>
      </c>
      <c r="FJ1055">
        <v>3160.609710386293</v>
      </c>
      <c r="FL1055">
        <v>12415.870869315006</v>
      </c>
      <c r="FM1055">
        <v>27234.853037532255</v>
      </c>
      <c r="FN1055">
        <v>11556.381204139763</v>
      </c>
      <c r="FO1055">
        <v>800</v>
      </c>
      <c r="FP1055">
        <v>9049.1378966469056</v>
      </c>
      <c r="FR1055">
        <v>11204.435409446402</v>
      </c>
      <c r="FT1055">
        <v>6012.6544999999996</v>
      </c>
      <c r="FU1055">
        <v>4490</v>
      </c>
      <c r="FV1055">
        <v>2830</v>
      </c>
      <c r="FW1055">
        <v>12353.255754817834</v>
      </c>
      <c r="FX1055">
        <v>39016.255598397533</v>
      </c>
      <c r="FY1055">
        <v>46231.068302951637</v>
      </c>
      <c r="FZ1055">
        <v>3900</v>
      </c>
      <c r="GA1055">
        <v>8269.7461334193285</v>
      </c>
      <c r="GB1055">
        <v>19772.72925</v>
      </c>
      <c r="GD1055">
        <v>7126.3822697464993</v>
      </c>
      <c r="GE1055">
        <v>22287.702028348573</v>
      </c>
      <c r="GG1055">
        <v>7853.1150503922454</v>
      </c>
      <c r="GH1055">
        <v>1100</v>
      </c>
      <c r="GK1055">
        <v>8116.6521084322221</v>
      </c>
      <c r="GL1055">
        <v>9497.208453608293</v>
      </c>
      <c r="GN1055">
        <v>57203.997783666324</v>
      </c>
      <c r="GP1055">
        <v>5330.5877836311984</v>
      </c>
      <c r="GQ1055">
        <v>14200</v>
      </c>
      <c r="GR1055">
        <v>3079.6606132043576</v>
      </c>
      <c r="GS1055">
        <v>4949.1777279081653</v>
      </c>
      <c r="GT1055">
        <v>5913.919008174903</v>
      </c>
      <c r="GW1055">
        <v>10691.583760000001</v>
      </c>
      <c r="GY1055">
        <v>10011.037509545509</v>
      </c>
      <c r="GZ1055">
        <v>19145.328405030588</v>
      </c>
      <c r="HB1055">
        <v>10725.998272477507</v>
      </c>
      <c r="HD1055">
        <v>12086.9535</v>
      </c>
      <c r="HF1055">
        <v>5917.5697542465687</v>
      </c>
      <c r="HG1055">
        <v>14427.58406206664</v>
      </c>
      <c r="HH1055">
        <v>4227.5390625</v>
      </c>
      <c r="HI1055">
        <v>13455.305317667822</v>
      </c>
      <c r="HJ1055">
        <v>3355.9267574028368</v>
      </c>
      <c r="HK1055">
        <v>5230.1391945617406</v>
      </c>
      <c r="HL1055">
        <v>79648.987306516006</v>
      </c>
      <c r="HN1055">
        <v>12705.83860421351</v>
      </c>
      <c r="HO1055">
        <v>6012.2260100589046</v>
      </c>
      <c r="HQ1055">
        <v>20061.153921362205</v>
      </c>
      <c r="HS1055">
        <v>6606.3862930000159</v>
      </c>
      <c r="HT1055">
        <v>3600</v>
      </c>
      <c r="HU1055">
        <v>39400</v>
      </c>
      <c r="HV1055">
        <v>12736.921231426093</v>
      </c>
      <c r="HW1055">
        <v>17012.359900588988</v>
      </c>
      <c r="HX1055">
        <v>13076.269342567966</v>
      </c>
      <c r="HZ1055">
        <v>4423.0748000000003</v>
      </c>
      <c r="IA1055">
        <v>11684.389415722488</v>
      </c>
      <c r="IB1055">
        <v>24091.140745324505</v>
      </c>
      <c r="IE1055">
        <v>4290.5990200000006</v>
      </c>
      <c r="IF1055">
        <v>7155.89807229084</v>
      </c>
      <c r="IG1055">
        <v>2218.2342452929802</v>
      </c>
      <c r="IH1055">
        <v>3700</v>
      </c>
      <c r="IJ1055">
        <v>6100</v>
      </c>
      <c r="IK1055">
        <v>10387.455656610127</v>
      </c>
      <c r="IL1055">
        <v>1741.058452722383</v>
      </c>
      <c r="IM1055">
        <v>3490.9094399999999</v>
      </c>
      <c r="IN1055">
        <v>20847.635806753198</v>
      </c>
      <c r="IO1055">
        <v>70360.39493891556</v>
      </c>
      <c r="IP1055">
        <v>11574.057291675694</v>
      </c>
      <c r="IQ1055">
        <v>220656.21422078347</v>
      </c>
      <c r="IS1055">
        <v>3881.2519017327645</v>
      </c>
      <c r="IT1055">
        <v>32321.357149145057</v>
      </c>
      <c r="IU1055">
        <v>5804.0031921632726</v>
      </c>
      <c r="IW1055">
        <v>24401.800196538308</v>
      </c>
      <c r="IX1055">
        <v>8799.4463345807908</v>
      </c>
      <c r="JA1055">
        <v>24098.278006449367</v>
      </c>
      <c r="JB1055">
        <v>15374.187519463767</v>
      </c>
      <c r="JC1055">
        <v>116477.39749999999</v>
      </c>
      <c r="JE1055">
        <v>10484.617532269451</v>
      </c>
      <c r="JF1055">
        <v>46176.81534154735</v>
      </c>
      <c r="JH1055">
        <v>8446.1360374326159</v>
      </c>
      <c r="JI1055">
        <v>9014.3984939151323</v>
      </c>
      <c r="JJ1055">
        <v>6406.1628149486487</v>
      </c>
      <c r="JK1055">
        <v>14595.276701095767</v>
      </c>
      <c r="JL1055">
        <v>9270</v>
      </c>
      <c r="JN1055">
        <v>2015.4004633243035</v>
      </c>
      <c r="JO1055">
        <v>2809.0911900000001</v>
      </c>
      <c r="JP1055">
        <v>18400</v>
      </c>
      <c r="JR1055">
        <v>8307.4300617843583</v>
      </c>
      <c r="JS1055">
        <v>6880</v>
      </c>
      <c r="JU1055">
        <v>11997.097052128587</v>
      </c>
      <c r="JV1055">
        <v>14260.510915711058</v>
      </c>
      <c r="JW1055">
        <v>62144.275074305435</v>
      </c>
      <c r="JX1055">
        <v>21528.382969292274</v>
      </c>
      <c r="JZ1055">
        <v>9410.1246665803537</v>
      </c>
      <c r="KA1055">
        <v>3600</v>
      </c>
      <c r="KB1055">
        <v>3100</v>
      </c>
      <c r="KC1055">
        <v>2400</v>
      </c>
      <c r="KD1055">
        <v>7055.6357088653904</v>
      </c>
      <c r="KE1055">
        <v>25218.806663420324</v>
      </c>
      <c r="KF1055">
        <v>2403.4029258250666</v>
      </c>
      <c r="KG1055">
        <v>15237.712208449999</v>
      </c>
      <c r="KI1055">
        <v>5047.7551511511574</v>
      </c>
      <c r="KJ1055">
        <v>8979.3285974695991</v>
      </c>
      <c r="KK1055">
        <v>14901.159371219388</v>
      </c>
      <c r="KL1055">
        <v>12395.525297413236</v>
      </c>
      <c r="KM1055">
        <v>17722.129743249301</v>
      </c>
      <c r="KN1055">
        <v>13794.187023892839</v>
      </c>
      <c r="KO1055">
        <v>14881.624139350801</v>
      </c>
      <c r="KP1055">
        <v>10462.888224214943</v>
      </c>
      <c r="KQ1055">
        <v>21084.004667896366</v>
      </c>
      <c r="KR1055">
        <v>25850</v>
      </c>
      <c r="KS1055">
        <v>8596.3699835887182</v>
      </c>
      <c r="KU1055">
        <v>8600</v>
      </c>
      <c r="KV1055">
        <v>4175.2941671591589</v>
      </c>
      <c r="MS1055">
        <v>16249.9935</v>
      </c>
      <c r="MU1055">
        <v>10036.767827167199</v>
      </c>
      <c r="MV1055">
        <v>11392.732750000001</v>
      </c>
      <c r="MW1055">
        <v>22122.385552618285</v>
      </c>
      <c r="MX1055">
        <v>15739.167889048769</v>
      </c>
      <c r="MY1055">
        <v>7161.2527554046173</v>
      </c>
      <c r="MZ1055">
        <v>10447.431505762705</v>
      </c>
      <c r="NA1055">
        <v>6920.0182811651612</v>
      </c>
      <c r="NB1055">
        <v>11008.20063862359</v>
      </c>
      <c r="NC1055">
        <v>12928.107656770055</v>
      </c>
      <c r="ND1055">
        <v>11806.561411115954</v>
      </c>
      <c r="NE1055">
        <v>16174.887186655455</v>
      </c>
      <c r="NF1055">
        <v>6367.7955242416838</v>
      </c>
      <c r="NG1055">
        <v>240000</v>
      </c>
      <c r="NH1055">
        <v>7410.2093474472003</v>
      </c>
      <c r="NI1055">
        <v>3010</v>
      </c>
      <c r="NJ1055">
        <v>56471.258754189148</v>
      </c>
      <c r="NK1055">
        <v>11489.731669724652</v>
      </c>
      <c r="NL1055">
        <v>38686.994699652379</v>
      </c>
      <c r="NM1055">
        <v>12047.277389828301</v>
      </c>
      <c r="NN1055">
        <v>18369.836868521725</v>
      </c>
      <c r="NO1055">
        <v>15806.719126126298</v>
      </c>
      <c r="NP1055">
        <v>7289.0032679133947</v>
      </c>
      <c r="NR1055">
        <v>11287.253710680892</v>
      </c>
      <c r="NS1055">
        <v>52453.567122451677</v>
      </c>
      <c r="NU1055">
        <v>6141.519449933101</v>
      </c>
      <c r="NW1055">
        <v>17041.234704123301</v>
      </c>
      <c r="NX1055">
        <v>25593.766414041107</v>
      </c>
      <c r="NY1055">
        <v>6835.5365183755875</v>
      </c>
      <c r="NZ1055">
        <v>29479.288850000001</v>
      </c>
      <c r="OA1055">
        <v>6562.5006562500002</v>
      </c>
      <c r="OB1055">
        <v>11948.070186470799</v>
      </c>
      <c r="OC1055">
        <v>4100.3735542949453</v>
      </c>
      <c r="OF1055">
        <v>12375.603438169701</v>
      </c>
      <c r="OG1055">
        <v>17693.593793499964</v>
      </c>
      <c r="OH1055">
        <v>6582.0445622486232</v>
      </c>
      <c r="OI1055">
        <v>7643.9871537177669</v>
      </c>
      <c r="OJ1055">
        <v>7740.6468663029236</v>
      </c>
      <c r="OK1055">
        <v>14096.754579084631</v>
      </c>
      <c r="OL1055">
        <v>24394.0400942499</v>
      </c>
      <c r="OM1055">
        <v>10884.993930012826</v>
      </c>
      <c r="OO1055">
        <v>8462.1992901905287</v>
      </c>
      <c r="OP1055">
        <v>34973.775369323223</v>
      </c>
      <c r="OQ1055">
        <v>46291.418290462629</v>
      </c>
      <c r="OR1055">
        <v>19113.987399999998</v>
      </c>
      <c r="OS1055">
        <v>10818.793278142795</v>
      </c>
      <c r="OT1055">
        <v>9500</v>
      </c>
      <c r="OU1055">
        <v>15606.3285583506</v>
      </c>
      <c r="OW1055">
        <v>10092.5934</v>
      </c>
      <c r="OX1055">
        <v>5787.5742434176182</v>
      </c>
      <c r="PA1055">
        <v>13830.132511219499</v>
      </c>
      <c r="PC1055">
        <v>11200</v>
      </c>
      <c r="PD1055">
        <v>9422.2534915134711</v>
      </c>
      <c r="PE1055">
        <v>53353.510507295345</v>
      </c>
      <c r="PF1055">
        <v>63722.011816912505</v>
      </c>
      <c r="PI1055">
        <v>22338.559440133205</v>
      </c>
      <c r="PJ1055">
        <v>18559.374990862761</v>
      </c>
      <c r="PK1055">
        <v>11220.656510558189</v>
      </c>
      <c r="PL1055">
        <v>7836.3444056205426</v>
      </c>
      <c r="PN1055">
        <v>4183.0969183096495</v>
      </c>
      <c r="PO1055">
        <v>2165.7843974246261</v>
      </c>
      <c r="PP1055">
        <v>24150</v>
      </c>
      <c r="PQ1055">
        <v>17728.267610715749</v>
      </c>
      <c r="PR1055">
        <v>5880</v>
      </c>
      <c r="PT1055">
        <v>9260.932326326998</v>
      </c>
      <c r="PU1055">
        <v>21648.486000000001</v>
      </c>
      <c r="PV1055">
        <v>23995.242427143861</v>
      </c>
      <c r="PW1055">
        <v>6190.8970549057403</v>
      </c>
      <c r="QA1055">
        <v>59049.491550611914</v>
      </c>
      <c r="QB1055">
        <v>7536.3732609206972</v>
      </c>
      <c r="QC1055">
        <v>13952.457793695618</v>
      </c>
      <c r="QD1055">
        <v>96126.170285829663</v>
      </c>
      <c r="QE1055">
        <v>5647.2532815187324</v>
      </c>
      <c r="QF1055">
        <v>7594.3547569050806</v>
      </c>
      <c r="QG1055">
        <v>32000</v>
      </c>
      <c r="QH1055">
        <v>20428.143608460221</v>
      </c>
      <c r="QI1055">
        <v>10868.645574438848</v>
      </c>
      <c r="QJ1055">
        <v>7513.3889687495594</v>
      </c>
      <c r="QK1055">
        <v>36913.145923694501</v>
      </c>
      <c r="QL1055">
        <v>22782.501918320129</v>
      </c>
      <c r="QM1055">
        <v>53295.662501544328</v>
      </c>
      <c r="QN1055">
        <v>9934.5730869129729</v>
      </c>
      <c r="QO1055">
        <v>8859.4903523788998</v>
      </c>
      <c r="QR1055">
        <v>7175.0654121614834</v>
      </c>
      <c r="QS1055">
        <v>63500.849583607494</v>
      </c>
      <c r="QT1055">
        <v>15341.669917613483</v>
      </c>
      <c r="QU1055">
        <v>4110.6702924901701</v>
      </c>
      <c r="QV1055">
        <v>12547.396324522188</v>
      </c>
      <c r="QW1055">
        <v>12055.468353088547</v>
      </c>
      <c r="QX1055">
        <v>23176.65782773156</v>
      </c>
      <c r="QY1055">
        <v>2940</v>
      </c>
      <c r="RB1055">
        <v>13860.7583444015</v>
      </c>
      <c r="RC1055">
        <v>18312.574193005061</v>
      </c>
      <c r="RD1055">
        <v>5891.5848735656664</v>
      </c>
      <c r="RE1055">
        <v>13399.8794</v>
      </c>
      <c r="RF1055">
        <v>71365.326980925805</v>
      </c>
      <c r="RG1055">
        <v>70698.200747123614</v>
      </c>
      <c r="RI1055">
        <v>10227.270681817467</v>
      </c>
      <c r="RN1055">
        <v>4816.9611023914649</v>
      </c>
      <c r="RO1055">
        <v>31084.981363717183</v>
      </c>
      <c r="RP1055">
        <v>9450.2901055373513</v>
      </c>
      <c r="RQ1055">
        <v>21901.845935963625</v>
      </c>
      <c r="RR1055">
        <v>33255.808560818601</v>
      </c>
      <c r="RT1055">
        <v>20961.266899999999</v>
      </c>
      <c r="RV1055">
        <v>10269.02750631337</v>
      </c>
      <c r="RW1055">
        <v>18083.531500848974</v>
      </c>
      <c r="RX1055">
        <v>10112.736091195011</v>
      </c>
      <c r="RY1055">
        <v>12413.230104902219</v>
      </c>
      <c r="RZ1055">
        <v>13459.564645594091</v>
      </c>
      <c r="SA1055">
        <v>1168.453</v>
      </c>
      <c r="SB1055">
        <v>2000</v>
      </c>
      <c r="SC1055">
        <v>18460.704371249096</v>
      </c>
      <c r="SD1055">
        <v>21224.218067296792</v>
      </c>
      <c r="SE1055">
        <v>3800</v>
      </c>
      <c r="SF1055">
        <v>5579.7041841605578</v>
      </c>
      <c r="SG1055">
        <v>10984.090966900534</v>
      </c>
      <c r="SH1055">
        <v>11358.521435295001</v>
      </c>
      <c r="SI1055">
        <v>25722.470445480449</v>
      </c>
      <c r="SJ1055">
        <v>4875.9026810116939</v>
      </c>
      <c r="SK1055">
        <v>7089.5994797736003</v>
      </c>
      <c r="SL1055">
        <v>5152.6314218485841</v>
      </c>
      <c r="SM1055">
        <v>90133.344600000011</v>
      </c>
      <c r="SN1055">
        <v>10891.321688047979</v>
      </c>
      <c r="SP1055">
        <v>10311.763833860772</v>
      </c>
      <c r="SQ1055">
        <v>118800</v>
      </c>
      <c r="SR1055">
        <v>7543.0710211630276</v>
      </c>
      <c r="SS1055">
        <v>4933.1727637717722</v>
      </c>
      <c r="ST1055">
        <v>10359.905780064102</v>
      </c>
      <c r="SU1055">
        <v>2950</v>
      </c>
      <c r="SV1055">
        <v>4624.1217395786316</v>
      </c>
      <c r="SW1055">
        <v>14512.928026322728</v>
      </c>
      <c r="SX1055">
        <v>22683.688911561931</v>
      </c>
      <c r="SY1055">
        <v>5200</v>
      </c>
      <c r="SZ1055">
        <v>9346.6793750778452</v>
      </c>
      <c r="TB1055">
        <v>46772.017153338384</v>
      </c>
      <c r="TF1055">
        <v>9477.12801084075</v>
      </c>
      <c r="TG1055">
        <v>17372.106351106366</v>
      </c>
      <c r="TI1055">
        <v>13346.394081494351</v>
      </c>
      <c r="TJ1055">
        <v>19354.132798024701</v>
      </c>
      <c r="TK1055">
        <v>10142.36266357456</v>
      </c>
      <c r="TL1055">
        <v>41305.393955876163</v>
      </c>
      <c r="TM1055">
        <v>6250.9570884981349</v>
      </c>
      <c r="TN1055">
        <v>14916.604888558235</v>
      </c>
      <c r="TO1055">
        <v>25150.267740757732</v>
      </c>
      <c r="TP1055">
        <v>9080.9226590710387</v>
      </c>
      <c r="TQ1055">
        <v>21481.078618971238</v>
      </c>
      <c r="TR1055">
        <v>5451.7489356888545</v>
      </c>
      <c r="TT1055">
        <v>3800</v>
      </c>
      <c r="TV1055">
        <v>16415.574258464076</v>
      </c>
      <c r="TW1055">
        <v>17823.762360588633</v>
      </c>
      <c r="TX1055">
        <v>5365.7396902115997</v>
      </c>
      <c r="TY1055">
        <v>5811.0448376573195</v>
      </c>
      <c r="TZ1055">
        <v>3890.1917296284</v>
      </c>
      <c r="UE1055">
        <v>2010</v>
      </c>
      <c r="UG1055">
        <v>17867.160421196255</v>
      </c>
      <c r="UI1055">
        <v>7830.0027</v>
      </c>
      <c r="UK1055">
        <v>1500</v>
      </c>
      <c r="UL1055">
        <v>19959.056735206399</v>
      </c>
      <c r="UN1055">
        <v>4740.1113950672607</v>
      </c>
      <c r="UO1055">
        <v>21918.608301536558</v>
      </c>
      <c r="UR1055">
        <v>14662.540487056061</v>
      </c>
      <c r="UT1055">
        <v>18940.253031773565</v>
      </c>
      <c r="UU1055">
        <v>26956.060160000008</v>
      </c>
      <c r="UW1055">
        <v>11541.645434802113</v>
      </c>
      <c r="UX1055">
        <v>16055.315876691297</v>
      </c>
      <c r="UZ1055">
        <v>6400</v>
      </c>
      <c r="VA1055">
        <v>9290.0552640337391</v>
      </c>
      <c r="VF1055">
        <v>13391.143720847047</v>
      </c>
      <c r="VJ1055">
        <v>4200</v>
      </c>
      <c r="VL1055">
        <v>6349.2071746031997</v>
      </c>
      <c r="VN1055">
        <v>3589.8645054047997</v>
      </c>
      <c r="VO1055">
        <v>8600</v>
      </c>
      <c r="VP1055">
        <v>4417.0716704519045</v>
      </c>
      <c r="VQ1055">
        <v>3000</v>
      </c>
      <c r="VR1055">
        <v>3700</v>
      </c>
      <c r="VS1055">
        <v>11924.31390915371</v>
      </c>
      <c r="VT1055">
        <v>15211.536125385601</v>
      </c>
      <c r="VU1055">
        <v>7700</v>
      </c>
      <c r="VV1055">
        <v>16990.724694664528</v>
      </c>
      <c r="VW1055">
        <v>24548.493406659771</v>
      </c>
      <c r="VX1055">
        <v>9550</v>
      </c>
      <c r="VY1055">
        <v>7524.5895921319106</v>
      </c>
      <c r="WA1055">
        <v>7876.2898530855873</v>
      </c>
      <c r="WD1055">
        <v>8501.2611686148139</v>
      </c>
      <c r="WE1055">
        <v>31743.910392645943</v>
      </c>
      <c r="WF1055">
        <v>5700</v>
      </c>
      <c r="WI1055">
        <v>5076.8091754880243</v>
      </c>
      <c r="WK1055">
        <v>59166.604577076134</v>
      </c>
      <c r="WN1055">
        <v>4427.3901269181815</v>
      </c>
      <c r="WO1055">
        <v>7093.0095142254386</v>
      </c>
      <c r="WR1055">
        <v>5070</v>
      </c>
      <c r="WS1055">
        <v>7599.2430120255995</v>
      </c>
      <c r="WT1055">
        <v>45971.814014192132</v>
      </c>
      <c r="WU1055">
        <v>11573.567369705028</v>
      </c>
      <c r="WV1055">
        <v>7958.4257970678354</v>
      </c>
      <c r="WZ1055">
        <v>13287.430119097657</v>
      </c>
      <c r="XB1055">
        <v>47590.75070672833</v>
      </c>
      <c r="XC1055">
        <v>7342.0961697227776</v>
      </c>
      <c r="XD1055">
        <v>3702.1686510633594</v>
      </c>
      <c r="XE1055">
        <v>41582.339648632289</v>
      </c>
      <c r="XF1055">
        <v>13633.864115272232</v>
      </c>
      <c r="XJ1055">
        <v>23573.884288875619</v>
      </c>
      <c r="XK1055">
        <v>3154.4465552274137</v>
      </c>
      <c r="XL1055">
        <v>79558.637136752455</v>
      </c>
      <c r="XM1055">
        <v>42466.415858904897</v>
      </c>
      <c r="XN1055">
        <v>3269.2292000000002</v>
      </c>
      <c r="XO1055">
        <v>14017.128967943348</v>
      </c>
      <c r="XP1055">
        <v>8432.3235047407852</v>
      </c>
      <c r="XQ1055">
        <v>14574.792274141377</v>
      </c>
      <c r="XR1055">
        <v>4345.5840838294971</v>
      </c>
      <c r="XT1055">
        <v>5997.1575045330683</v>
      </c>
      <c r="XU1055">
        <v>14175.240951764436</v>
      </c>
      <c r="XV1055">
        <v>19720.539623003577</v>
      </c>
      <c r="XW1055">
        <v>10062.049217699272</v>
      </c>
      <c r="XZ1055">
        <v>14463.012962345998</v>
      </c>
      <c r="YA1055">
        <v>29150.202396376917</v>
      </c>
      <c r="YB1055">
        <v>11021.391668908058</v>
      </c>
      <c r="YD1055">
        <v>8996.3339432549747</v>
      </c>
      <c r="YE1055">
        <v>11828.006117847053</v>
      </c>
      <c r="YF1055">
        <v>45366.808499999999</v>
      </c>
      <c r="YG1055">
        <v>3964.2728399886346</v>
      </c>
      <c r="YH1055">
        <v>3542.1288650663296</v>
      </c>
      <c r="YI1055">
        <v>7836.9924764891684</v>
      </c>
      <c r="YJ1055">
        <v>11200</v>
      </c>
      <c r="YL1055">
        <v>8377.4563025446205</v>
      </c>
      <c r="YN1055">
        <v>6599.7076500000003</v>
      </c>
      <c r="YO1055">
        <v>47225.030690554355</v>
      </c>
      <c r="YP1055">
        <v>7524.9196006561269</v>
      </c>
      <c r="YR1055">
        <v>23086.275035790619</v>
      </c>
      <c r="YS1055">
        <v>14315.853108522037</v>
      </c>
      <c r="YT1055">
        <v>8464.8093034169797</v>
      </c>
      <c r="YU1055">
        <v>11284.701844580963</v>
      </c>
      <c r="YV1055">
        <v>8558.4875270768753</v>
      </c>
      <c r="YW1055">
        <v>9269.6464505788244</v>
      </c>
      <c r="YX1055">
        <v>12083.3285</v>
      </c>
      <c r="YY1055">
        <v>12324.49085713671</v>
      </c>
      <c r="YZ1055">
        <v>6426.0812687410989</v>
      </c>
      <c r="ZA1055">
        <v>14537.117608025706</v>
      </c>
      <c r="ZC1055">
        <v>7139.8296944323238</v>
      </c>
      <c r="ZD1055">
        <v>65243.945817321757</v>
      </c>
      <c r="ZE1055">
        <v>12012</v>
      </c>
      <c r="ZF1055">
        <v>22250.833299273603</v>
      </c>
      <c r="ZG1055">
        <v>29843.95352962715</v>
      </c>
      <c r="ZJ1055">
        <v>8726.9862872491594</v>
      </c>
      <c r="ZM1055">
        <v>28795.986677894809</v>
      </c>
      <c r="ZN1055">
        <v>29293.775042396475</v>
      </c>
      <c r="ZO1055">
        <v>19075.700847108925</v>
      </c>
      <c r="ZP1055">
        <v>1100</v>
      </c>
      <c r="ZQ1055">
        <v>36660.67862436438</v>
      </c>
      <c r="ZR1055">
        <v>7255.8397282494734</v>
      </c>
      <c r="ZS1055">
        <v>3375.9191900000001</v>
      </c>
      <c r="ZU1055">
        <v>20200</v>
      </c>
      <c r="ZV1055">
        <v>9800</v>
      </c>
      <c r="ZW1055">
        <v>23209.868953553461</v>
      </c>
      <c r="ZX1055">
        <v>13939.393003337129</v>
      </c>
      <c r="ZZ1055">
        <v>2800</v>
      </c>
      <c r="AAA1055">
        <v>15724.665684032592</v>
      </c>
      <c r="AAC1055">
        <v>6292.5364</v>
      </c>
      <c r="AAE1055">
        <v>5718.9745362337035</v>
      </c>
      <c r="AAF1055">
        <v>3764.4242604625151</v>
      </c>
      <c r="AAG1055">
        <v>15497.020357378058</v>
      </c>
      <c r="AAH1055">
        <v>2946.9575494968658</v>
      </c>
      <c r="AAI1055">
        <v>8608.8752035237703</v>
      </c>
      <c r="AAJ1055">
        <v>143407.76901874357</v>
      </c>
      <c r="AAK1055">
        <v>4515.9288620396737</v>
      </c>
      <c r="AAM1055">
        <v>17224.801956712185</v>
      </c>
      <c r="AAN1055">
        <v>19090.9033636356</v>
      </c>
      <c r="AAT1055">
        <v>14448.203695267162</v>
      </c>
      <c r="AAU1055">
        <v>20127.142176925434</v>
      </c>
      <c r="AAV1055">
        <v>2886.2054000000003</v>
      </c>
      <c r="AAW1055">
        <v>17678.299211380909</v>
      </c>
      <c r="AAY1055">
        <v>46684.116448853209</v>
      </c>
      <c r="ABA1055">
        <v>17600</v>
      </c>
      <c r="ABB1055">
        <v>33238.096900000004</v>
      </c>
      <c r="ABC1055">
        <v>20996.829170334102</v>
      </c>
      <c r="ABD1055">
        <v>35700</v>
      </c>
      <c r="ABF1055">
        <v>4094.3846021811814</v>
      </c>
      <c r="ABG1055">
        <v>13108.165865553976</v>
      </c>
      <c r="ABI1055">
        <v>3659.1423780322543</v>
      </c>
      <c r="ABJ1055">
        <v>13792.743990156714</v>
      </c>
      <c r="ABK1055">
        <v>30557.276444604984</v>
      </c>
      <c r="ABL1055">
        <v>4556.8127010381922</v>
      </c>
      <c r="ABM1055">
        <v>6417.3897000000006</v>
      </c>
      <c r="ABN1055">
        <v>2100</v>
      </c>
      <c r="ABO1055">
        <v>8090.1510257241434</v>
      </c>
      <c r="ABQ1055">
        <v>5224.9318137693253</v>
      </c>
    </row>
    <row r="1056" spans="2:745" x14ac:dyDescent="0.25">
      <c r="B1056" s="3">
        <v>43476</v>
      </c>
      <c r="C1056" s="4">
        <v>14564.161539454719</v>
      </c>
      <c r="D1056">
        <v>7478.259</v>
      </c>
      <c r="F1056">
        <v>3261.3250202091003</v>
      </c>
      <c r="K1056">
        <v>5945.7180820494068</v>
      </c>
      <c r="L1056">
        <v>3490</v>
      </c>
      <c r="M1056">
        <v>13625.640837969224</v>
      </c>
      <c r="N1056">
        <v>6600</v>
      </c>
      <c r="P1056">
        <v>11746.704645186297</v>
      </c>
      <c r="R1056">
        <v>2640</v>
      </c>
      <c r="S1056">
        <v>8910.6847595022682</v>
      </c>
      <c r="T1056">
        <v>10292.781082918169</v>
      </c>
      <c r="U1056">
        <v>13803.674398336314</v>
      </c>
      <c r="Y1056">
        <v>39602.821763451066</v>
      </c>
      <c r="Z1056">
        <v>35588.136475225707</v>
      </c>
      <c r="AA1056">
        <v>1410</v>
      </c>
      <c r="AD1056">
        <v>3730.6796422178886</v>
      </c>
      <c r="AE1056">
        <v>5150</v>
      </c>
      <c r="AG1056">
        <v>2900</v>
      </c>
      <c r="AI1056">
        <v>5904.7605005799996</v>
      </c>
      <c r="AJ1056">
        <v>3404.5602616834649</v>
      </c>
      <c r="AK1056">
        <v>11260.072304573545</v>
      </c>
      <c r="AL1056">
        <v>2000</v>
      </c>
      <c r="AM1056">
        <v>20567.129000000001</v>
      </c>
      <c r="AN1056">
        <v>7317.5650000000005</v>
      </c>
      <c r="AO1056">
        <v>3300</v>
      </c>
      <c r="AQ1056">
        <v>1800</v>
      </c>
      <c r="AR1056">
        <v>17000</v>
      </c>
      <c r="AT1056">
        <v>7831.1563957790531</v>
      </c>
      <c r="AU1056">
        <v>9946.8522931518837</v>
      </c>
      <c r="AV1056">
        <v>4550.4556183238265</v>
      </c>
      <c r="AX1056">
        <v>11149.248316840401</v>
      </c>
      <c r="AY1056">
        <v>4790</v>
      </c>
      <c r="BA1056">
        <v>72746.315093136509</v>
      </c>
      <c r="BB1056">
        <v>21473.336997800779</v>
      </c>
      <c r="BD1056">
        <v>1201.6446834009469</v>
      </c>
      <c r="BE1056">
        <v>1850</v>
      </c>
      <c r="BG1056">
        <v>15345.05890337552</v>
      </c>
      <c r="BH1056">
        <v>6709.9704000000002</v>
      </c>
      <c r="BI1056">
        <v>2800</v>
      </c>
      <c r="BL1056">
        <v>5100</v>
      </c>
      <c r="BN1056">
        <v>1422.4192604014254</v>
      </c>
      <c r="BO1056">
        <v>19369.278492950001</v>
      </c>
      <c r="BP1056">
        <v>10797.892121250001</v>
      </c>
      <c r="BQ1056">
        <v>6080.554920476874</v>
      </c>
      <c r="BR1056">
        <v>48810.123105750026</v>
      </c>
      <c r="BS1056">
        <v>1440</v>
      </c>
      <c r="BV1056">
        <v>3000</v>
      </c>
      <c r="BX1056">
        <v>6172.8404938271997</v>
      </c>
      <c r="BY1056">
        <v>7771.0241945988209</v>
      </c>
      <c r="CE1056">
        <v>5000</v>
      </c>
      <c r="CF1056">
        <v>10888.598407757283</v>
      </c>
      <c r="CG1056">
        <v>3100</v>
      </c>
      <c r="CH1056">
        <v>6648.6217873474197</v>
      </c>
      <c r="CI1056">
        <v>16537.926469053709</v>
      </c>
      <c r="CK1056">
        <v>4630.2549921927812</v>
      </c>
      <c r="CN1056">
        <v>20000</v>
      </c>
      <c r="CP1056">
        <v>4600.6301159119721</v>
      </c>
      <c r="CQ1056">
        <v>11123.700742844339</v>
      </c>
      <c r="CR1056">
        <v>13576.503259365078</v>
      </c>
      <c r="CS1056">
        <v>4078.8339296474319</v>
      </c>
      <c r="CV1056">
        <v>4586.2627827786582</v>
      </c>
      <c r="CX1056">
        <v>102338.28200419055</v>
      </c>
      <c r="DA1056">
        <v>6623.5288020808584</v>
      </c>
      <c r="DC1056">
        <v>14166.86854490724</v>
      </c>
      <c r="DD1056">
        <v>2141.7064663021929</v>
      </c>
      <c r="DE1056">
        <v>6539.8943813187971</v>
      </c>
      <c r="DF1056">
        <v>12726.229172379028</v>
      </c>
      <c r="DH1056">
        <v>6705.9926304275605</v>
      </c>
      <c r="DI1056">
        <v>5844.6024256563333</v>
      </c>
      <c r="DJ1056">
        <v>2940</v>
      </c>
      <c r="DK1056">
        <v>33984.963194954944</v>
      </c>
      <c r="DM1056">
        <v>4080.9802314757694</v>
      </c>
      <c r="DN1056">
        <v>7350.8526291127318</v>
      </c>
      <c r="DO1056">
        <v>17052.402430044222</v>
      </c>
      <c r="DP1056">
        <v>23460.620004377004</v>
      </c>
      <c r="DR1056">
        <v>11000</v>
      </c>
      <c r="DS1056">
        <v>10215.434711993033</v>
      </c>
      <c r="DT1056">
        <v>21988.282666231356</v>
      </c>
      <c r="DU1056">
        <v>17471.2874113537</v>
      </c>
      <c r="DW1056">
        <v>3710.957659207756</v>
      </c>
      <c r="DY1056">
        <v>9228.7202625963382</v>
      </c>
      <c r="DZ1056">
        <v>18707.982654032388</v>
      </c>
      <c r="EB1056">
        <v>3077.7010039395018</v>
      </c>
      <c r="EC1056">
        <v>8230.6718346859616</v>
      </c>
      <c r="EE1056">
        <v>9903.8413999999993</v>
      </c>
      <c r="EF1056">
        <v>36002.628240848921</v>
      </c>
      <c r="EG1056">
        <v>79474.690638053653</v>
      </c>
      <c r="EJ1056">
        <v>5100</v>
      </c>
      <c r="EK1056">
        <v>11421.964661818021</v>
      </c>
      <c r="EN1056">
        <v>3135</v>
      </c>
      <c r="EO1056">
        <v>700</v>
      </c>
      <c r="EP1056">
        <v>36429.495430922085</v>
      </c>
      <c r="ER1056">
        <v>11483.721600000001</v>
      </c>
      <c r="ES1056">
        <v>8696.8719189324001</v>
      </c>
      <c r="ET1056">
        <v>4420</v>
      </c>
      <c r="EU1056">
        <v>3680.937099030753</v>
      </c>
      <c r="EV1056">
        <v>8500</v>
      </c>
      <c r="EW1056">
        <v>17427.002334150911</v>
      </c>
      <c r="EY1056">
        <v>7347.2247237078573</v>
      </c>
      <c r="EZ1056">
        <v>5001.8910789011688</v>
      </c>
      <c r="FB1056">
        <v>8944.4369905241401</v>
      </c>
      <c r="FC1056">
        <v>1200</v>
      </c>
      <c r="FD1056">
        <v>2412.2381684965198</v>
      </c>
      <c r="FE1056">
        <v>1900</v>
      </c>
      <c r="FG1056">
        <v>14596.908160999343</v>
      </c>
      <c r="FH1056">
        <v>24009.462972760579</v>
      </c>
      <c r="FJ1056">
        <v>3294.1565995575447</v>
      </c>
      <c r="FL1056">
        <v>12452.93317041744</v>
      </c>
      <c r="FM1056">
        <v>27234.853037532255</v>
      </c>
      <c r="FN1056">
        <v>11530.757299030807</v>
      </c>
      <c r="FO1056">
        <v>800</v>
      </c>
      <c r="FP1056">
        <v>8976.1609781255593</v>
      </c>
      <c r="FR1056">
        <v>11291.9700610827</v>
      </c>
      <c r="FU1056">
        <v>4500</v>
      </c>
      <c r="FV1056">
        <v>2770</v>
      </c>
      <c r="FW1056">
        <v>12682.049634223631</v>
      </c>
      <c r="FX1056">
        <v>39016.255598397533</v>
      </c>
      <c r="FY1056">
        <v>46552.117388388804</v>
      </c>
      <c r="FZ1056">
        <v>3900</v>
      </c>
      <c r="GA1056">
        <v>8395.0453172590169</v>
      </c>
      <c r="GB1056">
        <v>19590.911049999999</v>
      </c>
      <c r="GD1056">
        <v>7209.8945619700917</v>
      </c>
      <c r="GE1056">
        <v>22250.862851442213</v>
      </c>
      <c r="GF1056">
        <v>5095.9600308095178</v>
      </c>
      <c r="GG1056">
        <v>7853.1150503922454</v>
      </c>
      <c r="GH1056">
        <v>1100</v>
      </c>
      <c r="GI1056">
        <v>12658.78970203095</v>
      </c>
      <c r="GJ1056">
        <v>1200</v>
      </c>
      <c r="GL1056">
        <v>9691.4695356139164</v>
      </c>
      <c r="GN1056">
        <v>57664.259834799268</v>
      </c>
      <c r="GO1056">
        <v>6705.1753858311058</v>
      </c>
      <c r="GQ1056">
        <v>14850</v>
      </c>
      <c r="GR1056">
        <v>3073.5135860322926</v>
      </c>
      <c r="GS1056">
        <v>4536.7462505824851</v>
      </c>
      <c r="GT1056">
        <v>5966.4871771364578</v>
      </c>
      <c r="GU1056">
        <v>8054.0394138070005</v>
      </c>
      <c r="GW1056">
        <v>10691.583760000001</v>
      </c>
      <c r="GX1056">
        <v>5078.0820369919929</v>
      </c>
      <c r="GY1056">
        <v>9406.9231770729348</v>
      </c>
      <c r="GZ1056">
        <v>18999.180859954016</v>
      </c>
      <c r="HB1056">
        <v>10789.092379962669</v>
      </c>
      <c r="HD1056">
        <v>12173.91</v>
      </c>
      <c r="HF1056">
        <v>6335.2805604286787</v>
      </c>
      <c r="HG1056">
        <v>14427.58406206664</v>
      </c>
      <c r="HH1056">
        <v>4227.5390625</v>
      </c>
      <c r="HI1056">
        <v>13579.6037501636</v>
      </c>
      <c r="HJ1056">
        <v>3607.62126420805</v>
      </c>
      <c r="HK1056">
        <v>4992.4055948089335</v>
      </c>
      <c r="HL1056">
        <v>79016.852486623015</v>
      </c>
      <c r="HN1056">
        <v>12705.83860421351</v>
      </c>
      <c r="HO1056">
        <v>5774.9012991355266</v>
      </c>
      <c r="HQ1056">
        <v>20124.041551209739</v>
      </c>
      <c r="HS1056">
        <v>6651.9475777793268</v>
      </c>
      <c r="HU1056">
        <v>39200</v>
      </c>
      <c r="HW1056">
        <v>17012.359900588988</v>
      </c>
      <c r="HX1056">
        <v>13033.255298677939</v>
      </c>
      <c r="HZ1056">
        <v>4423.0748000000003</v>
      </c>
      <c r="IA1056">
        <v>12177.561696256227</v>
      </c>
      <c r="IB1056">
        <v>24091.140745324505</v>
      </c>
      <c r="IE1056">
        <v>4282.0520100000003</v>
      </c>
      <c r="IF1056">
        <v>6943.8714627414802</v>
      </c>
      <c r="IG1056">
        <v>2227.3627812818399</v>
      </c>
      <c r="IH1056">
        <v>4000</v>
      </c>
      <c r="IJ1056">
        <v>6170</v>
      </c>
      <c r="IK1056">
        <v>10448.919891264626</v>
      </c>
      <c r="IM1056">
        <v>3418.1821599999998</v>
      </c>
      <c r="IN1056">
        <v>20804.112558722398</v>
      </c>
      <c r="IP1056">
        <v>11473.413315226342</v>
      </c>
      <c r="IQ1056">
        <v>220656.21422078347</v>
      </c>
      <c r="IS1056">
        <v>4349.678855390167</v>
      </c>
      <c r="IT1056">
        <v>32988.923906098142</v>
      </c>
      <c r="IU1056">
        <v>5771.2122136764756</v>
      </c>
      <c r="IV1056">
        <v>11662.150227155005</v>
      </c>
      <c r="IW1056">
        <v>24839.893557337924</v>
      </c>
      <c r="IX1056">
        <v>8665.7161471251566</v>
      </c>
      <c r="IZ1056">
        <v>2500</v>
      </c>
      <c r="JA1056">
        <v>24098.278006449367</v>
      </c>
      <c r="JB1056">
        <v>15374.187519463767</v>
      </c>
      <c r="JC1056">
        <v>115981.749</v>
      </c>
      <c r="JE1056">
        <v>10484.617532269451</v>
      </c>
      <c r="JF1056">
        <v>46513.258440575009</v>
      </c>
      <c r="JH1056">
        <v>8507.7866654430727</v>
      </c>
      <c r="JI1056">
        <v>9363.7937843769596</v>
      </c>
      <c r="JJ1056">
        <v>6406.1628149486487</v>
      </c>
      <c r="JK1056">
        <v>14595.276701095767</v>
      </c>
      <c r="JL1056">
        <v>9300</v>
      </c>
      <c r="JN1056">
        <v>2037.7938018056848</v>
      </c>
      <c r="JO1056">
        <v>2800.0002799999997</v>
      </c>
      <c r="JP1056">
        <v>19000</v>
      </c>
      <c r="JR1056">
        <v>8337.4207840290655</v>
      </c>
      <c r="JS1056">
        <v>6430</v>
      </c>
      <c r="JU1056">
        <v>12138.609337147142</v>
      </c>
      <c r="JV1056">
        <v>14203.921586680457</v>
      </c>
      <c r="JW1056">
        <v>62366.218913856515</v>
      </c>
      <c r="JX1056">
        <v>21528.382969292274</v>
      </c>
      <c r="JZ1056">
        <v>9474.5775752555601</v>
      </c>
      <c r="KA1056">
        <v>3300</v>
      </c>
      <c r="KB1056">
        <v>2900</v>
      </c>
      <c r="KC1056">
        <v>2400</v>
      </c>
      <c r="KD1056">
        <v>7074.1544377600494</v>
      </c>
      <c r="KF1056">
        <v>2403.4029258250666</v>
      </c>
      <c r="KG1056">
        <v>13713.940987604996</v>
      </c>
      <c r="KI1056">
        <v>5105.7753253023211</v>
      </c>
      <c r="KJ1056">
        <v>8892.1506499213501</v>
      </c>
      <c r="KK1056">
        <v>15455.989773339259</v>
      </c>
      <c r="KL1056">
        <v>12134.566870099272</v>
      </c>
      <c r="KM1056">
        <v>17649.1991681742</v>
      </c>
      <c r="KN1056">
        <v>13861.805587735447</v>
      </c>
      <c r="KP1056">
        <v>10291.365466440931</v>
      </c>
      <c r="KQ1056">
        <v>21366.379730412838</v>
      </c>
      <c r="KR1056">
        <v>26000</v>
      </c>
      <c r="KS1056">
        <v>8596.3699835887182</v>
      </c>
      <c r="KU1056">
        <v>10100</v>
      </c>
      <c r="KV1056">
        <v>4175.2941671591589</v>
      </c>
      <c r="KW1056">
        <v>9469.213307933047</v>
      </c>
      <c r="MU1056">
        <v>9934.3518289307995</v>
      </c>
      <c r="MW1056">
        <v>20939.09516259452</v>
      </c>
      <c r="MX1056">
        <v>15700.015730120784</v>
      </c>
      <c r="MY1056">
        <v>7225.7685459938502</v>
      </c>
      <c r="MZ1056">
        <v>10117.51261610704</v>
      </c>
      <c r="NA1056">
        <v>6953.4483211707902</v>
      </c>
      <c r="NB1056">
        <v>11084.646476391808</v>
      </c>
      <c r="NC1056">
        <v>12971.490568369953</v>
      </c>
      <c r="ND1056">
        <v>11806.561411115954</v>
      </c>
      <c r="NE1056">
        <v>15977.632464866976</v>
      </c>
      <c r="NF1056">
        <v>6212.4834382845711</v>
      </c>
      <c r="NG1056">
        <v>243000</v>
      </c>
      <c r="NH1056">
        <v>7485.8237285436016</v>
      </c>
      <c r="NI1056">
        <v>3140</v>
      </c>
      <c r="NJ1056">
        <v>55959.876074655753</v>
      </c>
      <c r="NK1056">
        <v>10747.0493944953</v>
      </c>
      <c r="NL1056">
        <v>38195.904498951575</v>
      </c>
      <c r="NM1056">
        <v>11418.961335483516</v>
      </c>
      <c r="NN1056">
        <v>18612.18300135183</v>
      </c>
      <c r="NO1056">
        <v>15438.16868018035</v>
      </c>
      <c r="NP1056">
        <v>7388.3987670213046</v>
      </c>
      <c r="NR1056">
        <v>11326.041524119659</v>
      </c>
      <c r="NS1056">
        <v>53048.784905401481</v>
      </c>
      <c r="NU1056">
        <v>6141.519449933101</v>
      </c>
      <c r="NW1056">
        <v>16633.549663354799</v>
      </c>
      <c r="NX1056">
        <v>25718.614055085218</v>
      </c>
      <c r="NY1056">
        <v>6892.499322695382</v>
      </c>
      <c r="NZ1056">
        <v>29042.198899999999</v>
      </c>
      <c r="OA1056">
        <v>6562.5006562500002</v>
      </c>
      <c r="OB1056">
        <v>12110.156409930672</v>
      </c>
      <c r="OC1056">
        <v>3953.9316416415545</v>
      </c>
      <c r="OD1056">
        <v>14212.272723206477</v>
      </c>
      <c r="OE1056">
        <v>4500</v>
      </c>
      <c r="OF1056">
        <v>12414.277198913982</v>
      </c>
      <c r="OG1056">
        <v>17418.970386505509</v>
      </c>
      <c r="OH1056">
        <v>6582.0445622486232</v>
      </c>
      <c r="OI1056">
        <v>7612.6593375140064</v>
      </c>
      <c r="OJ1056">
        <v>7164.2157166846218</v>
      </c>
      <c r="OK1056">
        <v>13756.701288799693</v>
      </c>
      <c r="OL1056">
        <v>24169.555062707725</v>
      </c>
      <c r="OM1056">
        <v>10944.151505719416</v>
      </c>
      <c r="OO1056">
        <v>8075.9578288125385</v>
      </c>
      <c r="OP1056">
        <v>35252.450870274006</v>
      </c>
      <c r="OQ1056">
        <v>45417.995303850126</v>
      </c>
      <c r="OR1056">
        <v>18688.18075</v>
      </c>
      <c r="OS1056">
        <v>11356.373068361074</v>
      </c>
      <c r="OT1056">
        <v>9700</v>
      </c>
      <c r="OU1056">
        <v>15606.3285583506</v>
      </c>
      <c r="OV1056">
        <v>8401.3708637524869</v>
      </c>
      <c r="OX1056">
        <v>5787.5742434176182</v>
      </c>
      <c r="PA1056">
        <v>13688.647779646919</v>
      </c>
      <c r="PC1056">
        <v>11400</v>
      </c>
      <c r="PD1056">
        <v>8957.3396679190555</v>
      </c>
      <c r="PE1056">
        <v>52912.572403929262</v>
      </c>
      <c r="PF1056">
        <v>62022.7581684615</v>
      </c>
      <c r="PH1056">
        <v>33421.170409899263</v>
      </c>
      <c r="PI1056">
        <v>22080.806831208592</v>
      </c>
      <c r="PJ1056">
        <v>18506.196265960574</v>
      </c>
      <c r="PK1056">
        <v>10858.699848927277</v>
      </c>
      <c r="PL1056">
        <v>7328.9551995012262</v>
      </c>
      <c r="PM1056">
        <v>23484.396587585696</v>
      </c>
      <c r="PN1056">
        <v>4216.8997216899297</v>
      </c>
      <c r="PO1056">
        <v>2152.8543413205989</v>
      </c>
      <c r="PP1056">
        <v>24700</v>
      </c>
      <c r="PQ1056">
        <v>17728.267610715749</v>
      </c>
      <c r="PR1056">
        <v>5530</v>
      </c>
      <c r="PU1056">
        <v>21363.637500000001</v>
      </c>
      <c r="PV1056">
        <v>24148.566659905162</v>
      </c>
      <c r="PW1056">
        <v>6225.5314440240954</v>
      </c>
      <c r="PZ1056">
        <v>5442.2035795291431</v>
      </c>
      <c r="QA1056">
        <v>55450.907577998456</v>
      </c>
      <c r="QB1056">
        <v>7046.2026423242287</v>
      </c>
      <c r="QC1056">
        <v>14033.734246862779</v>
      </c>
      <c r="QD1056">
        <v>95414.124580008705</v>
      </c>
      <c r="QF1056">
        <v>7594.3547569050806</v>
      </c>
      <c r="QH1056">
        <v>19944.827907944604</v>
      </c>
      <c r="QI1056">
        <v>10944.385264853056</v>
      </c>
      <c r="QJ1056">
        <v>7036.3483993051432</v>
      </c>
      <c r="QK1056">
        <v>36982.793368833554</v>
      </c>
      <c r="QL1056">
        <v>23275.301460646515</v>
      </c>
      <c r="QM1056">
        <v>53166.929017241091</v>
      </c>
      <c r="QO1056">
        <v>8859.4903523788998</v>
      </c>
      <c r="QR1056">
        <v>7454.6134152327095</v>
      </c>
      <c r="QS1056">
        <v>63500.849583607494</v>
      </c>
      <c r="QT1056">
        <v>15415.075036836513</v>
      </c>
      <c r="QU1056">
        <v>4186.2846289741028</v>
      </c>
      <c r="QV1056">
        <v>12368.14780560044</v>
      </c>
      <c r="QW1056">
        <v>12055.468353088547</v>
      </c>
      <c r="QX1056">
        <v>23176.65782773156</v>
      </c>
      <c r="QY1056">
        <v>3010</v>
      </c>
      <c r="RB1056">
        <v>13860.7583444015</v>
      </c>
      <c r="RD1056">
        <v>6329.6770821128566</v>
      </c>
      <c r="RE1056">
        <v>13499.878499999999</v>
      </c>
      <c r="RF1056">
        <v>71766.706772719554</v>
      </c>
      <c r="RG1056">
        <v>69738.101724631808</v>
      </c>
      <c r="RH1056">
        <v>12623.5053372363</v>
      </c>
      <c r="RI1056">
        <v>10468.317465564005</v>
      </c>
      <c r="RL1056">
        <v>22407.527612960566</v>
      </c>
      <c r="RN1056">
        <v>4866.5474666807886</v>
      </c>
      <c r="RO1056">
        <v>31125.142838347296</v>
      </c>
      <c r="RP1056">
        <v>9514.1434170612501</v>
      </c>
      <c r="RQ1056">
        <v>21747.244670533291</v>
      </c>
      <c r="RS1056">
        <v>10270.100740114287</v>
      </c>
      <c r="RT1056">
        <v>21251.054</v>
      </c>
      <c r="RV1056">
        <v>10269.02750631337</v>
      </c>
      <c r="RW1056">
        <v>18165.357435241956</v>
      </c>
      <c r="RX1056">
        <v>10112.736091195011</v>
      </c>
      <c r="RY1056">
        <v>12668.565534275211</v>
      </c>
      <c r="RZ1056">
        <v>13704.284002786711</v>
      </c>
      <c r="SA1056">
        <v>1168.453</v>
      </c>
      <c r="SB1056">
        <v>2100</v>
      </c>
      <c r="SC1056">
        <v>19845.257199092779</v>
      </c>
      <c r="SD1056">
        <v>20903.718130038949</v>
      </c>
      <c r="SE1056">
        <v>3800</v>
      </c>
      <c r="SF1056">
        <v>5628.2233509793459</v>
      </c>
      <c r="SG1056">
        <v>11063.113204072481</v>
      </c>
      <c r="SH1056">
        <v>11190.247043661</v>
      </c>
      <c r="SI1056">
        <v>25805.984959913829</v>
      </c>
      <c r="SJ1056">
        <v>4958.5450993339264</v>
      </c>
      <c r="SK1056">
        <v>6992.813138752801</v>
      </c>
      <c r="SL1056">
        <v>5091.5330255420795</v>
      </c>
      <c r="SM1056">
        <v>90133.344600000011</v>
      </c>
      <c r="SN1056">
        <v>10728.764647927861</v>
      </c>
      <c r="SP1056">
        <v>10329.360700471458</v>
      </c>
      <c r="SQ1056">
        <v>118800</v>
      </c>
      <c r="SR1056">
        <v>7597.3377191570044</v>
      </c>
      <c r="SS1056">
        <v>4933.1727637717722</v>
      </c>
      <c r="ST1056">
        <v>10403.434795946723</v>
      </c>
      <c r="SU1056">
        <v>3110</v>
      </c>
      <c r="SV1056">
        <v>4631.714714520469</v>
      </c>
      <c r="SW1056">
        <v>14546.995932487804</v>
      </c>
      <c r="SX1056">
        <v>22936.666854813549</v>
      </c>
      <c r="SY1056">
        <v>5200</v>
      </c>
      <c r="SZ1056">
        <v>9290.3740776376144</v>
      </c>
      <c r="TA1056">
        <v>6518.7819</v>
      </c>
      <c r="TB1056">
        <v>47300.088314747038</v>
      </c>
      <c r="TD1056">
        <v>3236.7913000000003</v>
      </c>
      <c r="TF1056">
        <v>9687.7308555260988</v>
      </c>
      <c r="TG1056">
        <v>17306.213465474459</v>
      </c>
      <c r="TI1056">
        <v>13312.172558208471</v>
      </c>
      <c r="TJ1056">
        <v>19840.010608853776</v>
      </c>
      <c r="TL1056">
        <v>40200.971657590708</v>
      </c>
      <c r="TM1056">
        <v>6318.9022742426796</v>
      </c>
      <c r="TN1056">
        <v>15085.154096338552</v>
      </c>
      <c r="TO1056">
        <v>24918.111423150738</v>
      </c>
      <c r="TP1056">
        <v>8275.3569393147372</v>
      </c>
      <c r="TQ1056">
        <v>21801.691732687232</v>
      </c>
      <c r="TR1056">
        <v>5460.0849432357782</v>
      </c>
      <c r="TT1056">
        <v>3800</v>
      </c>
      <c r="TV1056">
        <v>16454.845967216377</v>
      </c>
      <c r="TW1056">
        <v>17869.464315359372</v>
      </c>
      <c r="TX1056">
        <v>5930.5543944443998</v>
      </c>
      <c r="TY1056">
        <v>5811.0448376573195</v>
      </c>
      <c r="UC1056">
        <v>7361.1277270634291</v>
      </c>
      <c r="UE1056">
        <v>2000</v>
      </c>
      <c r="UG1056">
        <v>18202.815168993293</v>
      </c>
      <c r="UH1056">
        <v>8998.6647462751516</v>
      </c>
      <c r="UL1056">
        <v>19959.056735206399</v>
      </c>
      <c r="UM1056">
        <v>2500</v>
      </c>
      <c r="UN1056">
        <v>4811.9312646894914</v>
      </c>
      <c r="UO1056">
        <v>22026.052459877417</v>
      </c>
      <c r="UR1056">
        <v>14592.71886568913</v>
      </c>
      <c r="UT1056">
        <v>18940.253031773565</v>
      </c>
      <c r="UU1056">
        <v>26956.060160000008</v>
      </c>
      <c r="UV1056">
        <v>7327.3680147869009</v>
      </c>
      <c r="UW1056">
        <v>11331.79733598753</v>
      </c>
      <c r="UZ1056">
        <v>6500</v>
      </c>
      <c r="VA1056">
        <v>9364.9750645501408</v>
      </c>
      <c r="VC1056">
        <v>3952.6041330237085</v>
      </c>
      <c r="VD1056">
        <v>8781.9814142444993</v>
      </c>
      <c r="VF1056">
        <v>13249.438496287818</v>
      </c>
      <c r="VG1056">
        <v>4088.1227903438576</v>
      </c>
      <c r="VJ1056">
        <v>4100</v>
      </c>
      <c r="VL1056">
        <v>6437.3906075838004</v>
      </c>
      <c r="VN1056">
        <v>3290.7091299543999</v>
      </c>
      <c r="VP1056">
        <v>4417.0716704519045</v>
      </c>
      <c r="VQ1056">
        <v>3050</v>
      </c>
      <c r="VT1056">
        <v>15081.8923515897</v>
      </c>
      <c r="VU1056">
        <v>7300</v>
      </c>
      <c r="VV1056">
        <v>16772.894890886775</v>
      </c>
      <c r="VW1056">
        <v>24389.60348169757</v>
      </c>
      <c r="VX1056">
        <v>9570</v>
      </c>
      <c r="VY1056">
        <v>7524.5895921319106</v>
      </c>
      <c r="VZ1056">
        <v>3700</v>
      </c>
      <c r="WC1056">
        <v>16417.073120632787</v>
      </c>
      <c r="WD1056">
        <v>7882.9876290791899</v>
      </c>
      <c r="WE1056">
        <v>32136.780570772753</v>
      </c>
      <c r="WF1056">
        <v>6300</v>
      </c>
      <c r="WI1056">
        <v>5190.3278899709867</v>
      </c>
      <c r="WJ1056">
        <v>3451.1529024284064</v>
      </c>
      <c r="WK1056">
        <v>59421.267150578606</v>
      </c>
      <c r="WN1056">
        <v>4388.0355480122416</v>
      </c>
      <c r="WO1056">
        <v>6525.5687530874038</v>
      </c>
      <c r="WR1056">
        <v>5080</v>
      </c>
      <c r="WT1056">
        <v>45512.09587405021</v>
      </c>
      <c r="WZ1056">
        <v>13287.430119097657</v>
      </c>
      <c r="XB1056">
        <v>47901.462898502396</v>
      </c>
      <c r="XC1056">
        <v>7342.0961697227776</v>
      </c>
      <c r="XD1056">
        <v>3702.1686510633594</v>
      </c>
      <c r="XF1056">
        <v>13839.957410037974</v>
      </c>
      <c r="XK1056">
        <v>2880.6644013774876</v>
      </c>
      <c r="XL1056">
        <v>81266.675674151658</v>
      </c>
      <c r="XM1056">
        <v>42389.62306350001</v>
      </c>
      <c r="XO1056">
        <v>14017.128967943348</v>
      </c>
      <c r="XP1056">
        <v>8302.5954508216946</v>
      </c>
      <c r="XQ1056">
        <v>14574.792274141377</v>
      </c>
      <c r="XT1056">
        <v>6122.2354327285984</v>
      </c>
      <c r="XU1056">
        <v>13622.958836760625</v>
      </c>
      <c r="XV1056">
        <v>19353.777083519963</v>
      </c>
      <c r="XW1056">
        <v>10062.049217699272</v>
      </c>
      <c r="YA1056">
        <v>28750.884555330656</v>
      </c>
      <c r="YD1056">
        <v>8743.3120511009274</v>
      </c>
      <c r="YG1056">
        <v>3978.7586116329298</v>
      </c>
      <c r="YH1056">
        <v>3528.0167978748309</v>
      </c>
      <c r="YI1056">
        <v>8406.9555656883804</v>
      </c>
      <c r="YL1056">
        <v>8377.4563025446205</v>
      </c>
      <c r="YM1056">
        <v>2570</v>
      </c>
      <c r="YN1056">
        <v>6175.6300500000007</v>
      </c>
      <c r="YO1056">
        <v>47141.298366634932</v>
      </c>
      <c r="YP1056">
        <v>7780.0016210173526</v>
      </c>
      <c r="YR1056">
        <v>23966.607702525042</v>
      </c>
      <c r="YS1056">
        <v>15322.778556522058</v>
      </c>
      <c r="YU1056">
        <v>11184.393383740242</v>
      </c>
      <c r="YV1056">
        <v>8558.4875270768753</v>
      </c>
      <c r="YW1056">
        <v>9225.9217031704338</v>
      </c>
      <c r="YX1056">
        <v>12083.3285</v>
      </c>
      <c r="YY1056">
        <v>12702.542723920045</v>
      </c>
      <c r="YZ1056">
        <v>6426.0812687410989</v>
      </c>
      <c r="ZA1056">
        <v>14812.889486768741</v>
      </c>
      <c r="ZB1056">
        <v>5973.0441834207359</v>
      </c>
      <c r="ZC1056">
        <v>7139.8296944323238</v>
      </c>
      <c r="ZD1056">
        <v>65406.042577116328</v>
      </c>
      <c r="ZF1056">
        <v>22306.59979877053</v>
      </c>
      <c r="ZG1056">
        <v>32102.414877815143</v>
      </c>
      <c r="ZJ1056">
        <v>9030.5336363708648</v>
      </c>
      <c r="ZM1056">
        <v>28835.487345491376</v>
      </c>
      <c r="ZN1056">
        <v>29293.775042396475</v>
      </c>
      <c r="ZP1056">
        <v>1200</v>
      </c>
      <c r="ZQ1056">
        <v>37284.690175417396</v>
      </c>
      <c r="ZR1056">
        <v>7151.6889187530696</v>
      </c>
      <c r="ZS1056">
        <v>3356.2345300000002</v>
      </c>
      <c r="ZU1056">
        <v>20300</v>
      </c>
      <c r="ZV1056">
        <v>9800</v>
      </c>
      <c r="ZX1056">
        <v>13476.674563392326</v>
      </c>
      <c r="ZZ1056">
        <v>2800</v>
      </c>
      <c r="AAA1056">
        <v>15895.58596320686</v>
      </c>
      <c r="AAC1056">
        <v>6940.2974999999997</v>
      </c>
      <c r="AAD1056">
        <v>9799.6554067430352</v>
      </c>
      <c r="AAE1056">
        <v>5377.9347703115109</v>
      </c>
      <c r="AAF1056">
        <v>3752.8769467801135</v>
      </c>
      <c r="AAG1056">
        <v>15583.114914919046</v>
      </c>
      <c r="AAH1056">
        <v>3050.9678159496962</v>
      </c>
      <c r="AAJ1056">
        <v>145705.97044532598</v>
      </c>
      <c r="AAK1056">
        <v>4628.8270835906651</v>
      </c>
      <c r="AAM1056">
        <v>17115.553741341919</v>
      </c>
      <c r="AAN1056">
        <v>19242.4184696962</v>
      </c>
      <c r="AAO1056">
        <v>7808.9415000000008</v>
      </c>
      <c r="AAR1056">
        <v>22902.173181963593</v>
      </c>
      <c r="AAT1056">
        <v>14448.203695267162</v>
      </c>
      <c r="AAU1056">
        <v>20127.142176925434</v>
      </c>
      <c r="AAV1056">
        <v>2886.2054000000003</v>
      </c>
      <c r="AAW1056">
        <v>17883.519931911036</v>
      </c>
      <c r="AAX1056">
        <v>13126.163879468542</v>
      </c>
      <c r="AAY1056">
        <v>45540.248358222823</v>
      </c>
      <c r="ABA1056">
        <v>17600</v>
      </c>
      <c r="ABC1056">
        <v>21893.781096057115</v>
      </c>
      <c r="ABD1056">
        <v>35000</v>
      </c>
      <c r="ABF1056">
        <v>4149.8211441836347</v>
      </c>
      <c r="ABG1056">
        <v>12125.053425637429</v>
      </c>
      <c r="ABI1056">
        <v>3750.620937483061</v>
      </c>
      <c r="ABJ1056">
        <v>13868.946995627197</v>
      </c>
      <c r="ABK1056">
        <v>30967.135592148123</v>
      </c>
      <c r="ABL1056">
        <v>4586.595790587462</v>
      </c>
      <c r="ABM1056">
        <v>6260.8680000000004</v>
      </c>
      <c r="ABN1056">
        <v>2000</v>
      </c>
      <c r="ABP1056">
        <v>7202.5953042317096</v>
      </c>
      <c r="ABQ1056">
        <v>5204.2799093670747</v>
      </c>
    </row>
    <row r="1057" spans="2:745" x14ac:dyDescent="0.25">
      <c r="B1057" s="3">
        <v>43475</v>
      </c>
      <c r="C1057" s="4">
        <v>14564.161539454719</v>
      </c>
      <c r="D1057">
        <v>7043.4765000000007</v>
      </c>
      <c r="F1057">
        <v>3261.3250202091003</v>
      </c>
      <c r="K1057">
        <v>5945.7180820494068</v>
      </c>
      <c r="L1057">
        <v>3490</v>
      </c>
      <c r="N1057">
        <v>6600</v>
      </c>
      <c r="P1057">
        <v>11659.692018184916</v>
      </c>
      <c r="R1057">
        <v>2640</v>
      </c>
      <c r="S1057">
        <v>8461.4065363340851</v>
      </c>
      <c r="T1057">
        <v>10292.781082918169</v>
      </c>
      <c r="U1057">
        <v>13754.551001900958</v>
      </c>
      <c r="W1057">
        <v>35000</v>
      </c>
      <c r="Z1057">
        <v>35588.136475225707</v>
      </c>
      <c r="AA1057">
        <v>1450</v>
      </c>
      <c r="AD1057">
        <v>3730.6796422178886</v>
      </c>
      <c r="AE1057">
        <v>4850</v>
      </c>
      <c r="AG1057">
        <v>2700</v>
      </c>
      <c r="AH1057">
        <v>2121.1711999999998</v>
      </c>
      <c r="AI1057">
        <v>6342.8556344939998</v>
      </c>
      <c r="AJ1057">
        <v>3218.009014467933</v>
      </c>
      <c r="AK1057">
        <v>11299.30600598321</v>
      </c>
      <c r="AM1057">
        <v>22843.333000000002</v>
      </c>
      <c r="AN1057">
        <v>7540.9432999999999</v>
      </c>
      <c r="AQ1057">
        <v>1800</v>
      </c>
      <c r="AR1057">
        <v>17100</v>
      </c>
      <c r="AT1057">
        <v>7761.854126789859</v>
      </c>
      <c r="AU1057">
        <v>9985.2571282605786</v>
      </c>
      <c r="AV1057">
        <v>5031.7538087234634</v>
      </c>
      <c r="AX1057">
        <v>11545.07961803</v>
      </c>
      <c r="AY1057">
        <v>4810</v>
      </c>
      <c r="BA1057">
        <v>80768.918664767654</v>
      </c>
      <c r="BB1057">
        <v>21674.649532155159</v>
      </c>
      <c r="BD1057">
        <v>1201.6446834009469</v>
      </c>
      <c r="BE1057">
        <v>1770</v>
      </c>
      <c r="BG1057">
        <v>15345.05890337552</v>
      </c>
      <c r="BH1057">
        <v>6630.0897999999997</v>
      </c>
      <c r="BI1057">
        <v>2790</v>
      </c>
      <c r="BL1057">
        <v>5100</v>
      </c>
      <c r="BN1057">
        <v>1363.1517912180325</v>
      </c>
      <c r="BO1057">
        <v>18971.031645431405</v>
      </c>
      <c r="BP1057">
        <v>11259.340502500001</v>
      </c>
      <c r="BQ1057">
        <v>6096.944556381125</v>
      </c>
      <c r="BR1057">
        <v>48728.637090548436</v>
      </c>
      <c r="BS1057">
        <v>1440</v>
      </c>
      <c r="BT1057">
        <v>18065.876471751406</v>
      </c>
      <c r="BV1057">
        <v>3300</v>
      </c>
      <c r="BX1057">
        <v>6147.120325102921</v>
      </c>
      <c r="BY1057">
        <v>8038.9905461367107</v>
      </c>
      <c r="BZ1057">
        <v>18896.926338606067</v>
      </c>
      <c r="CC1057">
        <v>5040</v>
      </c>
      <c r="CD1057">
        <v>8938.0575209303479</v>
      </c>
      <c r="CE1057">
        <v>5000</v>
      </c>
      <c r="CF1057">
        <v>10853.810553419404</v>
      </c>
      <c r="CG1057">
        <v>3100</v>
      </c>
      <c r="CH1057">
        <v>6648.6217873474197</v>
      </c>
      <c r="CI1057">
        <v>16915.348027476099</v>
      </c>
      <c r="CK1057">
        <v>4578.8077145017496</v>
      </c>
      <c r="CM1057">
        <v>6236.7737946514662</v>
      </c>
      <c r="CP1057">
        <v>4600.6301159119721</v>
      </c>
      <c r="CR1057">
        <v>12725.311832445637</v>
      </c>
      <c r="CS1057">
        <v>4010.8533641533081</v>
      </c>
      <c r="CV1057">
        <v>4599.4039368840422</v>
      </c>
      <c r="CX1057">
        <v>102338.28200419055</v>
      </c>
      <c r="CZ1057">
        <v>8749.9964999999993</v>
      </c>
      <c r="DB1057">
        <v>11077.449429307897</v>
      </c>
      <c r="DD1057">
        <v>2105.4063567038502</v>
      </c>
      <c r="DE1057">
        <v>6352.1152357165738</v>
      </c>
      <c r="DF1057">
        <v>13253.351090761591</v>
      </c>
      <c r="DH1057">
        <v>6705.9926304275605</v>
      </c>
      <c r="DI1057">
        <v>6011.591066389371</v>
      </c>
      <c r="DJ1057">
        <v>2900</v>
      </c>
      <c r="DK1057">
        <v>34272.484034167755</v>
      </c>
      <c r="DL1057">
        <v>3250</v>
      </c>
      <c r="DN1057">
        <v>7240.5898396760413</v>
      </c>
      <c r="DO1057">
        <v>17245.084943378053</v>
      </c>
      <c r="DP1057">
        <v>21954.393428220501</v>
      </c>
      <c r="DS1057">
        <v>10215.434711993033</v>
      </c>
      <c r="DT1057">
        <v>21988.282666231356</v>
      </c>
      <c r="DU1057">
        <v>17322.806215223212</v>
      </c>
      <c r="DV1057">
        <v>9486.7468013938342</v>
      </c>
      <c r="DW1057">
        <v>3978.2460668223853</v>
      </c>
      <c r="DY1057">
        <v>9276.6616665578786</v>
      </c>
      <c r="DZ1057">
        <v>18707.982654032388</v>
      </c>
      <c r="EB1057">
        <v>3093.4437200721845</v>
      </c>
      <c r="EC1057">
        <v>8200.3003519011436</v>
      </c>
      <c r="ED1057">
        <v>12169.746114047062</v>
      </c>
      <c r="EE1057">
        <v>9903.8413999999993</v>
      </c>
      <c r="EF1057">
        <v>35638.965329325198</v>
      </c>
      <c r="EG1057">
        <v>79736.695112684582</v>
      </c>
      <c r="EJ1057">
        <v>5100</v>
      </c>
      <c r="EK1057">
        <v>10702.803923851701</v>
      </c>
      <c r="EN1057">
        <v>3135</v>
      </c>
      <c r="EO1057">
        <v>800</v>
      </c>
      <c r="ER1057">
        <v>10739.836800000001</v>
      </c>
      <c r="ES1057">
        <v>8953.9223204772006</v>
      </c>
      <c r="ET1057">
        <v>4440</v>
      </c>
      <c r="EU1057">
        <v>3648.6481771094309</v>
      </c>
      <c r="EV1057">
        <v>8000</v>
      </c>
      <c r="EW1057">
        <v>17324.289157328803</v>
      </c>
      <c r="EY1057">
        <v>7220.5484353680667</v>
      </c>
      <c r="EZ1057">
        <v>4943.5599876020287</v>
      </c>
      <c r="FA1057">
        <v>6859.4616385104164</v>
      </c>
      <c r="FB1057">
        <v>8944.4369905241401</v>
      </c>
      <c r="FD1057">
        <v>2421.4804603298394</v>
      </c>
      <c r="FE1057">
        <v>1900</v>
      </c>
      <c r="FG1057">
        <v>14510.535923360294</v>
      </c>
      <c r="FH1057">
        <v>24461.051618016259</v>
      </c>
      <c r="FJ1057">
        <v>3383.1878590050464</v>
      </c>
      <c r="FK1057">
        <v>21980.439220518456</v>
      </c>
      <c r="FL1057">
        <v>12267.621664905275</v>
      </c>
      <c r="FM1057">
        <v>27555.263073267932</v>
      </c>
      <c r="FN1057">
        <v>11274.518247941231</v>
      </c>
      <c r="FO1057">
        <v>800</v>
      </c>
      <c r="FP1057">
        <v>8830.2071410828667</v>
      </c>
      <c r="FR1057">
        <v>11291.9700610827</v>
      </c>
      <c r="FU1057">
        <v>4500</v>
      </c>
      <c r="FV1057">
        <v>2840</v>
      </c>
      <c r="FW1057">
        <v>12682.049634223631</v>
      </c>
      <c r="FX1057">
        <v>39016.255598397533</v>
      </c>
      <c r="FY1057">
        <v>46295.278120039067</v>
      </c>
      <c r="GA1057">
        <v>8395.0453172590169</v>
      </c>
      <c r="GB1057">
        <v>19136.365549999999</v>
      </c>
      <c r="GD1057">
        <v>7265.5694234524863</v>
      </c>
      <c r="GE1057">
        <v>21882.471082378597</v>
      </c>
      <c r="GF1057">
        <v>4671.2966949087258</v>
      </c>
      <c r="GG1057">
        <v>7853.1150503922454</v>
      </c>
      <c r="GH1057">
        <v>1200</v>
      </c>
      <c r="GI1057">
        <v>11867.615345654016</v>
      </c>
      <c r="GJ1057">
        <v>1100</v>
      </c>
      <c r="GK1057">
        <v>8642.3189299442984</v>
      </c>
      <c r="GL1057">
        <v>9497.208453608293</v>
      </c>
      <c r="GN1057">
        <v>57927.266721160959</v>
      </c>
      <c r="GP1057">
        <v>5848.8393737064525</v>
      </c>
      <c r="GQ1057">
        <v>14800</v>
      </c>
      <c r="GR1057">
        <v>3042.7784501719702</v>
      </c>
      <c r="GT1057">
        <v>5940.2030926556808</v>
      </c>
      <c r="GU1057">
        <v>7799.7013270552006</v>
      </c>
      <c r="GW1057">
        <v>10691.583760000001</v>
      </c>
      <c r="GX1057">
        <v>5078.0820369919929</v>
      </c>
      <c r="GY1057">
        <v>8802.8088446003621</v>
      </c>
      <c r="GZ1057">
        <v>18706.885769800876</v>
      </c>
      <c r="HB1057">
        <v>10599.810057507186</v>
      </c>
      <c r="HD1057">
        <v>11999.997000000001</v>
      </c>
      <c r="HF1057">
        <v>6801.7242939987027</v>
      </c>
      <c r="HG1057">
        <v>14509.095836428598</v>
      </c>
      <c r="HI1057">
        <v>13424.230709543879</v>
      </c>
      <c r="HJ1057">
        <v>3607.62126420805</v>
      </c>
      <c r="HK1057">
        <v>5467.8727943145468</v>
      </c>
      <c r="HL1057">
        <v>80533.976054366198</v>
      </c>
      <c r="HO1057">
        <v>5933.1177730844456</v>
      </c>
      <c r="HQ1057">
        <v>19998.266291514676</v>
      </c>
      <c r="HS1057">
        <v>6469.7024386620842</v>
      </c>
      <c r="HT1057">
        <v>3700</v>
      </c>
      <c r="HU1057">
        <v>39000</v>
      </c>
      <c r="HW1057">
        <v>17012.359900588988</v>
      </c>
      <c r="HX1057">
        <v>13033.255298677939</v>
      </c>
      <c r="HZ1057">
        <v>4423.0748000000003</v>
      </c>
      <c r="IA1057">
        <v>11380.898781547876</v>
      </c>
      <c r="IB1057">
        <v>22539.507951557836</v>
      </c>
      <c r="IE1057">
        <v>4282.0520100000003</v>
      </c>
      <c r="IF1057">
        <v>7155.89807229084</v>
      </c>
      <c r="IG1057">
        <v>2236.4913172707002</v>
      </c>
      <c r="IH1057">
        <v>3800</v>
      </c>
      <c r="IJ1057">
        <v>6160</v>
      </c>
      <c r="IK1057">
        <v>10295.259304628384</v>
      </c>
      <c r="IM1057">
        <v>3418.1821599999998</v>
      </c>
      <c r="IN1057">
        <v>20804.112558722398</v>
      </c>
      <c r="IP1057">
        <v>11221.803374102956</v>
      </c>
      <c r="IQ1057">
        <v>220656.21422078347</v>
      </c>
      <c r="IT1057">
        <v>32933.293343018711</v>
      </c>
      <c r="IU1057">
        <v>5804.0031921632726</v>
      </c>
      <c r="IV1057">
        <v>11662.150227155005</v>
      </c>
      <c r="IW1057">
        <v>23832.27882749882</v>
      </c>
      <c r="IX1057">
        <v>8665.7161471251566</v>
      </c>
      <c r="JA1057">
        <v>24459.752176546102</v>
      </c>
      <c r="JB1057">
        <v>14705.744583834909</v>
      </c>
      <c r="JC1057">
        <v>113999.155</v>
      </c>
      <c r="JD1057">
        <v>13996.158358108667</v>
      </c>
      <c r="JE1057">
        <v>10484.617532269451</v>
      </c>
      <c r="JF1057">
        <v>46345.03689106118</v>
      </c>
      <c r="JH1057">
        <v>8322.8347814117024</v>
      </c>
      <c r="JI1057">
        <v>8944.5194358227673</v>
      </c>
      <c r="JJ1057">
        <v>6406.1628149486487</v>
      </c>
      <c r="JK1057">
        <v>14531.818976308394</v>
      </c>
      <c r="JL1057">
        <v>9270</v>
      </c>
      <c r="JM1057">
        <v>38163.456532122102</v>
      </c>
      <c r="JN1057">
        <v>2037.7938018056848</v>
      </c>
      <c r="JO1057">
        <v>2781.81846</v>
      </c>
      <c r="JP1057">
        <v>19000</v>
      </c>
      <c r="JR1057">
        <v>8367.4115062737746</v>
      </c>
      <c r="JS1057">
        <v>6010</v>
      </c>
      <c r="JU1057">
        <v>12028.544226577153</v>
      </c>
      <c r="JV1057">
        <v>14203.921586680457</v>
      </c>
      <c r="JW1057">
        <v>62588.162753407618</v>
      </c>
      <c r="JX1057">
        <v>21528.382969292274</v>
      </c>
      <c r="JZ1057">
        <v>9410.1246665803537</v>
      </c>
      <c r="KA1057">
        <v>3100</v>
      </c>
      <c r="KC1057">
        <v>2300</v>
      </c>
      <c r="KD1057">
        <v>7111.1918955493684</v>
      </c>
      <c r="KE1057">
        <v>24883.549263168072</v>
      </c>
      <c r="KF1057">
        <v>2403.4029258250666</v>
      </c>
      <c r="KG1057">
        <v>12078.674311576216</v>
      </c>
      <c r="KI1057">
        <v>5105.7753253023211</v>
      </c>
      <c r="KJ1057">
        <v>8717.7947548248558</v>
      </c>
      <c r="KK1057">
        <v>15059.682343253637</v>
      </c>
      <c r="KL1057">
        <v>11873.608442785307</v>
      </c>
      <c r="KM1057">
        <v>17649.1991681742</v>
      </c>
      <c r="KN1057">
        <v>13861.805587735447</v>
      </c>
      <c r="KP1057">
        <v>9862.5585720058898</v>
      </c>
      <c r="KQ1057">
        <v>21554.629772090484</v>
      </c>
      <c r="KR1057">
        <v>25800</v>
      </c>
      <c r="KS1057">
        <v>8504.9192390824537</v>
      </c>
      <c r="KU1057">
        <v>10000</v>
      </c>
      <c r="KV1057">
        <v>4093.4256540776069</v>
      </c>
      <c r="KW1057">
        <v>9469.213307933047</v>
      </c>
      <c r="MU1057">
        <v>9883.1438298125995</v>
      </c>
      <c r="MW1057">
        <v>20990.542570856418</v>
      </c>
      <c r="MX1057">
        <v>15660.863571192805</v>
      </c>
      <c r="MY1057">
        <v>7096.7369648153881</v>
      </c>
      <c r="MZ1057">
        <v>10035.032893693124</v>
      </c>
      <c r="NA1057">
        <v>6936.733301167973</v>
      </c>
      <c r="NB1057">
        <v>11696.213178537564</v>
      </c>
      <c r="NC1057">
        <v>13188.405126369451</v>
      </c>
      <c r="ND1057">
        <v>11806.561411115954</v>
      </c>
      <c r="NE1057">
        <v>15911.880890937482</v>
      </c>
      <c r="NF1057">
        <v>6160.712742965532</v>
      </c>
      <c r="NG1057">
        <v>242000</v>
      </c>
      <c r="NH1057">
        <v>7561.4381096400011</v>
      </c>
      <c r="NI1057">
        <v>3080</v>
      </c>
      <c r="NJ1057">
        <v>54498.782704560312</v>
      </c>
      <c r="NK1057">
        <v>10484.926238532</v>
      </c>
      <c r="NL1057">
        <v>38359.601232518507</v>
      </c>
      <c r="NM1057">
        <v>11391.643246164176</v>
      </c>
      <c r="NN1057">
        <v>18418.306095087748</v>
      </c>
      <c r="NO1057">
        <v>15356.268581081249</v>
      </c>
      <c r="NP1057">
        <v>7388.3987670213046</v>
      </c>
      <c r="NR1057">
        <v>11248.465897242128</v>
      </c>
      <c r="NS1057">
        <v>53346.3937968764</v>
      </c>
      <c r="NU1057">
        <v>6141.519449933101</v>
      </c>
      <c r="NW1057">
        <v>16307.40163074</v>
      </c>
      <c r="NX1057">
        <v>25656.190234563161</v>
      </c>
      <c r="NY1057">
        <v>6892.499322695382</v>
      </c>
      <c r="NZ1057">
        <v>28605.108950000002</v>
      </c>
      <c r="OA1057">
        <v>6562.5006562500002</v>
      </c>
      <c r="OB1057">
        <v>11832.294312570888</v>
      </c>
      <c r="OF1057">
        <v>12375.603438169701</v>
      </c>
      <c r="OG1057">
        <v>17497.434217075352</v>
      </c>
      <c r="OH1057">
        <v>6588.7065506719509</v>
      </c>
      <c r="OI1057">
        <v>7048.7586458463038</v>
      </c>
      <c r="OK1057">
        <v>13818.529159760592</v>
      </c>
      <c r="OL1057">
        <v>23720.58499962337</v>
      </c>
      <c r="OO1057">
        <v>7549.2649269334597</v>
      </c>
      <c r="OP1057">
        <v>35391.788620749394</v>
      </c>
      <c r="OQ1057">
        <v>46728.129783768876</v>
      </c>
      <c r="OR1057">
        <v>17789.2556</v>
      </c>
      <c r="OT1057">
        <v>9000</v>
      </c>
      <c r="OU1057">
        <v>15606.3285583506</v>
      </c>
      <c r="OW1057">
        <v>10462.9638</v>
      </c>
      <c r="OX1057">
        <v>5816.2256010583005</v>
      </c>
      <c r="OY1057">
        <v>13072.245142041915</v>
      </c>
      <c r="PA1057">
        <v>13476.420682288053</v>
      </c>
      <c r="PC1057">
        <v>11400</v>
      </c>
      <c r="PD1057">
        <v>9050.3224326379423</v>
      </c>
      <c r="PE1057">
        <v>52912.572403929262</v>
      </c>
      <c r="PF1057">
        <v>63249.99691456501</v>
      </c>
      <c r="PH1057">
        <v>30671.871044560514</v>
      </c>
      <c r="PI1057">
        <v>22252.641903825006</v>
      </c>
      <c r="PJ1057">
        <v>18399.838816156203</v>
      </c>
      <c r="PK1057">
        <v>11437.830507536735</v>
      </c>
      <c r="PL1057">
        <v>7868.559593310657</v>
      </c>
      <c r="PM1057">
        <v>26006.794739585639</v>
      </c>
      <c r="PN1057">
        <v>4183.0969183096495</v>
      </c>
      <c r="PO1057">
        <v>2165.7843974246261</v>
      </c>
      <c r="PP1057">
        <v>24850</v>
      </c>
      <c r="PQ1057">
        <v>17806.365705917138</v>
      </c>
      <c r="PR1057">
        <v>5940</v>
      </c>
      <c r="PU1057">
        <v>20414.142499999998</v>
      </c>
      <c r="PV1057">
        <v>23841.918194382561</v>
      </c>
      <c r="PW1057">
        <v>6147.6040685077987</v>
      </c>
      <c r="PZ1057">
        <v>5442.2035795291431</v>
      </c>
      <c r="QA1057">
        <v>52179.467602895296</v>
      </c>
      <c r="QB1057">
        <v>6984.9313149996697</v>
      </c>
      <c r="QC1057">
        <v>13166.78541307975</v>
      </c>
      <c r="QD1057">
        <v>93776.419456620497</v>
      </c>
      <c r="QF1057">
        <v>7594.3547569050806</v>
      </c>
      <c r="QH1057">
        <v>19719.280581037314</v>
      </c>
      <c r="QI1057">
        <v>10944.385264853056</v>
      </c>
      <c r="QJ1057">
        <v>6964.7923138884807</v>
      </c>
      <c r="QK1057">
        <v>37609.620375084967</v>
      </c>
      <c r="QL1057">
        <v>21910.625804973432</v>
      </c>
      <c r="QM1057">
        <v>53166.929017241091</v>
      </c>
      <c r="QO1057">
        <v>8885.5476769447196</v>
      </c>
      <c r="QR1057">
        <v>7268.24807985189</v>
      </c>
      <c r="QT1057">
        <v>15268.264798390452</v>
      </c>
      <c r="QU1057">
        <v>4145.0404454374129</v>
      </c>
      <c r="QV1057">
        <v>12368.14780560044</v>
      </c>
      <c r="QW1057">
        <v>11315.869067622991</v>
      </c>
      <c r="QX1057">
        <v>22801.741304047668</v>
      </c>
      <c r="QY1057">
        <v>3000</v>
      </c>
      <c r="RB1057">
        <v>13827.278251782172</v>
      </c>
      <c r="RD1057">
        <v>6012.4408575122316</v>
      </c>
      <c r="RE1057">
        <v>13499.878499999999</v>
      </c>
      <c r="RF1057">
        <v>71285.051022567044</v>
      </c>
      <c r="RG1057">
        <v>67643.340221013335</v>
      </c>
      <c r="RH1057">
        <v>12235.089788398262</v>
      </c>
      <c r="RI1057">
        <v>10571.623230026808</v>
      </c>
      <c r="RN1057">
        <v>4866.5474666807886</v>
      </c>
      <c r="RO1057">
        <v>31165.30431297742</v>
      </c>
      <c r="RP1057">
        <v>9290.6568267275961</v>
      </c>
      <c r="RQ1057">
        <v>21721.477792961578</v>
      </c>
      <c r="RR1057">
        <v>33607.928886756687</v>
      </c>
      <c r="RS1057">
        <v>10270.100740114287</v>
      </c>
      <c r="RT1057">
        <v>20285.096999999998</v>
      </c>
      <c r="RV1057">
        <v>10352.515534819982</v>
      </c>
      <c r="RW1057">
        <v>17592.575894491085</v>
      </c>
      <c r="RX1057">
        <v>10148.596857475844</v>
      </c>
      <c r="RY1057">
        <v>12727.489094899745</v>
      </c>
      <c r="RZ1057">
        <v>13337.204966997782</v>
      </c>
      <c r="SA1057">
        <v>1231.3697</v>
      </c>
      <c r="SB1057">
        <v>2000</v>
      </c>
      <c r="SC1057">
        <v>19064.227398770701</v>
      </c>
      <c r="SD1057">
        <v>20903.718130038949</v>
      </c>
      <c r="SE1057">
        <v>3800</v>
      </c>
      <c r="SF1057">
        <v>5558.910255523936</v>
      </c>
      <c r="SG1057">
        <v>10826.046492556641</v>
      </c>
      <c r="SH1057">
        <v>10517.149477125</v>
      </c>
      <c r="SI1057">
        <v>25638.955931047072</v>
      </c>
      <c r="SJ1057">
        <v>4958.5450993339264</v>
      </c>
      <c r="SK1057">
        <v>6847.6336272216004</v>
      </c>
      <c r="SL1057">
        <v>5091.5330255420795</v>
      </c>
      <c r="SM1057">
        <v>90133.344600000011</v>
      </c>
      <c r="SN1057">
        <v>10972.600208108039</v>
      </c>
      <c r="SP1057">
        <v>10487.732499967609</v>
      </c>
      <c r="SR1057">
        <v>7597.3377191570044</v>
      </c>
      <c r="SS1057">
        <v>5138.721628928929</v>
      </c>
      <c r="ST1057">
        <v>10446.963811829348</v>
      </c>
      <c r="SU1057">
        <v>3170</v>
      </c>
      <c r="SV1057">
        <v>4631.714714520469</v>
      </c>
      <c r="SW1057">
        <v>14683.267557148112</v>
      </c>
      <c r="SX1057">
        <v>22472.873958852244</v>
      </c>
      <c r="SY1057">
        <v>5200</v>
      </c>
      <c r="SZ1057">
        <v>9290.3740776376144</v>
      </c>
      <c r="TB1057">
        <v>48507.108112252565</v>
      </c>
      <c r="TD1057">
        <v>3443.395</v>
      </c>
      <c r="TF1057">
        <v>9617.5299072976504</v>
      </c>
      <c r="TG1057">
        <v>17056.003150310968</v>
      </c>
      <c r="TH1057">
        <v>3530</v>
      </c>
      <c r="TI1057">
        <v>13551.723221209648</v>
      </c>
      <c r="TJ1057">
        <v>20001.969879130131</v>
      </c>
      <c r="TK1057">
        <v>10142.36266357456</v>
      </c>
      <c r="TL1057">
        <v>38875.66489964816</v>
      </c>
      <c r="TM1057">
        <v>6386.8474599872252</v>
      </c>
      <c r="TN1057">
        <v>15169.428700228713</v>
      </c>
      <c r="TO1057">
        <v>24918.111423150738</v>
      </c>
      <c r="TP1057">
        <v>7543.0244668090072</v>
      </c>
      <c r="TQ1057">
        <v>20679.54583468127</v>
      </c>
      <c r="TR1057">
        <v>5268.3567696565069</v>
      </c>
      <c r="TT1057">
        <v>3800</v>
      </c>
      <c r="TU1057">
        <v>4000</v>
      </c>
      <c r="TV1057">
        <v>16121.036442821782</v>
      </c>
      <c r="TW1057">
        <v>17823.762360588633</v>
      </c>
      <c r="TX1057">
        <v>5554.0112582891998</v>
      </c>
      <c r="TY1057">
        <v>5554.6752124665563</v>
      </c>
      <c r="UB1057">
        <v>21468.591546430071</v>
      </c>
      <c r="UC1057">
        <v>7093.4503551702146</v>
      </c>
      <c r="UD1057">
        <v>12323.89014145313</v>
      </c>
      <c r="UE1057">
        <v>2060</v>
      </c>
      <c r="UG1057">
        <v>18073.717189071354</v>
      </c>
      <c r="UK1057">
        <v>1400</v>
      </c>
      <c r="UL1057">
        <v>20599.943878080001</v>
      </c>
      <c r="UN1057">
        <v>4811.9312646894914</v>
      </c>
      <c r="UO1057">
        <v>21918.608301536558</v>
      </c>
      <c r="UR1057">
        <v>14627.629676372597</v>
      </c>
      <c r="US1057">
        <v>12420.191148897231</v>
      </c>
      <c r="UT1057">
        <v>18284.628888366024</v>
      </c>
      <c r="UU1057">
        <v>26956.060160000008</v>
      </c>
      <c r="UW1057">
        <v>11401.746702259055</v>
      </c>
      <c r="UX1057">
        <v>15780.081890233732</v>
      </c>
      <c r="UZ1057">
        <v>6500</v>
      </c>
      <c r="VA1057">
        <v>8615.7770593861296</v>
      </c>
      <c r="VC1057">
        <v>3825.1007738939115</v>
      </c>
      <c r="VF1057">
        <v>13249.438496287818</v>
      </c>
      <c r="VL1057">
        <v>6613.7574735450007</v>
      </c>
      <c r="VN1057">
        <v>3141.1314422292003</v>
      </c>
      <c r="VO1057">
        <v>7900</v>
      </c>
      <c r="VP1057">
        <v>4583.7536202802785</v>
      </c>
      <c r="VQ1057">
        <v>3000</v>
      </c>
      <c r="VR1057">
        <v>4000</v>
      </c>
      <c r="VS1057">
        <v>11924.309393437201</v>
      </c>
      <c r="VT1057">
        <v>14347.244300079601</v>
      </c>
      <c r="VU1057">
        <v>7100</v>
      </c>
      <c r="VV1057">
        <v>16772.894890886775</v>
      </c>
      <c r="VW1057">
        <v>23952.656188051518</v>
      </c>
      <c r="VX1057">
        <v>9590</v>
      </c>
      <c r="VY1057">
        <v>6870.2774536856587</v>
      </c>
      <c r="WA1057">
        <v>7795.0909886207883</v>
      </c>
      <c r="WB1057">
        <v>5346.6180138895925</v>
      </c>
      <c r="WC1057">
        <v>16219.924862633921</v>
      </c>
      <c r="WD1057">
        <v>7341.9982819855204</v>
      </c>
      <c r="WE1057">
        <v>32136.780570772753</v>
      </c>
      <c r="WI1057">
        <v>5190.3278899709867</v>
      </c>
      <c r="WK1057">
        <v>58996.829528074486</v>
      </c>
      <c r="WN1057">
        <v>4499.5401882457372</v>
      </c>
      <c r="WO1057">
        <v>6525.5687530874038</v>
      </c>
      <c r="WR1057">
        <v>4860</v>
      </c>
      <c r="WS1057">
        <v>7507.6858673023999</v>
      </c>
      <c r="WT1057">
        <v>45512.09587405021</v>
      </c>
      <c r="WV1057">
        <v>8192.4971440404188</v>
      </c>
      <c r="WW1057">
        <v>22499.952811074592</v>
      </c>
      <c r="WZ1057">
        <v>14194.864371133594</v>
      </c>
      <c r="XB1057">
        <v>47797.892167911043</v>
      </c>
      <c r="XC1057">
        <v>7342.0961697227776</v>
      </c>
      <c r="XD1057">
        <v>3702.1686510633594</v>
      </c>
      <c r="XE1057">
        <v>41252.974582108473</v>
      </c>
      <c r="XF1057">
        <v>13633.864115272232</v>
      </c>
      <c r="XK1057">
        <v>2928.2786890035613</v>
      </c>
      <c r="XL1057">
        <v>80457.604788015204</v>
      </c>
      <c r="XM1057">
        <v>42236.037472690223</v>
      </c>
      <c r="XN1057">
        <v>3269.2292000000002</v>
      </c>
      <c r="XO1057">
        <v>14054.408566262347</v>
      </c>
      <c r="XP1057">
        <v>8432.3235047407852</v>
      </c>
      <c r="XQ1057">
        <v>14623.537398804052</v>
      </c>
      <c r="XR1057">
        <v>4269.3457665693313</v>
      </c>
      <c r="XT1057">
        <v>6174.8998235477684</v>
      </c>
      <c r="XU1057">
        <v>13715.005855927926</v>
      </c>
      <c r="XV1057">
        <v>19156.289562259553</v>
      </c>
      <c r="XW1057">
        <v>9844.8826878208711</v>
      </c>
      <c r="XX1057">
        <v>23445.738284089915</v>
      </c>
      <c r="XZ1057">
        <v>14549.617830383999</v>
      </c>
      <c r="YA1057">
        <v>28032.112441447385</v>
      </c>
      <c r="YD1057">
        <v>8602.744333237566</v>
      </c>
      <c r="YF1057">
        <v>41483.637000000002</v>
      </c>
      <c r="YG1057">
        <v>3978.7586116329298</v>
      </c>
      <c r="YH1057">
        <v>3598.5771338323266</v>
      </c>
      <c r="YJ1057">
        <v>10200</v>
      </c>
      <c r="YL1057">
        <v>8377.4563025446205</v>
      </c>
      <c r="YM1057">
        <v>2750</v>
      </c>
      <c r="YN1057">
        <v>6175.6300500000007</v>
      </c>
      <c r="YO1057">
        <v>46722.636747037832</v>
      </c>
      <c r="YR1057">
        <v>23715.084083458063</v>
      </c>
      <c r="YS1057">
        <v>15760.572229565549</v>
      </c>
      <c r="YT1057">
        <v>8756.6992793968766</v>
      </c>
      <c r="YU1057">
        <v>11234.547614160601</v>
      </c>
      <c r="YV1057">
        <v>8633.5619790687779</v>
      </c>
      <c r="YW1057">
        <v>9357.0959453956075</v>
      </c>
      <c r="YX1057">
        <v>12166.6618</v>
      </c>
      <c r="YY1057">
        <v>12551.321977206711</v>
      </c>
      <c r="YZ1057">
        <v>6184.4992661568467</v>
      </c>
      <c r="ZA1057">
        <v>14734.097521413585</v>
      </c>
      <c r="ZB1057">
        <v>6628.6222035522806</v>
      </c>
      <c r="ZC1057">
        <v>7198.3528886489821</v>
      </c>
      <c r="ZD1057">
        <v>65000.800677629857</v>
      </c>
      <c r="ZF1057">
        <v>22641.198795752087</v>
      </c>
      <c r="ZG1057">
        <v>29682.634861899431</v>
      </c>
      <c r="ZH1057">
        <v>24749.861060753552</v>
      </c>
      <c r="ZJ1057">
        <v>9030.5336363708648</v>
      </c>
      <c r="ZM1057">
        <v>28400.980001929176</v>
      </c>
      <c r="ZN1057">
        <v>29293.775042396475</v>
      </c>
      <c r="ZO1057">
        <v>19006.835501090482</v>
      </c>
      <c r="ZP1057">
        <v>1200</v>
      </c>
      <c r="ZQ1057">
        <v>37440.693063180646</v>
      </c>
      <c r="ZR1057">
        <v>7012.8211727578664</v>
      </c>
      <c r="ZS1057">
        <v>3366.0768600000001</v>
      </c>
      <c r="ZU1057">
        <v>20300</v>
      </c>
      <c r="ZV1057">
        <v>9800</v>
      </c>
      <c r="ZX1057">
        <v>14170.75222330953</v>
      </c>
      <c r="ZY1057">
        <v>38506.203635043959</v>
      </c>
      <c r="ZZ1057">
        <v>2800</v>
      </c>
      <c r="AAA1057">
        <v>16100.690298215985</v>
      </c>
      <c r="AAD1057">
        <v>9425.6227576307065</v>
      </c>
      <c r="AAE1057">
        <v>5509.1039110508154</v>
      </c>
      <c r="AAF1057">
        <v>3752.8769467801135</v>
      </c>
      <c r="AAG1057">
        <v>15497.020357378058</v>
      </c>
      <c r="AAH1057">
        <v>3085.6379047673072</v>
      </c>
      <c r="AAJ1057">
        <v>147084.89130127543</v>
      </c>
      <c r="AAK1057">
        <v>4707.8558386763598</v>
      </c>
      <c r="AAM1057">
        <v>17042.721597761742</v>
      </c>
      <c r="AAN1057">
        <v>19280.29724621135</v>
      </c>
      <c r="AAO1057">
        <v>7726.2585900000004</v>
      </c>
      <c r="AAR1057">
        <v>23058.502009144231</v>
      </c>
      <c r="AAT1057">
        <v>14128.906376034742</v>
      </c>
      <c r="AAU1057">
        <v>19650.543181843408</v>
      </c>
      <c r="AAV1057">
        <v>2886.2054000000003</v>
      </c>
      <c r="AAW1057">
        <v>18059.423406651142</v>
      </c>
      <c r="AAX1057">
        <v>14367.82803022908</v>
      </c>
      <c r="AAY1057">
        <v>47542.017516826018</v>
      </c>
      <c r="ABA1057">
        <v>17300</v>
      </c>
      <c r="ABB1057">
        <v>33238.096900000004</v>
      </c>
      <c r="ABC1057">
        <v>21200.681880725693</v>
      </c>
      <c r="ABD1057">
        <v>34900</v>
      </c>
      <c r="ABF1057">
        <v>4149.8211441836347</v>
      </c>
      <c r="ABI1057">
        <v>3670.5771979636056</v>
      </c>
      <c r="ABJ1057">
        <v>13792.743990156714</v>
      </c>
      <c r="ABK1057">
        <v>31012.67549743069</v>
      </c>
      <c r="ABL1057">
        <v>4521.0729935790687</v>
      </c>
      <c r="ABM1057">
        <v>6147.8245500000003</v>
      </c>
      <c r="ABN1057">
        <v>2000</v>
      </c>
      <c r="ABO1057">
        <v>8487.4352278802398</v>
      </c>
      <c r="ABP1057">
        <v>6602.3790288790688</v>
      </c>
      <c r="ABQ1057">
        <v>5273.1195907079091</v>
      </c>
    </row>
    <row r="1058" spans="2:745" x14ac:dyDescent="0.25">
      <c r="B1058" s="3">
        <v>43474</v>
      </c>
      <c r="C1058" s="4">
        <v>14290.656158432093</v>
      </c>
      <c r="D1058">
        <v>7043.4765000000007</v>
      </c>
      <c r="F1058">
        <v>3261.3250202091003</v>
      </c>
      <c r="K1058">
        <v>5945.7180820494068</v>
      </c>
      <c r="L1058">
        <v>3500</v>
      </c>
      <c r="N1058">
        <v>6600</v>
      </c>
      <c r="P1058">
        <v>11659.692018184916</v>
      </c>
      <c r="R1058">
        <v>2650</v>
      </c>
      <c r="S1058">
        <v>9060.4441672249941</v>
      </c>
      <c r="T1058">
        <v>10292.781082918169</v>
      </c>
      <c r="U1058">
        <v>13656.304209030237</v>
      </c>
      <c r="W1058">
        <v>35000</v>
      </c>
      <c r="Y1058">
        <v>37323.522669151724</v>
      </c>
      <c r="Z1058">
        <v>35811.026682794974</v>
      </c>
      <c r="AA1058">
        <v>1400</v>
      </c>
      <c r="AD1058">
        <v>3737.1229576621345</v>
      </c>
      <c r="AE1058">
        <v>4930</v>
      </c>
      <c r="AG1058">
        <v>2900</v>
      </c>
      <c r="AJ1058">
        <v>3031.4577672524006</v>
      </c>
      <c r="AK1058">
        <v>11417.0071102122</v>
      </c>
      <c r="AN1058">
        <v>7548.6459999999997</v>
      </c>
      <c r="AQ1058">
        <v>1900</v>
      </c>
      <c r="AR1058">
        <v>17100</v>
      </c>
      <c r="AT1058">
        <v>7831.1563957790531</v>
      </c>
      <c r="AU1058">
        <v>9639.6136122823264</v>
      </c>
      <c r="AX1058">
        <v>12072.854686282799</v>
      </c>
      <c r="AY1058">
        <v>4800</v>
      </c>
      <c r="BB1058">
        <v>21607.545354037036</v>
      </c>
      <c r="BD1058">
        <v>1201.6446834009469</v>
      </c>
      <c r="BE1058">
        <v>1880</v>
      </c>
      <c r="BG1058">
        <v>15345.05890337552</v>
      </c>
      <c r="BH1058">
        <v>6630.0897999999997</v>
      </c>
      <c r="BI1058">
        <v>2800</v>
      </c>
      <c r="BN1058">
        <v>1422.4192604014254</v>
      </c>
      <c r="BO1058">
        <v>18717.601833374116</v>
      </c>
      <c r="BP1058">
        <v>11628.499207500001</v>
      </c>
      <c r="BQ1058">
        <v>6137.9186461417503</v>
      </c>
      <c r="BR1058">
        <v>48321.207014540509</v>
      </c>
      <c r="BS1058">
        <v>1430</v>
      </c>
      <c r="BT1058">
        <v>19143.792729015808</v>
      </c>
      <c r="BV1058">
        <v>3600</v>
      </c>
      <c r="BX1058">
        <v>6138.5469355281612</v>
      </c>
      <c r="BY1058">
        <v>8277.1828586148367</v>
      </c>
      <c r="CC1058">
        <v>5040</v>
      </c>
      <c r="CD1058">
        <v>8852.9331635881517</v>
      </c>
      <c r="CE1058">
        <v>4900</v>
      </c>
      <c r="CF1058">
        <v>10923.386262095166</v>
      </c>
      <c r="CG1058">
        <v>3100</v>
      </c>
      <c r="CH1058">
        <v>6648.6217873474197</v>
      </c>
      <c r="CI1058">
        <v>17807.435347383554</v>
      </c>
      <c r="CK1058">
        <v>4630.2549921927812</v>
      </c>
      <c r="CM1058">
        <v>5689.688374068005</v>
      </c>
      <c r="CP1058">
        <v>4600.6301159119721</v>
      </c>
      <c r="CQ1058">
        <v>11123.700742844339</v>
      </c>
      <c r="CR1058">
        <v>12810.43097513758</v>
      </c>
      <c r="CS1058">
        <v>3942.8727986591839</v>
      </c>
      <c r="CV1058">
        <v>4638.8273992001896</v>
      </c>
      <c r="CX1058">
        <v>102410.91385799054</v>
      </c>
      <c r="DA1058">
        <v>6569.2375823916718</v>
      </c>
      <c r="DD1058">
        <v>2054.5862032661712</v>
      </c>
      <c r="DE1058">
        <v>6539.8943813187971</v>
      </c>
      <c r="DF1058">
        <v>14232.291796329208</v>
      </c>
      <c r="DH1058">
        <v>6705.9926304275605</v>
      </c>
      <c r="DI1058">
        <v>5814.2408546139632</v>
      </c>
      <c r="DJ1058">
        <v>2920</v>
      </c>
      <c r="DK1058">
        <v>34502.500705538012</v>
      </c>
      <c r="DL1058">
        <v>3300</v>
      </c>
      <c r="DN1058">
        <v>7350.8526291127318</v>
      </c>
      <c r="DO1058">
        <v>17341.426200044963</v>
      </c>
      <c r="DR1058">
        <v>11700</v>
      </c>
      <c r="DS1058">
        <v>10215.434711993033</v>
      </c>
      <c r="DT1058">
        <v>21988.282666231356</v>
      </c>
      <c r="DU1058">
        <v>17768.249803614664</v>
      </c>
      <c r="DV1058">
        <v>10292.225303398973</v>
      </c>
      <c r="DW1058">
        <v>4276.6145218340644</v>
      </c>
      <c r="DY1058">
        <v>9276.6616665578786</v>
      </c>
      <c r="DZ1058">
        <v>18707.982654032388</v>
      </c>
      <c r="EB1058">
        <v>3117.0577942712093</v>
      </c>
      <c r="EC1058">
        <v>8169.9288691163229</v>
      </c>
      <c r="EE1058">
        <v>9903.8413999999993</v>
      </c>
      <c r="EF1058">
        <v>35420.767582410968</v>
      </c>
      <c r="EG1058">
        <v>78514.007564406827</v>
      </c>
      <c r="EJ1058">
        <v>5000</v>
      </c>
      <c r="EK1058">
        <v>10914.321787959445</v>
      </c>
      <c r="EN1058">
        <v>3230</v>
      </c>
      <c r="EO1058">
        <v>700</v>
      </c>
      <c r="EP1058">
        <v>36574.344319315409</v>
      </c>
      <c r="ER1058">
        <v>10042.444799999999</v>
      </c>
      <c r="ES1058">
        <v>8996.7640540680004</v>
      </c>
      <c r="ET1058">
        <v>4380</v>
      </c>
      <c r="EU1058">
        <v>3661.5637458779597</v>
      </c>
      <c r="EV1058">
        <v>8400</v>
      </c>
      <c r="EW1058">
        <v>17290.051431721437</v>
      </c>
      <c r="EY1058">
        <v>7347.2247237078573</v>
      </c>
      <c r="EZ1058">
        <v>4943.5599876020287</v>
      </c>
      <c r="FA1058">
        <v>6768.0021499969444</v>
      </c>
      <c r="FB1058">
        <v>9089.8749903700627</v>
      </c>
      <c r="FC1058">
        <v>1200</v>
      </c>
      <c r="FD1058">
        <v>2412.2381684965198</v>
      </c>
      <c r="FE1058">
        <v>1900</v>
      </c>
      <c r="FG1058">
        <v>13992.302497525998</v>
      </c>
      <c r="FH1058">
        <v>24837.375489062662</v>
      </c>
      <c r="FJ1058">
        <v>3383.1878590050464</v>
      </c>
      <c r="FL1058">
        <v>12527.057772622304</v>
      </c>
      <c r="FM1058">
        <v>27363.017051826522</v>
      </c>
      <c r="FN1058">
        <v>11146.398722396445</v>
      </c>
      <c r="FO1058">
        <v>700</v>
      </c>
      <c r="FP1058">
        <v>8757.2302225615203</v>
      </c>
      <c r="FR1058">
        <v>11554.5740159916</v>
      </c>
      <c r="FU1058">
        <v>4520</v>
      </c>
      <c r="FV1058">
        <v>2860</v>
      </c>
      <c r="FW1058">
        <v>12775.990742625287</v>
      </c>
      <c r="FX1058">
        <v>39016.255598397533</v>
      </c>
      <c r="FY1058">
        <v>46359.487937126505</v>
      </c>
      <c r="GA1058">
        <v>8395.0453172590169</v>
      </c>
      <c r="GB1058">
        <v>19272.729199999998</v>
      </c>
      <c r="GD1058">
        <v>7265.5694234524863</v>
      </c>
      <c r="GE1058">
        <v>21661.436020940437</v>
      </c>
      <c r="GF1058">
        <v>5095.9600308095178</v>
      </c>
      <c r="GG1058">
        <v>7877.1797543260327</v>
      </c>
      <c r="GH1058">
        <v>1100</v>
      </c>
      <c r="GJ1058">
        <v>1200</v>
      </c>
      <c r="GL1058">
        <v>9583.5467122774589</v>
      </c>
      <c r="GN1058">
        <v>59834.066647283151</v>
      </c>
      <c r="GQ1058">
        <v>14800</v>
      </c>
      <c r="GR1058">
        <v>3134.983857752939</v>
      </c>
      <c r="GS1058">
        <v>4124.3147732568059</v>
      </c>
      <c r="GT1058">
        <v>5848.2087969729591</v>
      </c>
      <c r="GU1058">
        <v>7799.7013270552006</v>
      </c>
      <c r="GV1058">
        <v>10190.986189036063</v>
      </c>
      <c r="GW1058">
        <v>10691.583760000001</v>
      </c>
      <c r="GY1058">
        <v>9191.1680583327288</v>
      </c>
      <c r="GZ1058">
        <v>18706.885769800876</v>
      </c>
      <c r="HB1058">
        <v>10662.904164992346</v>
      </c>
      <c r="HD1058">
        <v>11739.127500000001</v>
      </c>
      <c r="HF1058">
        <v>7309.9391081869371</v>
      </c>
      <c r="HG1058">
        <v>14590.607610790559</v>
      </c>
      <c r="HI1058">
        <v>13206.70845267627</v>
      </c>
      <c r="HJ1058">
        <v>3607.62126420805</v>
      </c>
      <c r="HK1058">
        <v>4992.4055948089335</v>
      </c>
      <c r="HL1058">
        <v>79585.77382452671</v>
      </c>
      <c r="HO1058">
        <v>5933.1177730844456</v>
      </c>
      <c r="HQ1058">
        <v>19998.266291514676</v>
      </c>
      <c r="HS1058">
        <v>6424.1411538827733</v>
      </c>
      <c r="HT1058">
        <v>3700</v>
      </c>
      <c r="HU1058">
        <v>38900</v>
      </c>
      <c r="HV1058">
        <v>12736.921231426093</v>
      </c>
      <c r="HW1058">
        <v>17278.178024035689</v>
      </c>
      <c r="HX1058">
        <v>13119.283386457993</v>
      </c>
      <c r="HZ1058">
        <v>4423.0748000000003</v>
      </c>
      <c r="IA1058">
        <v>11153.275798321454</v>
      </c>
      <c r="IB1058">
        <v>23111.162138735031</v>
      </c>
      <c r="IE1058">
        <v>4358.9751000000006</v>
      </c>
      <c r="IF1058">
        <v>7155.89807229084</v>
      </c>
      <c r="IG1058">
        <v>2254.7483892484202</v>
      </c>
      <c r="IH1058">
        <v>3900</v>
      </c>
      <c r="IJ1058">
        <v>6150</v>
      </c>
      <c r="IK1058">
        <v>10264.527187301133</v>
      </c>
      <c r="IL1058">
        <v>1874.9860260087203</v>
      </c>
      <c r="IM1058">
        <v>3418.1821599999998</v>
      </c>
      <c r="IN1058">
        <v>20891.159054783995</v>
      </c>
      <c r="IO1058">
        <v>71042.677556505019</v>
      </c>
      <c r="IP1058">
        <v>11322.447350552309</v>
      </c>
      <c r="IQ1058">
        <v>224333.81779112987</v>
      </c>
      <c r="IT1058">
        <v>32710.771090701022</v>
      </c>
      <c r="IU1058">
        <v>5836.7941706500715</v>
      </c>
      <c r="IW1058">
        <v>22342.761400780135</v>
      </c>
      <c r="IX1058">
        <v>8745.9542595985367</v>
      </c>
      <c r="JA1058">
        <v>24399.506481529977</v>
      </c>
      <c r="JC1058">
        <v>113999.155</v>
      </c>
      <c r="JE1058">
        <v>10484.617532269451</v>
      </c>
      <c r="JF1058">
        <v>45588.039918248935</v>
      </c>
      <c r="JH1058">
        <v>8076.2322693698743</v>
      </c>
      <c r="JI1058">
        <v>9363.7937843769596</v>
      </c>
      <c r="JJ1058">
        <v>6450.3432481551908</v>
      </c>
      <c r="JK1058">
        <v>14595.276701095767</v>
      </c>
      <c r="JL1058">
        <v>9260</v>
      </c>
      <c r="JN1058">
        <v>2052.7226941266058</v>
      </c>
      <c r="JO1058">
        <v>2790.9093699999999</v>
      </c>
      <c r="JP1058">
        <v>19000</v>
      </c>
      <c r="JR1058">
        <v>8427.3929507631929</v>
      </c>
      <c r="JS1058">
        <v>5620</v>
      </c>
      <c r="JT1058">
        <v>7529.6911099090039</v>
      </c>
      <c r="JU1058">
        <v>12232.950860492841</v>
      </c>
      <c r="JV1058">
        <v>14203.921586680457</v>
      </c>
      <c r="JW1058">
        <v>62810.10659295872</v>
      </c>
      <c r="JX1058">
        <v>21209.106103222264</v>
      </c>
      <c r="JY1058">
        <v>3637.5351372695691</v>
      </c>
      <c r="JZ1058">
        <v>9410.1246665803537</v>
      </c>
      <c r="KA1058">
        <v>3000</v>
      </c>
      <c r="KB1058">
        <v>2900</v>
      </c>
      <c r="KC1058">
        <v>2400</v>
      </c>
      <c r="KD1058">
        <v>7092.6731666547084</v>
      </c>
      <c r="KE1058">
        <v>25703.067352673603</v>
      </c>
      <c r="KF1058">
        <v>2468.359761658176</v>
      </c>
      <c r="KG1058">
        <v>14159.922808340119</v>
      </c>
      <c r="KI1058">
        <v>5105.7753253023211</v>
      </c>
      <c r="KJ1058">
        <v>8848.5616761472265</v>
      </c>
      <c r="KL1058">
        <v>11847.512600053909</v>
      </c>
      <c r="KM1058">
        <v>17649.1991681742</v>
      </c>
      <c r="KN1058">
        <v>13861.805587735447</v>
      </c>
      <c r="KP1058">
        <v>10291.365466440931</v>
      </c>
      <c r="KQ1058">
        <v>21837.004834606952</v>
      </c>
      <c r="KR1058">
        <v>25800</v>
      </c>
      <c r="KS1058">
        <v>8596.3699835887182</v>
      </c>
      <c r="KT1058">
        <v>5300</v>
      </c>
      <c r="KU1058">
        <v>9900</v>
      </c>
      <c r="KV1058">
        <v>4175.2941671591589</v>
      </c>
      <c r="MU1058">
        <v>9831.9358306943996</v>
      </c>
      <c r="MW1058">
        <v>21016.266274987371</v>
      </c>
      <c r="MX1058">
        <v>15739.167889048769</v>
      </c>
      <c r="MY1058">
        <v>7193.5106506992333</v>
      </c>
      <c r="MZ1058">
        <v>10035.032893693124</v>
      </c>
      <c r="NA1058">
        <v>6986.8783611764175</v>
      </c>
      <c r="NB1058">
        <v>11466.875665232907</v>
      </c>
      <c r="NC1058">
        <v>13361.93677276905</v>
      </c>
      <c r="ND1058">
        <v>11653.229444737823</v>
      </c>
      <c r="NE1058">
        <v>16010.508251831723</v>
      </c>
      <c r="NF1058">
        <v>6108.9420476464938</v>
      </c>
      <c r="NG1058">
        <v>232600</v>
      </c>
      <c r="NH1058">
        <v>7561.4381096400011</v>
      </c>
      <c r="NI1058">
        <v>2880</v>
      </c>
      <c r="NJ1058">
        <v>54206.564030541216</v>
      </c>
      <c r="NK1058">
        <v>10528.613431192551</v>
      </c>
      <c r="NL1058">
        <v>38359.601232518507</v>
      </c>
      <c r="NM1058">
        <v>11255.052799567484</v>
      </c>
      <c r="NN1058">
        <v>18563.713774785807</v>
      </c>
      <c r="NO1058">
        <v>14823.9179369371</v>
      </c>
      <c r="NP1058">
        <v>7322.1351009493646</v>
      </c>
      <c r="NR1058">
        <v>11209.678083803363</v>
      </c>
      <c r="NS1058">
        <v>53197.589351138929</v>
      </c>
      <c r="NT1058">
        <v>6029.6210279855713</v>
      </c>
      <c r="NU1058">
        <v>6097.0156858031505</v>
      </c>
      <c r="NW1058">
        <v>16715.086671508499</v>
      </c>
      <c r="NX1058">
        <v>26030.733157695468</v>
      </c>
      <c r="NY1058">
        <v>7006.4249313349756</v>
      </c>
      <c r="NZ1058">
        <v>28216.58455</v>
      </c>
      <c r="OA1058">
        <v>6661.9324843750001</v>
      </c>
      <c r="OB1058">
        <v>11924.915011690817</v>
      </c>
      <c r="OC1058">
        <v>3880.7106853148584</v>
      </c>
      <c r="OD1058">
        <v>14423.771915284495</v>
      </c>
      <c r="OF1058">
        <v>12414.277198913982</v>
      </c>
      <c r="OG1058">
        <v>16948.187403086438</v>
      </c>
      <c r="OH1058">
        <v>6595.3685390952796</v>
      </c>
      <c r="OI1058">
        <v>6986.1030134387793</v>
      </c>
      <c r="OK1058">
        <v>13849.443095241038</v>
      </c>
      <c r="OL1058">
        <v>23945.070031165549</v>
      </c>
      <c r="OM1058">
        <v>10648.363627186458</v>
      </c>
      <c r="OO1058">
        <v>7689.7163674345466</v>
      </c>
      <c r="OP1058">
        <v>34904.106494085529</v>
      </c>
      <c r="OQ1058">
        <v>46728.129783768876</v>
      </c>
      <c r="OR1058">
        <v>16748.394899999999</v>
      </c>
      <c r="OS1058">
        <v>11356.373068361074</v>
      </c>
      <c r="OT1058">
        <v>9100</v>
      </c>
      <c r="OU1058">
        <v>15651.961097994899</v>
      </c>
      <c r="OW1058">
        <v>10092.5934</v>
      </c>
      <c r="OX1058">
        <v>5787.5742434176182</v>
      </c>
      <c r="OY1058">
        <v>12652.494151242405</v>
      </c>
      <c r="PA1058">
        <v>13405.678316501764</v>
      </c>
      <c r="PC1058">
        <v>11400</v>
      </c>
      <c r="PD1058">
        <v>9050.3224326379423</v>
      </c>
      <c r="PE1058">
        <v>52912.572403929262</v>
      </c>
      <c r="PF1058">
        <v>63249.99691456501</v>
      </c>
      <c r="PI1058">
        <v>22252.641903825006</v>
      </c>
      <c r="PJ1058">
        <v>18612.553715764945</v>
      </c>
      <c r="PK1058">
        <v>10858.699848927277</v>
      </c>
      <c r="PL1058">
        <v>8456.4867686552607</v>
      </c>
      <c r="PM1058">
        <v>23658.355080827067</v>
      </c>
      <c r="PN1058">
        <v>4225.3504225349998</v>
      </c>
      <c r="PO1058">
        <v>2198.1095376846956</v>
      </c>
      <c r="PP1058">
        <v>25100</v>
      </c>
      <c r="PQ1058">
        <v>17923.512848719227</v>
      </c>
      <c r="PR1058">
        <v>5650</v>
      </c>
      <c r="PT1058">
        <v>8930.1847432438935</v>
      </c>
      <c r="PV1058">
        <v>23458.6076124793</v>
      </c>
      <c r="PW1058">
        <v>6147.6040685077987</v>
      </c>
      <c r="PZ1058">
        <v>5368.8255537377381</v>
      </c>
      <c r="QA1058">
        <v>48908.027627792144</v>
      </c>
      <c r="QB1058">
        <v>7046.2026423242287</v>
      </c>
      <c r="QC1058">
        <v>14033.734246862779</v>
      </c>
      <c r="QD1058">
        <v>93918.828597784683</v>
      </c>
      <c r="QE1058">
        <v>5783.3316738444846</v>
      </c>
      <c r="QF1058">
        <v>7594.3547569050806</v>
      </c>
      <c r="QG1058">
        <v>32000</v>
      </c>
      <c r="QH1058">
        <v>19622.617440934191</v>
      </c>
      <c r="QI1058">
        <v>10982.255110060159</v>
      </c>
      <c r="QJ1058">
        <v>7036.3483993051432</v>
      </c>
      <c r="QK1058">
        <v>39699.043729256351</v>
      </c>
      <c r="QL1058">
        <v>21910.625804973432</v>
      </c>
      <c r="QM1058">
        <v>52845.095306482966</v>
      </c>
      <c r="QO1058">
        <v>8885.5476769447196</v>
      </c>
      <c r="QT1058">
        <v>15451.777596448028</v>
      </c>
      <c r="QU1058">
        <v>4165.6625372057579</v>
      </c>
      <c r="QV1058">
        <v>12188.899286678694</v>
      </c>
      <c r="QW1058">
        <v>12129.428281635102</v>
      </c>
      <c r="QX1058">
        <v>22392.741460028879</v>
      </c>
      <c r="QY1058">
        <v>3020</v>
      </c>
      <c r="RB1058">
        <v>13961.198622259481</v>
      </c>
      <c r="RD1058">
        <v>5619.1036051516185</v>
      </c>
      <c r="RE1058">
        <v>13499.878499999999</v>
      </c>
      <c r="RF1058">
        <v>66950.149271194721</v>
      </c>
      <c r="RG1058">
        <v>65897.705634664613</v>
      </c>
      <c r="RH1058">
        <v>11555.362577931694</v>
      </c>
      <c r="RI1058">
        <v>10674.92899448961</v>
      </c>
      <c r="RL1058">
        <v>22864.824094857715</v>
      </c>
      <c r="RN1058">
        <v>4852.3799340266969</v>
      </c>
      <c r="RO1058">
        <v>30683.366617415912</v>
      </c>
      <c r="RP1058">
        <v>9514.1434170612501</v>
      </c>
      <c r="RQ1058">
        <v>21850.312180820183</v>
      </c>
      <c r="RR1058">
        <v>33568.804406096897</v>
      </c>
      <c r="RS1058">
        <v>10142.257162436514</v>
      </c>
      <c r="RT1058">
        <v>21251.054</v>
      </c>
      <c r="RV1058">
        <v>10436.003563326596</v>
      </c>
      <c r="RW1058">
        <v>17428.924025705124</v>
      </c>
      <c r="RX1058">
        <v>10148.596857475844</v>
      </c>
      <c r="RY1058">
        <v>13356.007074894793</v>
      </c>
      <c r="RZ1058">
        <v>13051.69905027306</v>
      </c>
      <c r="SA1058">
        <v>1240.3578</v>
      </c>
      <c r="SB1058">
        <v>2100</v>
      </c>
      <c r="SC1058">
        <v>17821.679989167398</v>
      </c>
      <c r="SD1058">
        <v>21010.551442458232</v>
      </c>
      <c r="SE1058">
        <v>3850</v>
      </c>
      <c r="SF1058">
        <v>5614.3607318882641</v>
      </c>
      <c r="SG1058">
        <v>10747.024255384697</v>
      </c>
      <c r="SH1058">
        <v>9886.1205084975009</v>
      </c>
      <c r="SI1058">
        <v>25722.470445480449</v>
      </c>
      <c r="SJ1058">
        <v>4958.5450993339264</v>
      </c>
      <c r="SK1058">
        <v>7017.0097240080004</v>
      </c>
      <c r="SL1058">
        <v>5091.5330255420795</v>
      </c>
      <c r="SM1058">
        <v>90222.233500000002</v>
      </c>
      <c r="SN1058">
        <v>11094.517988198129</v>
      </c>
      <c r="SP1058">
        <v>10382.151300303507</v>
      </c>
      <c r="SQ1058">
        <v>118800</v>
      </c>
      <c r="ST1058">
        <v>10229.318732416234</v>
      </c>
      <c r="SU1058">
        <v>3130</v>
      </c>
      <c r="SV1058">
        <v>4631.714714520469</v>
      </c>
      <c r="SW1058">
        <v>14581.063838652879</v>
      </c>
      <c r="SX1058">
        <v>23020.992835897421</v>
      </c>
      <c r="SY1058">
        <v>5000</v>
      </c>
      <c r="SZ1058">
        <v>9402.9846725180741</v>
      </c>
      <c r="TB1058">
        <v>48657.985586940733</v>
      </c>
      <c r="TF1058">
        <v>9617.5299072976504</v>
      </c>
      <c r="TG1058">
        <v>17014.301431117055</v>
      </c>
      <c r="TI1058">
        <v>13209.507988350819</v>
      </c>
      <c r="TJ1058">
        <v>19556.581885870153</v>
      </c>
      <c r="TL1058">
        <v>38831.48800771674</v>
      </c>
      <c r="TM1058">
        <v>6386.8474599872252</v>
      </c>
      <c r="TN1058">
        <v>15506.527115789349</v>
      </c>
      <c r="TO1058">
        <v>24918.111423150738</v>
      </c>
      <c r="TP1058">
        <v>6859.5141591369938</v>
      </c>
      <c r="TQ1058">
        <v>20759.699113110259</v>
      </c>
      <c r="TR1058">
        <v>5418.4049055011546</v>
      </c>
      <c r="TT1058">
        <v>3700</v>
      </c>
      <c r="TU1058">
        <v>3800</v>
      </c>
      <c r="TV1058">
        <v>16022.857170941019</v>
      </c>
      <c r="TW1058">
        <v>17823.762360588633</v>
      </c>
      <c r="TX1058">
        <v>5083.3323380951997</v>
      </c>
      <c r="TY1058">
        <v>5640.131754196811</v>
      </c>
      <c r="UC1058">
        <v>7093.4503551702146</v>
      </c>
      <c r="UE1058">
        <v>2040</v>
      </c>
      <c r="UF1058">
        <v>18254.624831759629</v>
      </c>
      <c r="UG1058">
        <v>17996.258401118193</v>
      </c>
      <c r="UK1058">
        <v>1500</v>
      </c>
      <c r="UL1058">
        <v>21057.720408704001</v>
      </c>
      <c r="UN1058">
        <v>4883.751134311723</v>
      </c>
      <c r="UO1058">
        <v>22026.052459877417</v>
      </c>
      <c r="UQ1058">
        <v>4305.6607146823226</v>
      </c>
      <c r="UR1058">
        <v>14662.540487056061</v>
      </c>
      <c r="UT1058">
        <v>18940.253031773565</v>
      </c>
      <c r="UU1058">
        <v>27269.502720000008</v>
      </c>
      <c r="UW1058">
        <v>11331.79733598753</v>
      </c>
      <c r="UX1058">
        <v>16881.018294787304</v>
      </c>
      <c r="UY1058">
        <v>11081.315606277083</v>
      </c>
      <c r="UZ1058">
        <v>6400</v>
      </c>
      <c r="VA1058">
        <v>8840.5364609353328</v>
      </c>
      <c r="VC1058">
        <v>3825.101411410707</v>
      </c>
      <c r="VF1058">
        <v>13391.143720847047</v>
      </c>
      <c r="VG1058">
        <v>4022.1853259834729</v>
      </c>
      <c r="VJ1058">
        <v>4100</v>
      </c>
      <c r="VL1058">
        <v>6525.5740405644001</v>
      </c>
      <c r="VN1058">
        <v>2991.5537545040002</v>
      </c>
      <c r="VO1058">
        <v>7200</v>
      </c>
      <c r="VP1058">
        <v>4583.7536202802785</v>
      </c>
      <c r="VQ1058">
        <v>3060</v>
      </c>
      <c r="VS1058">
        <v>12198.431448458747</v>
      </c>
      <c r="VT1058">
        <v>14433.6734826102</v>
      </c>
      <c r="VU1058">
        <v>7800</v>
      </c>
      <c r="VV1058">
        <v>16482.455152516446</v>
      </c>
      <c r="VW1058">
        <v>23833.488744329876</v>
      </c>
      <c r="VX1058">
        <v>9400</v>
      </c>
      <c r="VY1058">
        <v>7442.8005748261303</v>
      </c>
      <c r="WC1058">
        <v>17384.891841718127</v>
      </c>
      <c r="WE1058">
        <v>31979.632499522024</v>
      </c>
      <c r="WI1058">
        <v>5108.3421517332918</v>
      </c>
      <c r="WK1058">
        <v>58827.054479072831</v>
      </c>
      <c r="WN1058">
        <v>4394.5946444965657</v>
      </c>
      <c r="WO1058">
        <v>6525.5687530874038</v>
      </c>
      <c r="WR1058">
        <v>4710</v>
      </c>
      <c r="WS1058">
        <v>7507.6858673023999</v>
      </c>
      <c r="WT1058">
        <v>45512.09587405021</v>
      </c>
      <c r="WV1058">
        <v>7880.4020147436422</v>
      </c>
      <c r="WW1058">
        <v>20601.519292640176</v>
      </c>
      <c r="WZ1058">
        <v>13611.513780539062</v>
      </c>
      <c r="XB1058">
        <v>47383.609245545616</v>
      </c>
      <c r="XC1058">
        <v>7269.4021482403741</v>
      </c>
      <c r="XD1058">
        <v>3807.9448982365984</v>
      </c>
      <c r="XE1058">
        <v>39853.17304938224</v>
      </c>
      <c r="XF1058">
        <v>13950.930722604147</v>
      </c>
      <c r="XH1058">
        <v>14243.226549602396</v>
      </c>
      <c r="XI1058">
        <v>2300</v>
      </c>
      <c r="XJ1058">
        <v>24136.842719654735</v>
      </c>
      <c r="XK1058">
        <v>2952.0858328165982</v>
      </c>
      <c r="XL1058">
        <v>80008.120962383822</v>
      </c>
      <c r="XM1058">
        <v>42850.379835929358</v>
      </c>
      <c r="XN1058">
        <v>3173.0754000000002</v>
      </c>
      <c r="XO1058">
        <v>13681.612583072361</v>
      </c>
      <c r="XP1058">
        <v>8626.9155856194193</v>
      </c>
      <c r="XQ1058">
        <v>14428.556900153333</v>
      </c>
      <c r="XT1058">
        <v>6174.8998235477684</v>
      </c>
      <c r="XU1058">
        <v>13530.911817593324</v>
      </c>
      <c r="XV1058">
        <v>19184.502065296758</v>
      </c>
      <c r="XW1058">
        <v>9989.6603744064723</v>
      </c>
      <c r="XZ1058">
        <v>14029.988622155999</v>
      </c>
      <c r="YA1058">
        <v>28191.8395778659</v>
      </c>
      <c r="YB1058">
        <v>11021.391668908058</v>
      </c>
      <c r="YD1058">
        <v>8630.8578768102398</v>
      </c>
      <c r="YG1058">
        <v>3978.7586116329298</v>
      </c>
      <c r="YH1058">
        <v>3598.5771338323266</v>
      </c>
      <c r="YI1058">
        <v>8193.2194072386756</v>
      </c>
      <c r="YJ1058">
        <v>9300</v>
      </c>
      <c r="YL1058">
        <v>8415.8850011801424</v>
      </c>
      <c r="YM1058">
        <v>2610</v>
      </c>
      <c r="YN1058">
        <v>6175.6300500000007</v>
      </c>
      <c r="YO1058">
        <v>46890.101394876678</v>
      </c>
      <c r="YR1058">
        <v>24128.301457639525</v>
      </c>
      <c r="YS1058">
        <v>15497.896025739456</v>
      </c>
      <c r="YT1058">
        <v>8683.7267854019028</v>
      </c>
      <c r="YU1058">
        <v>11234.547614160601</v>
      </c>
      <c r="YV1058">
        <v>8708.6364310606787</v>
      </c>
      <c r="YW1058">
        <v>8832.3989764949183</v>
      </c>
      <c r="YX1058">
        <v>12166.6618</v>
      </c>
      <c r="YY1058">
        <v>12702.542723920045</v>
      </c>
      <c r="YZ1058">
        <v>6087.8664651231466</v>
      </c>
      <c r="ZA1058">
        <v>14655.305556058434</v>
      </c>
      <c r="ZC1058">
        <v>7227.6144857573099</v>
      </c>
      <c r="ZD1058">
        <v>64028.220118862337</v>
      </c>
      <c r="ZE1058">
        <v>10920</v>
      </c>
      <c r="ZF1058">
        <v>22446.01604751284</v>
      </c>
      <c r="ZG1058">
        <v>32263.733545542858</v>
      </c>
      <c r="ZH1058">
        <v>23249.869481313941</v>
      </c>
      <c r="ZJ1058">
        <v>9030.5336363708648</v>
      </c>
      <c r="ZM1058">
        <v>28440.480669525736</v>
      </c>
      <c r="ZN1058">
        <v>29936.809128692988</v>
      </c>
      <c r="ZO1058">
        <v>20659.60380553313</v>
      </c>
      <c r="ZP1058">
        <v>1200</v>
      </c>
      <c r="ZQ1058">
        <v>37440.693063180646</v>
      </c>
      <c r="ZR1058">
        <v>7151.6889187530696</v>
      </c>
      <c r="ZS1058">
        <v>3297.18055</v>
      </c>
      <c r="ZU1058">
        <v>20400</v>
      </c>
      <c r="ZV1058">
        <v>9700</v>
      </c>
      <c r="ZX1058">
        <v>13592.354173378528</v>
      </c>
      <c r="ZZ1058">
        <v>2900</v>
      </c>
      <c r="AAA1058">
        <v>16134.874354050839</v>
      </c>
      <c r="AAD1058">
        <v>9537.8325523644071</v>
      </c>
      <c r="AAE1058">
        <v>5509.1039110508154</v>
      </c>
      <c r="AAF1058">
        <v>3660.4984373209118</v>
      </c>
      <c r="AAG1058">
        <v>15410.925799837067</v>
      </c>
      <c r="AAH1058">
        <v>3120.3079935849169</v>
      </c>
      <c r="AAJ1058">
        <v>147084.89130127543</v>
      </c>
      <c r="AAK1058">
        <v>4673.9863722110622</v>
      </c>
      <c r="AAL1058">
        <v>13291.294717983053</v>
      </c>
      <c r="AAM1058">
        <v>17115.553741341919</v>
      </c>
      <c r="AAN1058">
        <v>19090.9033636356</v>
      </c>
      <c r="AAO1058">
        <v>7781.3805300000004</v>
      </c>
      <c r="AAR1058">
        <v>23058.502009144231</v>
      </c>
      <c r="AAT1058">
        <v>14348.423283007032</v>
      </c>
      <c r="AAU1058">
        <v>19210.605647921544</v>
      </c>
      <c r="AAV1058">
        <v>2886.2054000000003</v>
      </c>
      <c r="AAW1058">
        <v>18118.057898231174</v>
      </c>
      <c r="AAX1058">
        <v>13126.163879468542</v>
      </c>
      <c r="AAY1058">
        <v>45397.26484689401</v>
      </c>
      <c r="ABA1058">
        <v>18100</v>
      </c>
      <c r="ABC1058">
        <v>20670.664833707553</v>
      </c>
      <c r="ABD1058">
        <v>32650</v>
      </c>
      <c r="ABF1058">
        <v>4133.982132182934</v>
      </c>
      <c r="ABI1058">
        <v>3750.620937483061</v>
      </c>
      <c r="ABJ1058">
        <v>13907.048498362436</v>
      </c>
      <c r="ABK1058">
        <v>30693.896160452696</v>
      </c>
      <c r="ABL1058">
        <v>4497.2465219396536</v>
      </c>
      <c r="ABM1058">
        <v>6113.0419499999998</v>
      </c>
      <c r="ABN1058">
        <v>2100</v>
      </c>
      <c r="ABO1058">
        <v>9029.1864126385535</v>
      </c>
      <c r="ABQ1058">
        <v>5176.7440368307416</v>
      </c>
    </row>
    <row r="1059" spans="2:745" x14ac:dyDescent="0.25">
      <c r="B1059" s="3">
        <v>43473</v>
      </c>
      <c r="C1059" s="4">
        <v>14359.032503687748</v>
      </c>
      <c r="D1059">
        <v>7043.4765000000007</v>
      </c>
      <c r="F1059">
        <v>3261.3250202091003</v>
      </c>
      <c r="H1059">
        <v>28420.25184358926</v>
      </c>
      <c r="I1059">
        <v>6300</v>
      </c>
      <c r="K1059">
        <v>6060.7964965406854</v>
      </c>
      <c r="L1059">
        <v>3550</v>
      </c>
      <c r="N1059">
        <v>6880</v>
      </c>
      <c r="P1059">
        <v>11355.147823680087</v>
      </c>
      <c r="R1059">
        <v>2650</v>
      </c>
      <c r="S1059">
        <v>9584.6020942545401</v>
      </c>
      <c r="T1059">
        <v>10292.781082918169</v>
      </c>
      <c r="U1059">
        <v>13607.180812594872</v>
      </c>
      <c r="W1059">
        <v>34800</v>
      </c>
      <c r="Y1059">
        <v>38178.259829513983</v>
      </c>
      <c r="Z1059">
        <v>35476.691371441069</v>
      </c>
      <c r="AA1059">
        <v>1470</v>
      </c>
      <c r="AD1059">
        <v>3679.1331186639286</v>
      </c>
      <c r="AE1059">
        <v>4630</v>
      </c>
      <c r="AG1059">
        <v>2700</v>
      </c>
      <c r="AJ1059">
        <v>3031.4577672524006</v>
      </c>
      <c r="AK1059">
        <v>11142.371200344556</v>
      </c>
      <c r="AN1059">
        <v>7548.6459999999997</v>
      </c>
      <c r="AQ1059">
        <v>1800</v>
      </c>
      <c r="AR1059">
        <v>16900</v>
      </c>
      <c r="AT1059">
        <v>7831.1539008973705</v>
      </c>
      <c r="AU1059">
        <v>9639.6136122823264</v>
      </c>
      <c r="AX1059">
        <v>11742.9952686248</v>
      </c>
      <c r="AY1059">
        <v>4780</v>
      </c>
      <c r="BA1059">
        <v>74374.963938505243</v>
      </c>
      <c r="BB1059">
        <v>21808.857888391416</v>
      </c>
      <c r="BC1059">
        <v>20023.218421058224</v>
      </c>
      <c r="BD1059">
        <v>1201.6446834009469</v>
      </c>
      <c r="BE1059">
        <v>1880</v>
      </c>
      <c r="BG1059">
        <v>15345.05890337552</v>
      </c>
      <c r="BH1059">
        <v>6630.0897999999997</v>
      </c>
      <c r="BI1059">
        <v>2800</v>
      </c>
      <c r="BL1059">
        <v>5500</v>
      </c>
      <c r="BM1059">
        <v>32643.971453517606</v>
      </c>
      <c r="BN1059">
        <v>1363.1517912180325</v>
      </c>
      <c r="BO1059">
        <v>18608.989056778129</v>
      </c>
      <c r="BP1059">
        <v>11628.499207500001</v>
      </c>
      <c r="BQ1059">
        <v>6064.1652845726239</v>
      </c>
      <c r="BR1059">
        <v>48239.720999338933</v>
      </c>
      <c r="BS1059">
        <v>1440</v>
      </c>
      <c r="BT1059">
        <v>18108.993122041978</v>
      </c>
      <c r="BU1059">
        <v>24289.532611744995</v>
      </c>
      <c r="BX1059">
        <v>6104.2533772291208</v>
      </c>
      <c r="BY1059">
        <v>8396.2790148538988</v>
      </c>
      <c r="CC1059">
        <v>5130</v>
      </c>
      <c r="CE1059">
        <v>5000</v>
      </c>
      <c r="CF1059">
        <v>10784.234844743638</v>
      </c>
      <c r="CG1059">
        <v>3100</v>
      </c>
      <c r="CH1059">
        <v>6648.6217873474197</v>
      </c>
      <c r="CI1059">
        <v>18493.656362696995</v>
      </c>
      <c r="CK1059">
        <v>4630.2549921927812</v>
      </c>
      <c r="CP1059">
        <v>4600.6301159119721</v>
      </c>
      <c r="CQ1059">
        <v>11123.700742844339</v>
      </c>
      <c r="CR1059">
        <v>13150.907545905358</v>
      </c>
      <c r="CS1059">
        <v>3874.8922331650606</v>
      </c>
      <c r="CV1059">
        <v>4632.2568221474985</v>
      </c>
      <c r="CX1059">
        <v>104589.86947199033</v>
      </c>
      <c r="DD1059">
        <v>2105.4063567038502</v>
      </c>
      <c r="DE1059">
        <v>6604.6458108368033</v>
      </c>
      <c r="DF1059">
        <v>14307.594927526714</v>
      </c>
      <c r="DH1059">
        <v>6705.9926304275605</v>
      </c>
      <c r="DI1059">
        <v>5434.7212165843303</v>
      </c>
      <c r="DJ1059">
        <v>2850</v>
      </c>
      <c r="DK1059">
        <v>34272.484034167755</v>
      </c>
      <c r="DL1059">
        <v>3340</v>
      </c>
      <c r="DN1059">
        <v>7350.8526291127318</v>
      </c>
      <c r="DO1059">
        <v>17485.938085045345</v>
      </c>
      <c r="DR1059">
        <v>11700</v>
      </c>
      <c r="DS1059">
        <v>10276.604979729518</v>
      </c>
      <c r="DT1059">
        <v>21945.997507257835</v>
      </c>
      <c r="DU1059">
        <v>17322.806215223212</v>
      </c>
      <c r="DY1059">
        <v>9036.9546467501805</v>
      </c>
      <c r="DZ1059">
        <v>18743.95954375168</v>
      </c>
      <c r="EB1059">
        <v>3093.4437200721845</v>
      </c>
      <c r="EC1059">
        <v>8230.6718346859616</v>
      </c>
      <c r="EE1059">
        <v>9903.8413999999993</v>
      </c>
      <c r="EF1059">
        <v>34911.639506277745</v>
      </c>
      <c r="EG1059">
        <v>77116.650366375135</v>
      </c>
      <c r="EJ1059">
        <v>5000</v>
      </c>
      <c r="EK1059">
        <v>10829.714642316349</v>
      </c>
      <c r="EN1059">
        <v>3230</v>
      </c>
      <c r="EO1059">
        <v>700</v>
      </c>
      <c r="EP1059">
        <v>36067.373209938771</v>
      </c>
      <c r="ER1059">
        <v>10507.372800000001</v>
      </c>
      <c r="ES1059">
        <v>9168.1309884312013</v>
      </c>
      <c r="ET1059">
        <v>4300</v>
      </c>
      <c r="EU1059">
        <v>3551.7814113454629</v>
      </c>
      <c r="EW1059">
        <v>17153.100529291954</v>
      </c>
      <c r="EY1059">
        <v>7220.5484353680667</v>
      </c>
      <c r="EZ1059">
        <v>4914.3944419524596</v>
      </c>
      <c r="FB1059">
        <v>9453.4699899848656</v>
      </c>
      <c r="FC1059">
        <v>1200</v>
      </c>
      <c r="FD1059">
        <v>2412.2381684965198</v>
      </c>
      <c r="FE1059">
        <v>1900</v>
      </c>
      <c r="FG1059">
        <v>13819.558022247898</v>
      </c>
      <c r="FH1059">
        <v>24084.727746969857</v>
      </c>
      <c r="FJ1059">
        <v>3472.2191184525477</v>
      </c>
      <c r="FK1059">
        <v>20557.245314153955</v>
      </c>
      <c r="FL1059">
        <v>12601.182374827169</v>
      </c>
      <c r="FM1059">
        <v>26914.44300179659</v>
      </c>
      <c r="FN1059">
        <v>11095.150912178533</v>
      </c>
      <c r="FO1059">
        <v>800</v>
      </c>
      <c r="FP1059">
        <v>8757.2302225615203</v>
      </c>
      <c r="FR1059">
        <v>11116.900757810101</v>
      </c>
      <c r="FU1059">
        <v>4480</v>
      </c>
      <c r="FV1059">
        <v>2900</v>
      </c>
      <c r="FW1059">
        <v>12775.990742625287</v>
      </c>
      <c r="FX1059">
        <v>39016.255598397533</v>
      </c>
      <c r="FY1059">
        <v>46038.438851689345</v>
      </c>
      <c r="GA1059">
        <v>8395.0453172590169</v>
      </c>
      <c r="GB1059">
        <v>18909.092799999999</v>
      </c>
      <c r="GD1059">
        <v>7376.9191464172727</v>
      </c>
      <c r="GE1059">
        <v>20998.33083662593</v>
      </c>
      <c r="GF1059">
        <v>4671.2966949087258</v>
      </c>
      <c r="GG1059">
        <v>7861.1366183701739</v>
      </c>
      <c r="GH1059">
        <v>1100</v>
      </c>
      <c r="GI1059">
        <v>12658.78970203095</v>
      </c>
      <c r="GJ1059">
        <v>1200</v>
      </c>
      <c r="GK1059">
        <v>8954.155179993837</v>
      </c>
      <c r="GL1059">
        <v>9626.7158416120437</v>
      </c>
      <c r="GM1059">
        <v>5038.3631289543755</v>
      </c>
      <c r="GN1059">
        <v>60360.080420006539</v>
      </c>
      <c r="GO1059">
        <v>6641.3165726327143</v>
      </c>
      <c r="GQ1059">
        <v>15100</v>
      </c>
      <c r="GR1059">
        <v>3196.4541294735845</v>
      </c>
      <c r="GS1059">
        <v>4124.3147732568059</v>
      </c>
      <c r="GT1059">
        <v>5861.350839213349</v>
      </c>
      <c r="GU1059">
        <v>7630.1426025539995</v>
      </c>
      <c r="GV1059">
        <v>9754.2296380773769</v>
      </c>
      <c r="GW1059">
        <v>10467.284800000001</v>
      </c>
      <c r="GY1059">
        <v>8595.6839306097663</v>
      </c>
      <c r="GZ1059">
        <v>18597.275110993451</v>
      </c>
      <c r="HB1059">
        <v>10378.980681309118</v>
      </c>
      <c r="HD1059">
        <v>11999.997000000001</v>
      </c>
      <c r="HF1059">
        <v>6843.4953746169131</v>
      </c>
      <c r="HG1059">
        <v>14672.119385152515</v>
      </c>
      <c r="HH1059">
        <v>4227.5390625</v>
      </c>
      <c r="HI1059">
        <v>13051.335412056549</v>
      </c>
      <c r="HJ1059">
        <v>3355.9267574028368</v>
      </c>
      <c r="HK1059">
        <v>5388.6282610636108</v>
      </c>
      <c r="HL1059">
        <v>78384.717666730037</v>
      </c>
      <c r="HN1059">
        <v>13901.682237551253</v>
      </c>
      <c r="HO1059">
        <v>5933.1177730844456</v>
      </c>
      <c r="HQ1059">
        <v>19620.940512429494</v>
      </c>
      <c r="HS1059">
        <v>6378.5798691034634</v>
      </c>
      <c r="HT1059">
        <v>3700</v>
      </c>
      <c r="HU1059">
        <v>38700</v>
      </c>
      <c r="HW1059">
        <v>17455.390106333489</v>
      </c>
      <c r="HX1059">
        <v>12904.213167007862</v>
      </c>
      <c r="HZ1059">
        <v>4519.2286000000004</v>
      </c>
      <c r="IA1059">
        <v>11359.817942734815</v>
      </c>
      <c r="IB1059">
        <v>23029.497254852573</v>
      </c>
      <c r="IE1059">
        <v>4239.3169600000001</v>
      </c>
      <c r="IF1059">
        <v>7049.8847675161587</v>
      </c>
      <c r="IG1059">
        <v>2254.7483892484202</v>
      </c>
      <c r="IH1059">
        <v>3700</v>
      </c>
      <c r="IJ1059">
        <v>6170</v>
      </c>
      <c r="IK1059">
        <v>10325.991421955632</v>
      </c>
      <c r="IM1059">
        <v>3345.4548799999998</v>
      </c>
      <c r="IN1059">
        <v>20804.112558722398</v>
      </c>
      <c r="IO1059">
        <v>71042.677556505019</v>
      </c>
      <c r="IP1059">
        <v>11322.447350552309</v>
      </c>
      <c r="IQ1059">
        <v>224333.81779112987</v>
      </c>
      <c r="IS1059">
        <v>4015.0881742063084</v>
      </c>
      <c r="IT1059">
        <v>32098.83489682736</v>
      </c>
      <c r="IU1059">
        <v>5836.7941706500715</v>
      </c>
      <c r="IW1059">
        <v>22255.142728620212</v>
      </c>
      <c r="IX1059">
        <v>8585.4780346517764</v>
      </c>
      <c r="JA1059">
        <v>24580.243566578349</v>
      </c>
      <c r="JC1059">
        <v>113999.155</v>
      </c>
      <c r="JE1059">
        <v>10277.684291500975</v>
      </c>
      <c r="JF1059">
        <v>45503.929143492016</v>
      </c>
      <c r="JH1059">
        <v>7952.9310133489598</v>
      </c>
      <c r="JI1059">
        <v>8944.5194358227673</v>
      </c>
      <c r="JJ1059">
        <v>6361.9823817421075</v>
      </c>
      <c r="JK1059">
        <v>14595.276701095767</v>
      </c>
      <c r="JL1059">
        <v>9250</v>
      </c>
      <c r="JN1059">
        <v>2052.7226941266058</v>
      </c>
      <c r="JO1059">
        <v>2790.9093699999999</v>
      </c>
      <c r="JP1059">
        <v>19000</v>
      </c>
      <c r="JQ1059">
        <v>30834.128343534114</v>
      </c>
      <c r="JR1059">
        <v>8397.4022285184838</v>
      </c>
      <c r="JS1059">
        <v>6040</v>
      </c>
      <c r="JT1059">
        <v>8008.8532714486682</v>
      </c>
      <c r="JU1059">
        <v>12264.398034941412</v>
      </c>
      <c r="JV1059">
        <v>14147.332257649859</v>
      </c>
      <c r="JW1059">
        <v>62632.551521317822</v>
      </c>
      <c r="JX1059">
        <v>21163.495122355118</v>
      </c>
      <c r="JZ1059">
        <v>9410.1246665803537</v>
      </c>
      <c r="KA1059">
        <v>3000</v>
      </c>
      <c r="KB1059">
        <v>3000</v>
      </c>
      <c r="KC1059">
        <v>2400</v>
      </c>
      <c r="KD1059">
        <v>7092.6731666547084</v>
      </c>
      <c r="KE1059">
        <v>24399.288573914797</v>
      </c>
      <c r="KF1059">
        <v>2468.359761658176</v>
      </c>
      <c r="KG1059">
        <v>12264.50007021585</v>
      </c>
      <c r="KI1059">
        <v>5163.7954994534839</v>
      </c>
      <c r="KJ1059">
        <v>8892.1506499213501</v>
      </c>
      <c r="KL1059">
        <v>11873.608442785307</v>
      </c>
      <c r="KM1059">
        <v>17503.338018024002</v>
      </c>
      <c r="KN1059">
        <v>13861.805587735447</v>
      </c>
      <c r="KP1059">
        <v>9605.274435344867</v>
      </c>
      <c r="KQ1059">
        <v>21366.379730412838</v>
      </c>
      <c r="KR1059">
        <v>25100</v>
      </c>
      <c r="KS1059">
        <v>8413.468494576191</v>
      </c>
      <c r="KU1059">
        <v>9800</v>
      </c>
      <c r="KV1059">
        <v>4175.2941671591589</v>
      </c>
      <c r="KW1059">
        <v>9532.7650751003821</v>
      </c>
      <c r="MU1059">
        <v>9883.1438298125995</v>
      </c>
      <c r="MW1059">
        <v>21093.437387380225</v>
      </c>
      <c r="MX1059">
        <v>15700.015730120784</v>
      </c>
      <c r="MY1059">
        <v>7145.1238077573089</v>
      </c>
      <c r="MZ1059">
        <v>10021.286273290805</v>
      </c>
      <c r="NA1059">
        <v>6953.4483211707902</v>
      </c>
      <c r="NB1059">
        <v>11466.875665232907</v>
      </c>
      <c r="NC1059">
        <v>13361.93677276905</v>
      </c>
      <c r="ND1059">
        <v>11576.56346154876</v>
      </c>
      <c r="NE1059">
        <v>16010.508251831723</v>
      </c>
      <c r="NF1059">
        <v>6005.4006570084175</v>
      </c>
      <c r="NG1059">
        <v>249900</v>
      </c>
      <c r="NH1059">
        <v>7561.4381096400011</v>
      </c>
      <c r="NI1059">
        <v>2820</v>
      </c>
      <c r="NJ1059">
        <v>54206.564030541216</v>
      </c>
      <c r="NK1059">
        <v>10484.926238532</v>
      </c>
      <c r="NL1059">
        <v>39123.519322497537</v>
      </c>
      <c r="NM1059">
        <v>10763.32719181939</v>
      </c>
      <c r="NN1059">
        <v>18563.713774785807</v>
      </c>
      <c r="NO1059">
        <v>14823.9179369371</v>
      </c>
      <c r="NP1059">
        <v>7255.8714348774229</v>
      </c>
      <c r="NR1059">
        <v>11054.526830048299</v>
      </c>
      <c r="NS1059">
        <v>52304.762676714228</v>
      </c>
      <c r="NU1059">
        <v>6008.0081575432505</v>
      </c>
      <c r="NW1059">
        <v>16144.327614432599</v>
      </c>
      <c r="NX1059">
        <v>25999.521247434444</v>
      </c>
      <c r="NY1059">
        <v>6892.499322695382</v>
      </c>
      <c r="NZ1059">
        <v>26808.1836</v>
      </c>
      <c r="OA1059">
        <v>6761.3643124999999</v>
      </c>
      <c r="OB1059">
        <v>11901.759836910835</v>
      </c>
      <c r="OC1059">
        <v>3880.7106853148584</v>
      </c>
      <c r="OF1059">
        <v>12298.255916681141</v>
      </c>
      <c r="OG1059">
        <v>16948.187403086438</v>
      </c>
      <c r="OH1059">
        <v>6595.3685390952796</v>
      </c>
      <c r="OI1059">
        <v>6892.1195648274943</v>
      </c>
      <c r="OK1059">
        <v>13602.131611397448</v>
      </c>
      <c r="OL1059">
        <v>23795.413343470762</v>
      </c>
      <c r="OM1059">
        <v>11180.781808545782</v>
      </c>
      <c r="OO1059">
        <v>7689.7163674345466</v>
      </c>
      <c r="OP1059">
        <v>34207.417741708567</v>
      </c>
      <c r="OQ1059">
        <v>46728.129783768876</v>
      </c>
      <c r="OR1059">
        <v>16701.083050000001</v>
      </c>
      <c r="OS1059">
        <v>10617.200856810943</v>
      </c>
      <c r="OT1059">
        <v>8700</v>
      </c>
      <c r="OU1059">
        <v>15697.593637639198</v>
      </c>
      <c r="OW1059">
        <v>10185.186</v>
      </c>
      <c r="OX1059">
        <v>5787.5742434176182</v>
      </c>
      <c r="OY1059">
        <v>12592.52972398533</v>
      </c>
      <c r="PA1059">
        <v>13299.564767822327</v>
      </c>
      <c r="PB1059">
        <v>5381.4143892592047</v>
      </c>
      <c r="PC1059">
        <v>11350</v>
      </c>
      <c r="PD1059">
        <v>9019.3281777316479</v>
      </c>
      <c r="PE1059">
        <v>52912.572403929262</v>
      </c>
      <c r="PF1059">
        <v>63249.99691456501</v>
      </c>
      <c r="PH1059">
        <v>27922.571679221754</v>
      </c>
      <c r="PI1059">
        <v>22037.848063054491</v>
      </c>
      <c r="PJ1059">
        <v>18612.553715764945</v>
      </c>
      <c r="PK1059">
        <v>11148.265178232008</v>
      </c>
      <c r="PL1059">
        <v>8456.4867686552607</v>
      </c>
      <c r="PN1059">
        <v>4140.8434140843001</v>
      </c>
      <c r="PO1059">
        <v>2139.9242852165712</v>
      </c>
      <c r="PP1059">
        <v>24500</v>
      </c>
      <c r="PQ1059">
        <v>17806.365705917138</v>
      </c>
      <c r="PR1059">
        <v>5340</v>
      </c>
      <c r="PS1059">
        <v>24670.254874273309</v>
      </c>
      <c r="PT1059">
        <v>8930.1847432438935</v>
      </c>
      <c r="PU1059">
        <v>19084.8495</v>
      </c>
      <c r="PV1059">
        <v>22998.634914195394</v>
      </c>
      <c r="PW1059">
        <v>6043.7009011527389</v>
      </c>
      <c r="PZ1059">
        <v>5368.8255537377381</v>
      </c>
      <c r="QA1059">
        <v>52506.611600405609</v>
      </c>
      <c r="QB1059">
        <v>7168.745296973344</v>
      </c>
      <c r="QC1059">
        <v>14087.918548974216</v>
      </c>
      <c r="QD1059">
        <v>92565.941756724846</v>
      </c>
      <c r="QF1059">
        <v>7630.0090045900824</v>
      </c>
      <c r="QH1059">
        <v>19525.954300831065</v>
      </c>
      <c r="QI1059">
        <v>10792.90588402464</v>
      </c>
      <c r="QJ1059">
        <v>6893.2362284718174</v>
      </c>
      <c r="QK1059">
        <v>40395.51818064681</v>
      </c>
      <c r="QL1059">
        <v>21986.441119177496</v>
      </c>
      <c r="QM1059">
        <v>52909.462048634596</v>
      </c>
      <c r="QN1059">
        <v>10162.08239424686</v>
      </c>
      <c r="QO1059">
        <v>8546.8024575890558</v>
      </c>
      <c r="QS1059">
        <v>63924.188580831549</v>
      </c>
      <c r="QT1059">
        <v>15415.075036836513</v>
      </c>
      <c r="QU1059">
        <v>4179.4105983846548</v>
      </c>
      <c r="QV1059">
        <v>12188.899286678694</v>
      </c>
      <c r="QW1059">
        <v>13016.94742419377</v>
      </c>
      <c r="QX1059">
        <v>23108.491187061762</v>
      </c>
      <c r="QY1059">
        <v>2990</v>
      </c>
      <c r="RB1059">
        <v>13860.7583444015</v>
      </c>
      <c r="RC1059">
        <v>18312.574193005061</v>
      </c>
      <c r="RD1059">
        <v>5900.0587854091982</v>
      </c>
      <c r="RE1059">
        <v>13799.8758</v>
      </c>
      <c r="RF1059">
        <v>69438.703980315884</v>
      </c>
      <c r="RG1059">
        <v>65286.733529442528</v>
      </c>
      <c r="RI1059">
        <v>10468.317465564005</v>
      </c>
      <c r="RJ1059">
        <v>12071.007308115</v>
      </c>
      <c r="RL1059">
        <v>21767.312538304544</v>
      </c>
      <c r="RN1059">
        <v>4802.7935697373714</v>
      </c>
      <c r="RO1059">
        <v>30482.559244265281</v>
      </c>
      <c r="RP1059">
        <v>9418.3634497753992</v>
      </c>
      <c r="RQ1059">
        <v>21644.177160246407</v>
      </c>
      <c r="RR1059">
        <v>31808.202776406506</v>
      </c>
      <c r="RT1059">
        <v>20285.096999999998</v>
      </c>
      <c r="RV1059">
        <v>10436.003563326596</v>
      </c>
      <c r="RW1059">
        <v>17469.836992901612</v>
      </c>
      <c r="RX1059">
        <v>10112.736091195011</v>
      </c>
      <c r="RY1059">
        <v>12963.18333739789</v>
      </c>
      <c r="RZ1059">
        <v>12521.473776355717</v>
      </c>
      <c r="SA1059">
        <v>1249.3459</v>
      </c>
      <c r="SB1059">
        <v>2100</v>
      </c>
      <c r="SC1059">
        <v>16685.636643244376</v>
      </c>
      <c r="SD1059">
        <v>20725.66260934015</v>
      </c>
      <c r="SE1059">
        <v>3890</v>
      </c>
      <c r="SF1059">
        <v>5614.3607318882641</v>
      </c>
      <c r="SG1059">
        <v>10668.00201821275</v>
      </c>
      <c r="SI1059">
        <v>25722.470445480449</v>
      </c>
      <c r="SJ1059">
        <v>4958.5450993339264</v>
      </c>
      <c r="SK1059">
        <v>6871.8302124768006</v>
      </c>
      <c r="SL1059">
        <v>5091.5330255420795</v>
      </c>
      <c r="SM1059">
        <v>89777.789000000004</v>
      </c>
      <c r="SN1059">
        <v>11460.271328468398</v>
      </c>
      <c r="SP1059">
        <v>10153.392034364617</v>
      </c>
      <c r="SR1059">
        <v>8085.7380011028145</v>
      </c>
      <c r="SS1059">
        <v>5138.721628928929</v>
      </c>
      <c r="ST1059">
        <v>10185.789716533613</v>
      </c>
      <c r="SU1059">
        <v>3270</v>
      </c>
      <c r="SV1059">
        <v>4624.1217395786316</v>
      </c>
      <c r="SW1059">
        <v>14546.995932487804</v>
      </c>
      <c r="SX1059">
        <v>22768.014892645802</v>
      </c>
      <c r="SY1059">
        <v>5200</v>
      </c>
      <c r="SZ1059">
        <v>9177.7634827571619</v>
      </c>
      <c r="TB1059">
        <v>49638.689172413964</v>
      </c>
      <c r="TE1059">
        <v>5307.4433953336938</v>
      </c>
      <c r="TF1059">
        <v>9757.931803754549</v>
      </c>
      <c r="TG1059">
        <v>16930.897992729228</v>
      </c>
      <c r="TH1059">
        <v>3790</v>
      </c>
      <c r="TI1059">
        <v>13209.507988350819</v>
      </c>
      <c r="TJ1059">
        <v>20892.745865650097</v>
      </c>
      <c r="TK1059">
        <v>9932.5206774316393</v>
      </c>
      <c r="TL1059">
        <v>38168.834628745462</v>
      </c>
      <c r="TN1059">
        <v>15085.154096338552</v>
      </c>
      <c r="TO1059">
        <v>24763.340544746072</v>
      </c>
      <c r="TP1059">
        <v>7616.2577140595813</v>
      </c>
      <c r="TQ1059">
        <v>20759.699113110259</v>
      </c>
      <c r="TR1059">
        <v>5268.3567696565069</v>
      </c>
      <c r="TT1059">
        <v>3800</v>
      </c>
      <c r="TV1059">
        <v>15728.319355298716</v>
      </c>
      <c r="TW1059">
        <v>18189.377998754549</v>
      </c>
      <c r="TY1059">
        <v>5554.6752124665563</v>
      </c>
      <c r="TZ1059">
        <v>3890.1917296284</v>
      </c>
      <c r="UC1059">
        <v>6959.6116692236074</v>
      </c>
      <c r="UE1059">
        <v>2040</v>
      </c>
      <c r="UG1059">
        <v>17970.438805133803</v>
      </c>
      <c r="UH1059">
        <v>8998.6647462751516</v>
      </c>
      <c r="UL1059">
        <v>21057.720408704001</v>
      </c>
      <c r="UN1059">
        <v>4883.751134311723</v>
      </c>
      <c r="UO1059">
        <v>22831.883647433908</v>
      </c>
      <c r="UQ1059">
        <v>4186.0590281633677</v>
      </c>
      <c r="UR1059">
        <v>14662.540487056061</v>
      </c>
      <c r="UT1059">
        <v>18430.323142456589</v>
      </c>
      <c r="UU1059">
        <v>27269.502720000008</v>
      </c>
      <c r="UW1059">
        <v>11681.54416734517</v>
      </c>
      <c r="UX1059">
        <v>16255.795394980365</v>
      </c>
      <c r="UZ1059">
        <v>6500</v>
      </c>
      <c r="VA1059">
        <v>9364.9750645501408</v>
      </c>
      <c r="VC1059">
        <v>3934.3900231652992</v>
      </c>
      <c r="VD1059">
        <v>8363.7918230899995</v>
      </c>
      <c r="VF1059">
        <v>13391.143720847047</v>
      </c>
      <c r="VJ1059">
        <v>3900</v>
      </c>
      <c r="VL1059">
        <v>6966.4912054674005</v>
      </c>
      <c r="VP1059">
        <v>4583.7536202802785</v>
      </c>
      <c r="VQ1059">
        <v>3290</v>
      </c>
      <c r="VS1059">
        <v>11787.248365926431</v>
      </c>
      <c r="VT1059">
        <v>14520.102665140801</v>
      </c>
      <c r="VU1059">
        <v>7900</v>
      </c>
      <c r="VV1059">
        <v>16700.284956294203</v>
      </c>
      <c r="VW1059">
        <v>23833.488744329876</v>
      </c>
      <c r="VX1059">
        <v>9400</v>
      </c>
      <c r="VY1059">
        <v>8097.1127132723832</v>
      </c>
      <c r="WB1059">
        <v>5279.7852887159725</v>
      </c>
      <c r="WC1059">
        <v>17384.891841718127</v>
      </c>
      <c r="WE1059">
        <v>31979.632499522024</v>
      </c>
      <c r="WI1059">
        <v>5108.3421517332918</v>
      </c>
      <c r="WK1059">
        <v>59421.267150578606</v>
      </c>
      <c r="WN1059">
        <v>4224.0581359041626</v>
      </c>
      <c r="WO1059">
        <v>6525.5687530874038</v>
      </c>
      <c r="WP1059">
        <v>43626.062976405679</v>
      </c>
      <c r="WR1059">
        <v>4750</v>
      </c>
      <c r="WS1059">
        <v>7416.1287225791993</v>
      </c>
      <c r="WT1059">
        <v>48270.404714901735</v>
      </c>
      <c r="WU1059">
        <v>11507.432699020999</v>
      </c>
      <c r="WV1059">
        <v>7802.3782324194472</v>
      </c>
      <c r="WY1059">
        <v>20777.987280848054</v>
      </c>
      <c r="WZ1059">
        <v>13352.246851385937</v>
      </c>
      <c r="XA1059">
        <v>5318.9222226741977</v>
      </c>
      <c r="XB1059">
        <v>47124.682419067227</v>
      </c>
      <c r="XC1059">
        <v>7051.3232823301087</v>
      </c>
      <c r="XD1059">
        <v>3702.1686510633594</v>
      </c>
      <c r="XE1059">
        <v>41994.045981787072</v>
      </c>
      <c r="XF1059">
        <v>14141.170687003292</v>
      </c>
      <c r="XG1059">
        <v>12031.058000000001</v>
      </c>
      <c r="XJ1059">
        <v>23573.884288875619</v>
      </c>
      <c r="XK1059">
        <v>2952.0858328165982</v>
      </c>
      <c r="XL1059">
        <v>79288.946841373632</v>
      </c>
      <c r="XM1059">
        <v>42236.037472690223</v>
      </c>
      <c r="XN1059">
        <v>3076.9216000000001</v>
      </c>
      <c r="XO1059">
        <v>13346.09619820138</v>
      </c>
      <c r="XP1059">
        <v>8626.9155856194193</v>
      </c>
      <c r="XQ1059">
        <v>14233.576401502614</v>
      </c>
      <c r="XS1059">
        <v>9431.460998024022</v>
      </c>
      <c r="XT1059">
        <v>6135.4015304333907</v>
      </c>
      <c r="XU1059">
        <v>13715.005855927926</v>
      </c>
      <c r="XV1059">
        <v>19325.564580482762</v>
      </c>
      <c r="XZ1059">
        <v>14549.617830383999</v>
      </c>
      <c r="YA1059">
        <v>27952.248873238139</v>
      </c>
      <c r="YB1059">
        <v>11021.391668908058</v>
      </c>
      <c r="YD1059">
        <v>8658.9714203829117</v>
      </c>
      <c r="YG1059">
        <v>3959.4442494405371</v>
      </c>
      <c r="YH1059">
        <v>3528.0167978748309</v>
      </c>
      <c r="YL1059">
        <v>8608.0284943577735</v>
      </c>
      <c r="YM1059">
        <v>2610</v>
      </c>
      <c r="YN1059">
        <v>6228.6397500000003</v>
      </c>
      <c r="YO1059">
        <v>46722.636747037832</v>
      </c>
      <c r="YP1059">
        <v>7907.5426311979663</v>
      </c>
      <c r="YR1059">
        <v>24325.927158335009</v>
      </c>
      <c r="YS1059">
        <v>14490.970577739434</v>
      </c>
      <c r="YT1059">
        <v>8756.6992793968766</v>
      </c>
      <c r="YV1059">
        <v>8783.7108830525813</v>
      </c>
      <c r="YW1059">
        <v>9313.3711979872151</v>
      </c>
      <c r="YX1059">
        <v>11666.662</v>
      </c>
      <c r="YY1059">
        <v>12853.763470633379</v>
      </c>
      <c r="YZ1059">
        <v>6087.8664651231466</v>
      </c>
      <c r="ZA1059">
        <v>14458.32564267055</v>
      </c>
      <c r="ZC1059">
        <v>7169.0912915406507</v>
      </c>
      <c r="ZD1059">
        <v>64028.220118862337</v>
      </c>
      <c r="ZF1059">
        <v>22752.731794745934</v>
      </c>
      <c r="ZG1059">
        <v>29440.656860307859</v>
      </c>
      <c r="ZH1059">
        <v>23887.365902575773</v>
      </c>
      <c r="ZJ1059">
        <v>8651.0994499687295</v>
      </c>
      <c r="ZM1059">
        <v>28045.473993560103</v>
      </c>
      <c r="ZN1059">
        <v>29686.740317355459</v>
      </c>
      <c r="ZP1059">
        <v>1200</v>
      </c>
      <c r="ZQ1059">
        <v>37362.691619299032</v>
      </c>
      <c r="ZR1059">
        <v>7082.255045755468</v>
      </c>
      <c r="ZS1059">
        <v>3346.3922000000002</v>
      </c>
      <c r="ZU1059">
        <v>20300</v>
      </c>
      <c r="ZV1059">
        <v>9600</v>
      </c>
      <c r="ZW1059">
        <v>23684.751182782176</v>
      </c>
      <c r="ZX1059">
        <v>13650.19397837163</v>
      </c>
      <c r="ZZ1059">
        <v>2900</v>
      </c>
      <c r="AAA1059">
        <v>15382.825125684061</v>
      </c>
      <c r="AAC1059">
        <v>7402.9840000000004</v>
      </c>
      <c r="AAD1059">
        <v>9350.8162278082382</v>
      </c>
      <c r="AAE1059">
        <v>5509.1039110508154</v>
      </c>
      <c r="AAF1059">
        <v>3741.3296330977137</v>
      </c>
      <c r="AAG1059">
        <v>15453.973078607563</v>
      </c>
      <c r="AAJ1059">
        <v>146992.96324421215</v>
      </c>
      <c r="AAK1059">
        <v>4386.0959072560327</v>
      </c>
      <c r="AAM1059">
        <v>17042.721597761742</v>
      </c>
      <c r="AAN1059">
        <v>18863.630704544699</v>
      </c>
      <c r="AAO1059">
        <v>7625.2017000000005</v>
      </c>
      <c r="AAR1059">
        <v>22745.844354782956</v>
      </c>
      <c r="AAT1059">
        <v>14128.906376034742</v>
      </c>
      <c r="AAU1059">
        <v>18697.345191679367</v>
      </c>
      <c r="AAV1059">
        <v>2886.2054000000003</v>
      </c>
      <c r="AAW1059">
        <v>18235.326881391251</v>
      </c>
      <c r="AAX1059">
        <v>12416.641507605378</v>
      </c>
      <c r="AAY1059">
        <v>45683.231869551615</v>
      </c>
      <c r="AAZ1059">
        <v>14056.963628792206</v>
      </c>
      <c r="ABA1059">
        <v>18000</v>
      </c>
      <c r="ABB1059">
        <v>31809.525400000002</v>
      </c>
      <c r="ABC1059">
        <v>20059.106702532776</v>
      </c>
      <c r="ABD1059">
        <v>30550</v>
      </c>
      <c r="ABF1059">
        <v>4126.0626261825837</v>
      </c>
      <c r="ABI1059">
        <v>3842.0994969338676</v>
      </c>
      <c r="ABJ1059">
        <v>13640.337979215758</v>
      </c>
      <c r="ABK1059">
        <v>30557.276444604984</v>
      </c>
      <c r="ABL1059">
        <v>4497.2465219396536</v>
      </c>
      <c r="ABM1059">
        <v>6078.2593500000003</v>
      </c>
      <c r="ABN1059">
        <v>2100</v>
      </c>
      <c r="ABQ1059">
        <v>5211.1638775011579</v>
      </c>
    </row>
    <row r="1060" spans="2:745" x14ac:dyDescent="0.25">
      <c r="B1060" s="3">
        <v>43472</v>
      </c>
      <c r="C1060" s="4">
        <v>14324.844331059923</v>
      </c>
      <c r="D1060">
        <v>7130.433</v>
      </c>
      <c r="F1060">
        <v>3177.7013017422</v>
      </c>
      <c r="I1060">
        <v>6400</v>
      </c>
      <c r="K1060">
        <v>5938.0461877499874</v>
      </c>
      <c r="L1060">
        <v>3630</v>
      </c>
      <c r="N1060">
        <v>6700</v>
      </c>
      <c r="P1060">
        <v>11355.147823680087</v>
      </c>
      <c r="R1060">
        <v>2620</v>
      </c>
      <c r="S1060">
        <v>9584.6020942545401</v>
      </c>
      <c r="T1060">
        <v>10292.781082918169</v>
      </c>
      <c r="U1060">
        <v>13508.934019724154</v>
      </c>
      <c r="W1060">
        <v>36600</v>
      </c>
      <c r="Z1060">
        <v>35662.433211082127</v>
      </c>
      <c r="AA1060">
        <v>1410</v>
      </c>
      <c r="AD1060">
        <v>3653.3598568869484</v>
      </c>
      <c r="AG1060">
        <v>2900</v>
      </c>
      <c r="AJ1060">
        <v>3124.7333908601668</v>
      </c>
      <c r="AK1060">
        <v>11299.30600598321</v>
      </c>
      <c r="AN1060">
        <v>7540.9432999999999</v>
      </c>
      <c r="AQ1060">
        <v>1700</v>
      </c>
      <c r="AR1060">
        <v>17000</v>
      </c>
      <c r="AT1060">
        <v>7766.4336207246652</v>
      </c>
      <c r="AU1060">
        <v>9639.6136122823264</v>
      </c>
      <c r="AX1060">
        <v>11545.07961803</v>
      </c>
      <c r="AY1060">
        <v>4490</v>
      </c>
      <c r="BA1060">
        <v>82638.848820561368</v>
      </c>
      <c r="BB1060">
        <v>21808.857888391416</v>
      </c>
      <c r="BC1060">
        <v>19874.346908634001</v>
      </c>
      <c r="BD1060">
        <v>1201.6446834009469</v>
      </c>
      <c r="BE1060">
        <v>1760</v>
      </c>
      <c r="BG1060">
        <v>15345.05890337552</v>
      </c>
      <c r="BH1060">
        <v>6709.9704000000002</v>
      </c>
      <c r="BI1060">
        <v>2800</v>
      </c>
      <c r="BL1060">
        <v>6100</v>
      </c>
      <c r="BN1060">
        <v>1303.8843220346398</v>
      </c>
      <c r="BO1060">
        <v>19043.44016316206</v>
      </c>
      <c r="BP1060">
        <v>11813.078560000002</v>
      </c>
      <c r="BQ1060">
        <v>5990.4119230034976</v>
      </c>
      <c r="BR1060">
        <v>48402.693029742099</v>
      </c>
      <c r="BS1060">
        <v>1450</v>
      </c>
      <c r="BT1060">
        <v>18971.326127853503</v>
      </c>
      <c r="BU1060">
        <v>26102.184299188648</v>
      </c>
      <c r="BX1060">
        <v>6095.679987654361</v>
      </c>
      <c r="BY1060">
        <v>8277.1828586148367</v>
      </c>
      <c r="CC1060">
        <v>5130</v>
      </c>
      <c r="CE1060">
        <v>4900</v>
      </c>
      <c r="CF1060">
        <v>10784.234844743638</v>
      </c>
      <c r="CG1060">
        <v>3100</v>
      </c>
      <c r="CH1060">
        <v>6648.6217873474197</v>
      </c>
      <c r="CI1060">
        <v>17292.769585898488</v>
      </c>
      <c r="CK1060">
        <v>4527.360436810719</v>
      </c>
      <c r="CN1060">
        <v>18300</v>
      </c>
      <c r="CP1060">
        <v>4600.6301159119721</v>
      </c>
      <c r="CR1060">
        <v>13704.181973402992</v>
      </c>
      <c r="CS1060">
        <v>3874.8922331650606</v>
      </c>
      <c r="CT1060">
        <v>10592.655564784291</v>
      </c>
      <c r="CV1060">
        <v>4632.2568221474985</v>
      </c>
      <c r="CX1060">
        <v>102483.54571179052</v>
      </c>
      <c r="DA1060">
        <v>6514.9463627024852</v>
      </c>
      <c r="DC1060">
        <v>14166.86854490724</v>
      </c>
      <c r="DD1060">
        <v>2105.4063567038502</v>
      </c>
      <c r="DE1060">
        <v>6280.8886632467656</v>
      </c>
      <c r="DF1060">
        <v>14382.898058724226</v>
      </c>
      <c r="DH1060">
        <v>6873.6424461882489</v>
      </c>
      <c r="DI1060">
        <v>5085.5631495970692</v>
      </c>
      <c r="DJ1060">
        <v>2850</v>
      </c>
      <c r="DK1060">
        <v>34272.484034167755</v>
      </c>
      <c r="DL1060">
        <v>3370</v>
      </c>
      <c r="DN1060">
        <v>7350.8526291127318</v>
      </c>
      <c r="DO1060">
        <v>17341.426200044963</v>
      </c>
      <c r="DR1060">
        <v>11800</v>
      </c>
      <c r="DS1060">
        <v>10276.604979729518</v>
      </c>
      <c r="DT1060">
        <v>21988.282666231356</v>
      </c>
      <c r="DU1060">
        <v>16580.400234570789</v>
      </c>
      <c r="DW1060">
        <v>4593.6310052839726</v>
      </c>
      <c r="DY1060">
        <v>9084.8960507117208</v>
      </c>
      <c r="DZ1060">
        <v>18707.982654032388</v>
      </c>
      <c r="EA1060">
        <v>6700.2060237821843</v>
      </c>
      <c r="EB1060">
        <v>3117.0577942712093</v>
      </c>
      <c r="EE1060">
        <v>9903.8413999999993</v>
      </c>
      <c r="EF1060">
        <v>34806.904587758916</v>
      </c>
      <c r="EG1060">
        <v>75369.953868835481</v>
      </c>
      <c r="EJ1060">
        <v>5000</v>
      </c>
      <c r="EK1060">
        <v>11168.143224888734</v>
      </c>
      <c r="EN1060">
        <v>3135</v>
      </c>
      <c r="EO1060">
        <v>700</v>
      </c>
      <c r="EP1060">
        <v>35053.430991185465</v>
      </c>
      <c r="EQ1060">
        <v>4182.0950700275998</v>
      </c>
      <c r="ES1060">
        <v>9296.6561892036007</v>
      </c>
      <c r="ET1060">
        <v>4360</v>
      </c>
      <c r="EU1060">
        <v>3616.3592551881075</v>
      </c>
      <c r="EV1060">
        <v>8500</v>
      </c>
      <c r="EW1060">
        <v>17324.289157328803</v>
      </c>
      <c r="EY1060">
        <v>7220.5484353680667</v>
      </c>
      <c r="EZ1060">
        <v>4863.3547370657134</v>
      </c>
      <c r="FA1060">
        <v>6585.0831729699994</v>
      </c>
      <c r="FB1060">
        <v>8726.2799907552599</v>
      </c>
      <c r="FC1060">
        <v>1200</v>
      </c>
      <c r="FD1060">
        <v>2255.1192073300799</v>
      </c>
      <c r="FE1060">
        <v>1900</v>
      </c>
      <c r="FG1060">
        <v>13646.813546969801</v>
      </c>
      <c r="FH1060">
        <v>24310.522069597697</v>
      </c>
      <c r="FJ1060">
        <v>3472.2191184525477</v>
      </c>
      <c r="FK1060">
        <v>20715.377970416677</v>
      </c>
      <c r="FL1060">
        <v>12527.057772622304</v>
      </c>
      <c r="FM1060">
        <v>27234.853037532255</v>
      </c>
      <c r="FN1060">
        <v>11120.774817287485</v>
      </c>
      <c r="FO1060">
        <v>900</v>
      </c>
      <c r="FP1060">
        <v>8684.253304040174</v>
      </c>
      <c r="FR1060">
        <v>11204.435409446402</v>
      </c>
      <c r="FU1060">
        <v>4400</v>
      </c>
      <c r="FV1060">
        <v>2990</v>
      </c>
      <c r="FW1060">
        <v>12775.990742625287</v>
      </c>
      <c r="FX1060">
        <v>39016.255598397533</v>
      </c>
      <c r="FY1060">
        <v>46102.648668776768</v>
      </c>
      <c r="GA1060">
        <v>8269.7461334193285</v>
      </c>
      <c r="GB1060">
        <v>18909.092799999999</v>
      </c>
      <c r="GD1060">
        <v>7237.7319927112885</v>
      </c>
      <c r="GE1060">
        <v>20850.974129000482</v>
      </c>
      <c r="GF1060">
        <v>4671.2966949087258</v>
      </c>
      <c r="GG1060">
        <v>7933.3307301715331</v>
      </c>
      <c r="GH1060">
        <v>1100</v>
      </c>
      <c r="GI1060">
        <v>12658.78970203095</v>
      </c>
      <c r="GJ1060">
        <v>1300</v>
      </c>
      <c r="GK1060">
        <v>9043.2512514365608</v>
      </c>
      <c r="GL1060">
        <v>9669.8849709466213</v>
      </c>
      <c r="GN1060">
        <v>57795.763277980099</v>
      </c>
      <c r="GQ1060">
        <v>15300</v>
      </c>
      <c r="GR1060">
        <v>3196.4541294735845</v>
      </c>
      <c r="GT1060">
        <v>5900.7769659345149</v>
      </c>
      <c r="GU1060">
        <v>8138.8187760576002</v>
      </c>
      <c r="GW1060">
        <v>10242.985840000001</v>
      </c>
      <c r="GX1060">
        <v>5579.6210036084858</v>
      </c>
      <c r="GY1060">
        <v>9234.3190820807722</v>
      </c>
      <c r="GZ1060">
        <v>18633.811997262594</v>
      </c>
      <c r="HB1060">
        <v>10694.451218734928</v>
      </c>
      <c r="HD1060">
        <v>12521.736000000001</v>
      </c>
      <c r="HF1060">
        <v>7344.7483420354465</v>
      </c>
      <c r="HG1060">
        <v>14835.142933876432</v>
      </c>
      <c r="HH1060">
        <v>4227.5390625</v>
      </c>
      <c r="HI1060">
        <v>13113.484628304439</v>
      </c>
      <c r="HJ1060">
        <v>3355.9267574028368</v>
      </c>
      <c r="HK1060">
        <v>5467.8727943145468</v>
      </c>
      <c r="HN1060">
        <v>12705.83860421351</v>
      </c>
      <c r="HO1060">
        <v>6170.4424840078227</v>
      </c>
      <c r="HQ1060">
        <v>19495.16525273443</v>
      </c>
      <c r="HS1060">
        <v>6241.8960147655325</v>
      </c>
      <c r="HT1060">
        <v>3700</v>
      </c>
      <c r="HU1060">
        <v>38800</v>
      </c>
      <c r="HW1060">
        <v>17543.996147482394</v>
      </c>
      <c r="HX1060">
        <v>12904.213167007862</v>
      </c>
      <c r="HZ1060">
        <v>4423.0748000000003</v>
      </c>
      <c r="IA1060">
        <v>11359.817942734815</v>
      </c>
      <c r="IB1060">
        <v>23682.816325912219</v>
      </c>
      <c r="IE1060">
        <v>4247.8639700000003</v>
      </c>
      <c r="IF1060">
        <v>7208.9047246781774</v>
      </c>
      <c r="IG1060">
        <v>2254.7483892484202</v>
      </c>
      <c r="IH1060">
        <v>3500</v>
      </c>
      <c r="IJ1060">
        <v>6200</v>
      </c>
      <c r="IK1060">
        <v>10418.187773937378</v>
      </c>
      <c r="IM1060">
        <v>3418.1821599999998</v>
      </c>
      <c r="IN1060">
        <v>20891.159054783995</v>
      </c>
      <c r="IO1060">
        <v>69081.115030935267</v>
      </c>
      <c r="IP1060">
        <v>11372.769338776987</v>
      </c>
      <c r="IQ1060">
        <v>224333.81779112987</v>
      </c>
      <c r="IS1060">
        <v>4015.0881742063084</v>
      </c>
      <c r="IT1060">
        <v>34490.949109242574</v>
      </c>
      <c r="IU1060">
        <v>5804.0031921632726</v>
      </c>
      <c r="IV1060">
        <v>11582.815871868237</v>
      </c>
      <c r="IW1060">
        <v>22211.333392540255</v>
      </c>
      <c r="IX1060">
        <v>8719.2082221074106</v>
      </c>
      <c r="JA1060">
        <v>24459.752176546102</v>
      </c>
      <c r="JB1060">
        <v>14705.744583834909</v>
      </c>
      <c r="JC1060">
        <v>114990.452</v>
      </c>
      <c r="JD1060">
        <v>15551.287064565191</v>
      </c>
      <c r="JE1060">
        <v>10484.617532269451</v>
      </c>
      <c r="JF1060">
        <v>46429.147665818091</v>
      </c>
      <c r="JH1060">
        <v>8014.5816413594175</v>
      </c>
      <c r="JI1060">
        <v>9573.4309586540567</v>
      </c>
      <c r="JJ1060">
        <v>6361.9823817421075</v>
      </c>
      <c r="JK1060">
        <v>14595.276701095767</v>
      </c>
      <c r="JL1060">
        <v>9270</v>
      </c>
      <c r="JN1060">
        <v>2045.2582479661453</v>
      </c>
      <c r="JO1060">
        <v>2718.1820899999998</v>
      </c>
      <c r="JP1060">
        <v>18600</v>
      </c>
      <c r="JQ1060">
        <v>30834.128343534114</v>
      </c>
      <c r="JR1060">
        <v>8427.3929507631929</v>
      </c>
      <c r="JS1060">
        <v>6490</v>
      </c>
      <c r="JT1060">
        <v>7392.7876351833856</v>
      </c>
      <c r="JU1060">
        <v>13050.577396155604</v>
      </c>
      <c r="JV1060">
        <v>14600.046889894656</v>
      </c>
      <c r="JW1060">
        <v>62632.551521317822</v>
      </c>
      <c r="JX1060">
        <v>21209.106103222264</v>
      </c>
      <c r="JZ1060">
        <v>9474.5775752555601</v>
      </c>
      <c r="KA1060">
        <v>3000</v>
      </c>
      <c r="KB1060">
        <v>2900</v>
      </c>
      <c r="KC1060">
        <v>2500</v>
      </c>
      <c r="KD1060">
        <v>7129.7106244440292</v>
      </c>
      <c r="KE1060">
        <v>24511.04104066555</v>
      </c>
      <c r="KF1060">
        <v>2403.4029258250666</v>
      </c>
      <c r="KG1060">
        <v>14234.253111795973</v>
      </c>
      <c r="KI1060">
        <v>5047.7551511511574</v>
      </c>
      <c r="KJ1060">
        <v>8935.7396236954773</v>
      </c>
      <c r="KM1060">
        <v>17576.268593099099</v>
      </c>
      <c r="KN1060">
        <v>13861.805587735447</v>
      </c>
      <c r="KP1060">
        <v>9433.75167757085</v>
      </c>
      <c r="KQ1060">
        <v>21272.254709574016</v>
      </c>
      <c r="KR1060">
        <v>25100</v>
      </c>
      <c r="KS1060">
        <v>8230.5670055636656</v>
      </c>
      <c r="KT1060">
        <v>6200</v>
      </c>
      <c r="KU1060">
        <v>10000</v>
      </c>
      <c r="KV1060">
        <v>3847.8201148329508</v>
      </c>
      <c r="MU1060">
        <v>9883.1438298125995</v>
      </c>
      <c r="MW1060">
        <v>20990.542570856418</v>
      </c>
      <c r="MX1060">
        <v>15739.167889048769</v>
      </c>
      <c r="MY1060">
        <v>7387.0580224669256</v>
      </c>
      <c r="MZ1060">
        <v>10048.779514095442</v>
      </c>
      <c r="NA1060">
        <v>6953.4483211707902</v>
      </c>
      <c r="NB1060">
        <v>11543.321503001125</v>
      </c>
      <c r="NC1060">
        <v>13622.234242368448</v>
      </c>
      <c r="ND1060">
        <v>11576.56346154876</v>
      </c>
      <c r="NE1060">
        <v>16174.887186655455</v>
      </c>
      <c r="NF1060">
        <v>6005.4006570084175</v>
      </c>
      <c r="NG1060">
        <v>235000</v>
      </c>
      <c r="NH1060">
        <v>7561.4381096400011</v>
      </c>
      <c r="NI1060">
        <v>2650</v>
      </c>
      <c r="NJ1060">
        <v>54206.564030541216</v>
      </c>
      <c r="NK1060">
        <v>10528.613431192551</v>
      </c>
      <c r="NL1060">
        <v>38195.904498951575</v>
      </c>
      <c r="NM1060">
        <v>10736.009102500051</v>
      </c>
      <c r="NN1060">
        <v>18612.18300135183</v>
      </c>
      <c r="NO1060">
        <v>15561.018828828999</v>
      </c>
      <c r="NP1060">
        <v>7454.6624330932427</v>
      </c>
      <c r="NR1060">
        <v>11209.678083803363</v>
      </c>
      <c r="NS1060">
        <v>51560.740448026969</v>
      </c>
      <c r="NU1060">
        <v>5981.3058990652808</v>
      </c>
      <c r="NW1060">
        <v>17122.771712277001</v>
      </c>
      <c r="NX1060">
        <v>25905.885516651368</v>
      </c>
      <c r="NY1060">
        <v>7063.3877356547728</v>
      </c>
      <c r="NZ1060">
        <v>27099.5769</v>
      </c>
      <c r="OA1060">
        <v>6835.9381835937502</v>
      </c>
      <c r="OB1060">
        <v>12063.84606037071</v>
      </c>
      <c r="OC1060">
        <v>3880.7106853148584</v>
      </c>
      <c r="OD1060">
        <v>14366.306688530371</v>
      </c>
      <c r="OF1060">
        <v>12375.603438169701</v>
      </c>
      <c r="OG1060">
        <v>16595.100165522137</v>
      </c>
      <c r="OH1060">
        <v>6595.3685390952796</v>
      </c>
      <c r="OI1060">
        <v>7581.3315213102442</v>
      </c>
      <c r="OK1060">
        <v>13478.475869475655</v>
      </c>
      <c r="OL1060">
        <v>23795.413343470762</v>
      </c>
      <c r="OM1060">
        <v>10737.099990746347</v>
      </c>
      <c r="OO1060">
        <v>7689.7163674345466</v>
      </c>
      <c r="OP1060">
        <v>34311.921054565115</v>
      </c>
      <c r="OQ1060">
        <v>46728.129783768876</v>
      </c>
      <c r="OR1060">
        <v>16748.394899999999</v>
      </c>
      <c r="OT1060">
        <v>9200</v>
      </c>
      <c r="OU1060">
        <v>15788.8587169278</v>
      </c>
      <c r="OW1060">
        <v>10185.186</v>
      </c>
      <c r="OX1060">
        <v>5730.2715281362562</v>
      </c>
      <c r="PA1060">
        <v>13122.708853356608</v>
      </c>
      <c r="PC1060">
        <v>11500</v>
      </c>
      <c r="PD1060">
        <v>8926.3454130127629</v>
      </c>
      <c r="PE1060">
        <v>52736.197162582837</v>
      </c>
      <c r="PF1060">
        <v>65987.683348180493</v>
      </c>
      <c r="PI1060">
        <v>22080.806831208592</v>
      </c>
      <c r="PJ1060">
        <v>18612.553715764945</v>
      </c>
      <c r="PM1060">
        <v>21570.853161930565</v>
      </c>
      <c r="PN1060">
        <v>4225.3504225349998</v>
      </c>
      <c r="PO1060">
        <v>2191.6445096326811</v>
      </c>
      <c r="PP1060">
        <v>25500</v>
      </c>
      <c r="PQ1060">
        <v>17884.463801118531</v>
      </c>
      <c r="PS1060">
        <v>22531.215434307414</v>
      </c>
      <c r="PU1060">
        <v>18182.829249999999</v>
      </c>
      <c r="PV1060">
        <v>23151.959146956695</v>
      </c>
      <c r="PW1060">
        <v>6061.0180957119137</v>
      </c>
      <c r="PZ1060">
        <v>5436.0887440465267</v>
      </c>
      <c r="QA1060">
        <v>56432.339570529395</v>
      </c>
      <c r="QB1060">
        <v>7168.745296973344</v>
      </c>
      <c r="QC1060">
        <v>13925.365642639897</v>
      </c>
      <c r="QD1060">
        <v>93277.987462545832</v>
      </c>
      <c r="QF1060">
        <v>7630.0090045900824</v>
      </c>
      <c r="QH1060">
        <v>19332.628020624823</v>
      </c>
      <c r="QI1060">
        <v>10868.645574438848</v>
      </c>
      <c r="QJ1060">
        <v>6917.0882569440382</v>
      </c>
      <c r="QK1060">
        <v>40395.51818064681</v>
      </c>
      <c r="QL1060">
        <v>22175.979404687645</v>
      </c>
      <c r="QM1060">
        <v>52458.89485357322</v>
      </c>
      <c r="QO1060">
        <v>8468.6304838915967</v>
      </c>
      <c r="QS1060">
        <v>63500.849583607494</v>
      </c>
      <c r="QT1060">
        <v>15525.182715671059</v>
      </c>
      <c r="QU1060">
        <v>4179.4105983846548</v>
      </c>
      <c r="QV1060">
        <v>11875.214378565639</v>
      </c>
      <c r="QW1060">
        <v>13016.94742419377</v>
      </c>
      <c r="QX1060">
        <v>23176.65782773156</v>
      </c>
      <c r="QY1060">
        <v>2990</v>
      </c>
      <c r="RB1060">
        <v>13927.718529640153</v>
      </c>
      <c r="RD1060">
        <v>5612.0797256451788</v>
      </c>
      <c r="RE1060">
        <v>13999.874</v>
      </c>
      <c r="RF1060">
        <v>69438.703980315884</v>
      </c>
      <c r="RG1060">
        <v>65461.296988077418</v>
      </c>
      <c r="RH1060">
        <v>12409.876785375378</v>
      </c>
      <c r="RI1060">
        <v>10123.964917354664</v>
      </c>
      <c r="RK1060">
        <v>5300</v>
      </c>
      <c r="RL1060">
        <v>22681.905502098856</v>
      </c>
      <c r="RN1060">
        <v>4816.9611023914649</v>
      </c>
      <c r="RO1060">
        <v>31004.658414456924</v>
      </c>
      <c r="RP1060">
        <v>9450.2901055373513</v>
      </c>
      <c r="RQ1060">
        <v>21541.109649959519</v>
      </c>
      <c r="RR1060">
        <v>30908.339721231412</v>
      </c>
      <c r="RS1060">
        <v>9673.4973776180213</v>
      </c>
      <c r="RT1060">
        <v>21154.458299999998</v>
      </c>
      <c r="RV1060">
        <v>10519.491591833206</v>
      </c>
      <c r="RW1060">
        <v>17510.749960098103</v>
      </c>
      <c r="RX1060">
        <v>10112.736091195011</v>
      </c>
      <c r="RY1060">
        <v>12452.51247865191</v>
      </c>
      <c r="RZ1060">
        <v>12725.406574016235</v>
      </c>
      <c r="SA1060">
        <v>1195.4173000000001</v>
      </c>
      <c r="SB1060">
        <v>2100</v>
      </c>
      <c r="SC1060">
        <v>17750.67728004721</v>
      </c>
      <c r="SD1060">
        <v>20654.440401060634</v>
      </c>
      <c r="SE1060">
        <v>3940</v>
      </c>
      <c r="SF1060">
        <v>5614.3607318882641</v>
      </c>
      <c r="SG1060">
        <v>10747.024255384697</v>
      </c>
      <c r="SI1060">
        <v>25722.470445480449</v>
      </c>
      <c r="SJ1060">
        <v>4793.2602626894623</v>
      </c>
      <c r="SK1060">
        <v>6775.0438714560005</v>
      </c>
      <c r="SL1060">
        <v>5139.0540004471395</v>
      </c>
      <c r="SM1060">
        <v>89777.789000000004</v>
      </c>
      <c r="SN1060">
        <v>11135.157248228159</v>
      </c>
      <c r="SP1060">
        <v>10329.360700471458</v>
      </c>
      <c r="SR1060">
        <v>8085.7380011028145</v>
      </c>
      <c r="SS1060">
        <v>5275.7542057003675</v>
      </c>
      <c r="ST1060">
        <v>10142.260700650988</v>
      </c>
      <c r="SU1060">
        <v>3250</v>
      </c>
      <c r="SV1060">
        <v>4555.7849651021006</v>
      </c>
      <c r="SW1060">
        <v>14853.607087973494</v>
      </c>
      <c r="SX1060">
        <v>22683.688911561931</v>
      </c>
      <c r="SY1060">
        <v>5000</v>
      </c>
      <c r="SZ1060">
        <v>9121.4581853169329</v>
      </c>
      <c r="TB1060">
        <v>49261.495485693493</v>
      </c>
      <c r="TD1060">
        <v>3512.2629000000002</v>
      </c>
      <c r="TF1060">
        <v>9722.8313296403248</v>
      </c>
      <c r="TG1060">
        <v>16889.196273535312</v>
      </c>
      <c r="TI1060">
        <v>12935.735802063758</v>
      </c>
      <c r="TJ1060">
        <v>22431.358933275493</v>
      </c>
      <c r="TK1060">
        <v>9932.5206774316393</v>
      </c>
      <c r="TL1060">
        <v>39052.372467373832</v>
      </c>
      <c r="TM1060">
        <v>6454.7926457317699</v>
      </c>
      <c r="TN1060">
        <v>15000.879492448392</v>
      </c>
      <c r="TO1060">
        <v>25150.267740757732</v>
      </c>
      <c r="TP1060">
        <v>8446.2345162327401</v>
      </c>
      <c r="TQ1060">
        <v>20759.699113110259</v>
      </c>
      <c r="TR1060">
        <v>5585.1250564396514</v>
      </c>
      <c r="TT1060">
        <v>3800</v>
      </c>
      <c r="TU1060">
        <v>3600</v>
      </c>
      <c r="TV1060">
        <v>15767.591064051019</v>
      </c>
      <c r="TW1060">
        <v>17778.060405817891</v>
      </c>
      <c r="TY1060">
        <v>5640.131754196811</v>
      </c>
      <c r="TZ1060">
        <v>3890.1917296284</v>
      </c>
      <c r="UB1060">
        <v>21117.797566913236</v>
      </c>
      <c r="UC1060">
        <v>6892.6923262503014</v>
      </c>
      <c r="UD1060">
        <v>12243.341839875005</v>
      </c>
      <c r="UE1060">
        <v>2060</v>
      </c>
      <c r="UF1060">
        <v>17524.439838489241</v>
      </c>
      <c r="UG1060">
        <v>17970.438805133803</v>
      </c>
      <c r="UH1060">
        <v>8998.6647462751516</v>
      </c>
      <c r="UL1060">
        <v>19684.390816832001</v>
      </c>
      <c r="UM1060">
        <v>2500</v>
      </c>
      <c r="UN1060">
        <v>4811.9312646894914</v>
      </c>
      <c r="UO1060">
        <v>21757.442064025254</v>
      </c>
      <c r="UQ1060">
        <v>4544.8640877202288</v>
      </c>
      <c r="UR1060">
        <v>14941.826972523797</v>
      </c>
      <c r="US1060">
        <v>11316.174157884143</v>
      </c>
      <c r="UT1060">
        <v>18357.476015411303</v>
      </c>
      <c r="UU1060">
        <v>27582.945280000004</v>
      </c>
      <c r="UW1060">
        <v>11961.341632431282</v>
      </c>
      <c r="UX1060">
        <v>16523.748066326196</v>
      </c>
      <c r="UZ1060">
        <v>6500</v>
      </c>
      <c r="VA1060">
        <v>9964.3334686813505</v>
      </c>
      <c r="VC1060">
        <v>3989.0343290425944</v>
      </c>
      <c r="VF1060">
        <v>13391.143720847047</v>
      </c>
      <c r="VG1060">
        <v>4088.1227903438576</v>
      </c>
      <c r="VJ1060">
        <v>4000</v>
      </c>
      <c r="VK1060">
        <v>16445.115980125971</v>
      </c>
      <c r="VL1060">
        <v>7142.8580714286009</v>
      </c>
      <c r="VN1060">
        <v>2991.5537545040002</v>
      </c>
      <c r="VO1060">
        <v>6600</v>
      </c>
      <c r="VP1060">
        <v>4583.7536202802785</v>
      </c>
      <c r="VQ1060">
        <v>3300</v>
      </c>
      <c r="VT1060">
        <v>14865.819395263199</v>
      </c>
      <c r="VU1060">
        <v>8700</v>
      </c>
      <c r="VV1060">
        <v>16700.284956294203</v>
      </c>
      <c r="VW1060">
        <v>24627.938369140873</v>
      </c>
      <c r="VX1060">
        <v>9390</v>
      </c>
      <c r="VY1060">
        <v>8915.0028863301995</v>
      </c>
      <c r="WB1060">
        <v>5279.7852887159725</v>
      </c>
      <c r="WE1060">
        <v>31979.632499522024</v>
      </c>
      <c r="WI1060">
        <v>5013.7432229974893</v>
      </c>
      <c r="WJ1060">
        <v>3330.0598181326732</v>
      </c>
      <c r="WK1060">
        <v>59421.267150578606</v>
      </c>
      <c r="WN1060">
        <v>4210.9399429355153</v>
      </c>
      <c r="WO1060">
        <v>6596.4988482296585</v>
      </c>
      <c r="WR1060">
        <v>4660</v>
      </c>
      <c r="WS1060">
        <v>7507.6858673023999</v>
      </c>
      <c r="WT1060">
        <v>45512.09587405021</v>
      </c>
      <c r="WU1060">
        <v>12763.991442017545</v>
      </c>
      <c r="WZ1060">
        <v>13319.838485241797</v>
      </c>
      <c r="XA1060">
        <v>5318.9222226741977</v>
      </c>
      <c r="XB1060">
        <v>47331.823880249933</v>
      </c>
      <c r="XC1060">
        <v>6982.8638329870964</v>
      </c>
      <c r="XD1060">
        <v>3807.9448982365984</v>
      </c>
      <c r="XE1060">
        <v>41252.974582108473</v>
      </c>
      <c r="XF1060">
        <v>14141.170687003292</v>
      </c>
      <c r="XJ1060">
        <v>23222.035269638669</v>
      </c>
      <c r="XK1060">
        <v>2952.0858328165982</v>
      </c>
      <c r="XL1060">
        <v>79648.533901878734</v>
      </c>
      <c r="XM1060">
        <v>41928.866291070655</v>
      </c>
      <c r="XN1060">
        <v>3173.0754000000002</v>
      </c>
      <c r="XO1060">
        <v>13532.494189796369</v>
      </c>
      <c r="XP1060">
        <v>8140.4353834228341</v>
      </c>
      <c r="XQ1060">
        <v>14379.811775490654</v>
      </c>
      <c r="XR1060">
        <v>4193.1074493091637</v>
      </c>
      <c r="XT1060">
        <v>6220.9811655145431</v>
      </c>
      <c r="XU1060">
        <v>13530.911817593324</v>
      </c>
      <c r="XV1060">
        <v>19381.98958655716</v>
      </c>
      <c r="XW1060">
        <v>10062.049217699272</v>
      </c>
      <c r="XZ1060">
        <v>14809.432434498</v>
      </c>
      <c r="YA1060">
        <v>27952.248873238139</v>
      </c>
      <c r="YB1060">
        <v>10859.31237965941</v>
      </c>
      <c r="YD1060">
        <v>8546.5172460922258</v>
      </c>
      <c r="YG1060">
        <v>4046.3588793063036</v>
      </c>
      <c r="YH1060">
        <v>3662.0814361940747</v>
      </c>
      <c r="YI1060">
        <v>8228.8421003136282</v>
      </c>
      <c r="YJ1060">
        <v>8500</v>
      </c>
      <c r="YL1060">
        <v>8377.4563025446205</v>
      </c>
      <c r="YN1060">
        <v>6007.7660000000005</v>
      </c>
      <c r="YO1060">
        <v>47057.566042715516</v>
      </c>
      <c r="YR1060">
        <v>24433.722995078002</v>
      </c>
      <c r="YS1060">
        <v>13571.60386434811</v>
      </c>
      <c r="YT1060">
        <v>8756.6992793968766</v>
      </c>
      <c r="YU1060">
        <v>11084.084922899521</v>
      </c>
      <c r="YV1060">
        <v>8858.7853350444857</v>
      </c>
      <c r="YW1060">
        <v>9138.4722083536526</v>
      </c>
      <c r="YX1060">
        <v>11666.662</v>
      </c>
      <c r="YY1060">
        <v>12702.542723920045</v>
      </c>
      <c r="YZ1060">
        <v>5556.386059437792</v>
      </c>
      <c r="ZA1060">
        <v>14655.305556058434</v>
      </c>
      <c r="ZB1060">
        <v>6045.8861856575741</v>
      </c>
      <c r="ZC1060">
        <v>7198.3528886489821</v>
      </c>
      <c r="ZD1060">
        <v>63379.833079683987</v>
      </c>
      <c r="ZE1060">
        <v>10010</v>
      </c>
      <c r="ZF1060">
        <v>22864.264793739792</v>
      </c>
      <c r="ZG1060">
        <v>29440.656860307859</v>
      </c>
      <c r="ZH1060">
        <v>22349.874533650171</v>
      </c>
      <c r="ZJ1060">
        <v>8651.0994499687295</v>
      </c>
      <c r="ZM1060">
        <v>28440.480669525736</v>
      </c>
      <c r="ZN1060">
        <v>30008.257360503711</v>
      </c>
      <c r="ZP1060">
        <v>1300</v>
      </c>
      <c r="ZQ1060">
        <v>37440.693063180646</v>
      </c>
      <c r="ZR1060">
        <v>7116.9719822542693</v>
      </c>
      <c r="ZS1060">
        <v>3346.3922000000002</v>
      </c>
      <c r="ZU1060">
        <v>20350</v>
      </c>
      <c r="ZV1060">
        <v>9700</v>
      </c>
      <c r="ZX1060">
        <v>13360.994953406129</v>
      </c>
      <c r="ZZ1060">
        <v>2900</v>
      </c>
      <c r="AAA1060">
        <v>15690.481628197744</v>
      </c>
      <c r="AAC1060">
        <v>6755.2228999999998</v>
      </c>
      <c r="AAD1060">
        <v>9350.8162278082382</v>
      </c>
      <c r="AAE1060">
        <v>5509.1039110508154</v>
      </c>
      <c r="AAF1060">
        <v>3741.3296330977137</v>
      </c>
      <c r="AAG1060">
        <v>15453.973078607563</v>
      </c>
      <c r="AAI1060">
        <v>8457.8423052163344</v>
      </c>
      <c r="AAJ1060">
        <v>147084.89130127543</v>
      </c>
      <c r="AAK1060">
        <v>4103.8503533785533</v>
      </c>
      <c r="AAM1060">
        <v>17042.721597761742</v>
      </c>
      <c r="AAN1060">
        <v>18901.509481059849</v>
      </c>
      <c r="AAO1060">
        <v>7763.0065500000001</v>
      </c>
      <c r="AAR1060">
        <v>22745.844354782956</v>
      </c>
      <c r="AAT1060">
        <v>14168.818540938793</v>
      </c>
      <c r="AAU1060">
        <v>18990.636880960614</v>
      </c>
      <c r="AAV1060">
        <v>2793.1019999999999</v>
      </c>
      <c r="AAW1060">
        <v>18235.326881391251</v>
      </c>
      <c r="AAY1060">
        <v>45754.723625216022</v>
      </c>
      <c r="AAZ1060">
        <v>14056.963628792206</v>
      </c>
      <c r="ABA1060">
        <v>17700</v>
      </c>
      <c r="ABC1060">
        <v>19936.795076297818</v>
      </c>
      <c r="ABD1060">
        <v>30300</v>
      </c>
      <c r="ABF1060">
        <v>4126.0626261825837</v>
      </c>
      <c r="ABH1060">
        <v>4800</v>
      </c>
      <c r="ABI1060">
        <v>3807.7950371398156</v>
      </c>
      <c r="ABJ1060">
        <v>13868.946995627197</v>
      </c>
      <c r="ABK1060">
        <v>30101.877391779275</v>
      </c>
      <c r="ABL1060">
        <v>4407.897253291846</v>
      </c>
      <c r="ABM1060">
        <v>5886.9550500000005</v>
      </c>
      <c r="ABN1060">
        <v>2000</v>
      </c>
      <c r="ABQ1060">
        <v>5142.3241961603235</v>
      </c>
    </row>
    <row r="1061" spans="2:745" x14ac:dyDescent="0.25">
      <c r="B1061" s="3">
        <v>43469</v>
      </c>
      <c r="C1061" s="4">
        <v>14359.032503687748</v>
      </c>
      <c r="D1061">
        <v>7130.433</v>
      </c>
      <c r="I1061">
        <v>6400</v>
      </c>
      <c r="K1061">
        <v>5792.2801960610341</v>
      </c>
      <c r="L1061">
        <v>3600</v>
      </c>
      <c r="N1061">
        <v>6670</v>
      </c>
      <c r="P1061">
        <v>12051.248839691127</v>
      </c>
      <c r="R1061">
        <v>2630</v>
      </c>
      <c r="S1061">
        <v>9135.3238710863588</v>
      </c>
      <c r="T1061">
        <v>10292.781082918169</v>
      </c>
      <c r="U1061">
        <v>13165.07024467663</v>
      </c>
      <c r="W1061">
        <v>38500</v>
      </c>
      <c r="Z1061">
        <v>35290.949531800019</v>
      </c>
      <c r="AA1061">
        <v>1390</v>
      </c>
      <c r="AD1061">
        <v>3679.1331186639286</v>
      </c>
      <c r="AE1061">
        <v>4700</v>
      </c>
      <c r="AJ1061">
        <v>3124.7333908601668</v>
      </c>
      <c r="AK1061">
        <v>11181.604901754217</v>
      </c>
      <c r="AL1061">
        <v>2000</v>
      </c>
      <c r="AN1061">
        <v>7240.5380000000005</v>
      </c>
      <c r="AQ1061">
        <v>1700</v>
      </c>
      <c r="AR1061">
        <v>17000</v>
      </c>
      <c r="AT1061">
        <v>7572.2727802065492</v>
      </c>
      <c r="AU1061">
        <v>9697.220864945366</v>
      </c>
      <c r="AX1061">
        <v>11808.9671521564</v>
      </c>
      <c r="AY1061">
        <v>4200</v>
      </c>
      <c r="BA1061">
        <v>76063.933111480219</v>
      </c>
      <c r="BB1061">
        <v>22077.27460086393</v>
      </c>
      <c r="BC1061">
        <v>20320.961445906676</v>
      </c>
      <c r="BD1061">
        <v>1161.5898606209153</v>
      </c>
      <c r="BE1061">
        <v>1650</v>
      </c>
      <c r="BH1061">
        <v>6709.9704000000002</v>
      </c>
      <c r="BI1061">
        <v>2940</v>
      </c>
      <c r="BK1061">
        <v>16010.025238560122</v>
      </c>
      <c r="BN1061">
        <v>1363.1517912180325</v>
      </c>
      <c r="BO1061">
        <v>18826.214609970095</v>
      </c>
      <c r="BP1061">
        <v>11074.76115</v>
      </c>
      <c r="BQ1061">
        <v>6064.1652845726239</v>
      </c>
      <c r="BR1061">
        <v>47750.804908129401</v>
      </c>
      <c r="BS1061">
        <v>1430</v>
      </c>
      <c r="BT1061">
        <v>18540.159624947741</v>
      </c>
      <c r="BX1061">
        <v>6061.3864293553206</v>
      </c>
      <c r="BY1061">
        <v>7860.3463117781175</v>
      </c>
      <c r="CC1061">
        <v>5040</v>
      </c>
      <c r="CE1061">
        <v>5000</v>
      </c>
      <c r="CF1061">
        <v>10784.234844743638</v>
      </c>
      <c r="CG1061">
        <v>3100</v>
      </c>
      <c r="CH1061">
        <v>6704.9660397825664</v>
      </c>
      <c r="CI1061">
        <v>17086.903281304458</v>
      </c>
      <c r="CJ1061">
        <v>9312.2285184462835</v>
      </c>
      <c r="CK1061">
        <v>4475.9131591196883</v>
      </c>
      <c r="CN1061">
        <v>18300</v>
      </c>
      <c r="CP1061">
        <v>4600.6301159119721</v>
      </c>
      <c r="CQ1061">
        <v>10665.666006374278</v>
      </c>
      <c r="CR1061">
        <v>13704.181973402992</v>
      </c>
      <c r="CS1061">
        <v>3942.8727986591839</v>
      </c>
      <c r="CV1061">
        <v>4632.2568221474985</v>
      </c>
      <c r="CX1061">
        <v>102410.91385799054</v>
      </c>
      <c r="DC1061">
        <v>14958.80529586479</v>
      </c>
      <c r="DD1061">
        <v>2061.84622518584</v>
      </c>
      <c r="DE1061">
        <v>6539.8943813187971</v>
      </c>
      <c r="DF1061">
        <v>14533.504321119241</v>
      </c>
      <c r="DH1061">
        <v>6705.9926304275605</v>
      </c>
      <c r="DI1061">
        <v>4759.1762608915851</v>
      </c>
      <c r="DJ1061">
        <v>2850</v>
      </c>
      <c r="DK1061">
        <v>33927.459027112382</v>
      </c>
      <c r="DL1061">
        <v>3620</v>
      </c>
      <c r="DN1061">
        <v>7424.3611554038589</v>
      </c>
      <c r="DO1061">
        <v>16426.184261709263</v>
      </c>
      <c r="DP1061">
        <v>20539.453311225003</v>
      </c>
      <c r="DR1061">
        <v>11600</v>
      </c>
      <c r="DS1061">
        <v>9726.0725701011506</v>
      </c>
      <c r="DT1061">
        <v>21988.282666231356</v>
      </c>
      <c r="DU1061">
        <v>17322.806215223212</v>
      </c>
      <c r="DX1061">
        <v>10500</v>
      </c>
      <c r="DY1061">
        <v>8917.1011368463332</v>
      </c>
      <c r="DZ1061">
        <v>18743.95954375168</v>
      </c>
      <c r="EB1061">
        <v>3101.3150781385261</v>
      </c>
      <c r="EE1061">
        <v>10096.148999999999</v>
      </c>
      <c r="EF1061">
        <v>32537.648019850851</v>
      </c>
      <c r="EG1061">
        <v>73797.927021049807</v>
      </c>
      <c r="EH1061">
        <v>6980.2446999999993</v>
      </c>
      <c r="EJ1061">
        <v>5000</v>
      </c>
      <c r="EK1061">
        <v>11971.91110849815</v>
      </c>
      <c r="EM1061">
        <v>20650</v>
      </c>
      <c r="EN1061">
        <v>3135</v>
      </c>
      <c r="EO1061">
        <v>700</v>
      </c>
      <c r="EP1061">
        <v>35053.430991185465</v>
      </c>
      <c r="ER1061">
        <v>11251.257600000001</v>
      </c>
      <c r="ES1061">
        <v>9296.6561892036007</v>
      </c>
      <c r="ET1061">
        <v>4360</v>
      </c>
      <c r="EU1061">
        <v>3616.3592551881075</v>
      </c>
      <c r="EV1061">
        <v>8500</v>
      </c>
      <c r="EW1061">
        <v>17461.240059758278</v>
      </c>
      <c r="EY1061">
        <v>7220.5484353680667</v>
      </c>
      <c r="EZ1061">
        <v>4877.9375098904975</v>
      </c>
      <c r="FA1061">
        <v>6585.0831729699994</v>
      </c>
      <c r="FB1061">
        <v>8508.1229909863796</v>
      </c>
      <c r="FD1061">
        <v>2218.1500399967999</v>
      </c>
      <c r="FE1061">
        <v>1800</v>
      </c>
      <c r="FG1061">
        <v>13474.069071691702</v>
      </c>
      <c r="FH1061">
        <v>23746.036263028091</v>
      </c>
      <c r="FK1061">
        <v>19371.250392183534</v>
      </c>
      <c r="FL1061">
        <v>12601.182374827169</v>
      </c>
      <c r="FM1061">
        <v>26786.278987502312</v>
      </c>
      <c r="FN1061">
        <v>11120.774817287485</v>
      </c>
      <c r="FO1061">
        <v>800</v>
      </c>
      <c r="FP1061">
        <v>8611.2763855188277</v>
      </c>
      <c r="FR1061">
        <v>11029.366106173798</v>
      </c>
      <c r="FT1061">
        <v>6012.6544999999996</v>
      </c>
      <c r="FU1061">
        <v>4600</v>
      </c>
      <c r="FV1061">
        <v>2990</v>
      </c>
      <c r="FW1061">
        <v>12682.049634223631</v>
      </c>
      <c r="FY1061">
        <v>45910.019217514469</v>
      </c>
      <c r="FZ1061">
        <v>3900</v>
      </c>
      <c r="GA1061">
        <v>8457.6949091788611</v>
      </c>
      <c r="GB1061">
        <v>19227.274649999999</v>
      </c>
      <c r="GD1061">
        <v>7237.7319927112885</v>
      </c>
      <c r="GE1061">
        <v>20629.939067562311</v>
      </c>
      <c r="GF1061">
        <v>4671.2966949087258</v>
      </c>
      <c r="GG1061">
        <v>7901.2444582598191</v>
      </c>
      <c r="GH1061">
        <v>1100</v>
      </c>
      <c r="GJ1061">
        <v>1300</v>
      </c>
      <c r="GK1061">
        <v>8998.7032157151971</v>
      </c>
      <c r="GL1061">
        <v>9540.377582942876</v>
      </c>
      <c r="GN1061">
        <v>57795.763277980099</v>
      </c>
      <c r="GO1061">
        <v>6641.3165726327143</v>
      </c>
      <c r="GQ1061">
        <v>15400</v>
      </c>
      <c r="GR1061">
        <v>3257.924401194231</v>
      </c>
      <c r="GT1061">
        <v>5782.4985857710171</v>
      </c>
      <c r="GU1061">
        <v>7714.9219648045992</v>
      </c>
      <c r="GV1061">
        <v>9754.2296380773769</v>
      </c>
      <c r="GW1061">
        <v>9981.3037200000017</v>
      </c>
      <c r="GY1061">
        <v>9924.735462049428</v>
      </c>
      <c r="GZ1061">
        <v>18268.443134571167</v>
      </c>
      <c r="HB1061">
        <v>10031.963090140729</v>
      </c>
      <c r="HD1061">
        <v>12608.692500000001</v>
      </c>
      <c r="HF1061">
        <v>7692.8406805205386</v>
      </c>
      <c r="HG1061">
        <v>14590.607610790559</v>
      </c>
      <c r="HI1061">
        <v>12895.962371436832</v>
      </c>
      <c r="HJ1061">
        <v>3188.1304195326952</v>
      </c>
      <c r="HK1061">
        <v>5467.8727943145468</v>
      </c>
      <c r="HL1061">
        <v>78637.571594687251</v>
      </c>
      <c r="HN1061">
        <v>12705.83860421351</v>
      </c>
      <c r="HO1061">
        <v>6122.9775418231475</v>
      </c>
      <c r="HQ1061">
        <v>19495.16525273443</v>
      </c>
      <c r="HS1061">
        <v>6287.4572995448425</v>
      </c>
      <c r="HT1061">
        <v>3800</v>
      </c>
      <c r="HU1061">
        <v>38500</v>
      </c>
      <c r="HV1061">
        <v>12818.568162396772</v>
      </c>
      <c r="HW1061">
        <v>16835.147818291185</v>
      </c>
      <c r="HX1061">
        <v>12603.114859777677</v>
      </c>
      <c r="HZ1061">
        <v>4519.2286000000004</v>
      </c>
      <c r="IA1061">
        <v>11153.275798321454</v>
      </c>
      <c r="IB1061">
        <v>22866.16748708766</v>
      </c>
      <c r="IE1061">
        <v>4179.4878900000003</v>
      </c>
      <c r="IF1061">
        <v>7314.9180294528596</v>
      </c>
      <c r="IG1061">
        <v>2236.4913172707002</v>
      </c>
      <c r="IH1061">
        <v>3500</v>
      </c>
      <c r="IJ1061">
        <v>6080</v>
      </c>
      <c r="IK1061">
        <v>10448.919891264626</v>
      </c>
      <c r="IL1061">
        <v>1540.1670927928772</v>
      </c>
      <c r="IM1061">
        <v>3345.4548799999998</v>
      </c>
      <c r="IN1061">
        <v>20891.159054783995</v>
      </c>
      <c r="IO1061">
        <v>69081.115030935267</v>
      </c>
      <c r="IP1061">
        <v>11372.769338776987</v>
      </c>
      <c r="IQ1061">
        <v>223598.29707706065</v>
      </c>
      <c r="IT1061">
        <v>35158.515866195652</v>
      </c>
      <c r="IU1061">
        <v>5771.2122136764756</v>
      </c>
      <c r="IV1061">
        <v>11582.815871868237</v>
      </c>
      <c r="IW1061">
        <v>22211.333392540255</v>
      </c>
      <c r="IX1061">
        <v>8719.2082221074106</v>
      </c>
      <c r="IZ1061">
        <v>2500</v>
      </c>
      <c r="JA1061">
        <v>24158.523701465485</v>
      </c>
      <c r="JB1061">
        <v>14705.744583834909</v>
      </c>
      <c r="JC1061">
        <v>113999.155</v>
      </c>
      <c r="JD1061">
        <v>17174.030062606769</v>
      </c>
      <c r="JE1061">
        <v>10415.639785346626</v>
      </c>
      <c r="JF1061">
        <v>46176.81534154735</v>
      </c>
      <c r="JH1061">
        <v>7952.9310133489598</v>
      </c>
      <c r="JI1061">
        <v>9643.3100167464218</v>
      </c>
      <c r="JJ1061">
        <v>6361.9823817421075</v>
      </c>
      <c r="JK1061">
        <v>14531.818976308394</v>
      </c>
      <c r="JL1061">
        <v>9270</v>
      </c>
      <c r="JN1061">
        <v>2060.1871402870656</v>
      </c>
      <c r="JO1061">
        <v>2572.7275300000001</v>
      </c>
      <c r="JP1061">
        <v>18550</v>
      </c>
      <c r="JR1061">
        <v>8397.4022285184838</v>
      </c>
      <c r="JS1061">
        <v>6970</v>
      </c>
      <c r="JT1061">
        <v>7598.1428472718126</v>
      </c>
      <c r="JU1061">
        <v>13490.837838435551</v>
      </c>
      <c r="JV1061">
        <v>14430.27890280286</v>
      </c>
      <c r="JW1061">
        <v>62588.162753407618</v>
      </c>
      <c r="JX1061">
        <v>21254.717084089407</v>
      </c>
      <c r="JY1061">
        <v>4216.2339091079093</v>
      </c>
      <c r="JZ1061">
        <v>9474.5775752555601</v>
      </c>
      <c r="KA1061">
        <v>2800</v>
      </c>
      <c r="KB1061">
        <v>3000</v>
      </c>
      <c r="KC1061">
        <v>2400</v>
      </c>
      <c r="KD1061">
        <v>7018.5982510760705</v>
      </c>
      <c r="KE1061">
        <v>24511.04104066555</v>
      </c>
      <c r="KF1061">
        <v>2468.359761658176</v>
      </c>
      <c r="KG1061">
        <v>13267.959166869878</v>
      </c>
      <c r="KI1061">
        <v>5105.7753253023211</v>
      </c>
      <c r="KJ1061">
        <v>8804.9727023731029</v>
      </c>
      <c r="KK1061">
        <v>17199.742465715997</v>
      </c>
      <c r="KL1061">
        <v>11821.416757322513</v>
      </c>
      <c r="KM1061">
        <v>17503.338018024002</v>
      </c>
      <c r="KN1061">
        <v>13794.187023892839</v>
      </c>
      <c r="KQ1061">
        <v>21366.379730412838</v>
      </c>
      <c r="KR1061">
        <v>24950</v>
      </c>
      <c r="KS1061">
        <v>8596.3699835887182</v>
      </c>
      <c r="KT1061">
        <v>5400</v>
      </c>
      <c r="KU1061">
        <v>9900</v>
      </c>
      <c r="KV1061">
        <v>3847.8201148329508</v>
      </c>
      <c r="KW1061">
        <v>9659.8686094350542</v>
      </c>
      <c r="MU1061">
        <v>9780.7278315761996</v>
      </c>
      <c r="MV1061">
        <v>12243.642250000001</v>
      </c>
      <c r="MW1061">
        <v>21093.437387380225</v>
      </c>
      <c r="MX1061">
        <v>15621.711412264822</v>
      </c>
      <c r="MY1061">
        <v>7387.0580224669256</v>
      </c>
      <c r="MZ1061">
        <v>10048.779514095442</v>
      </c>
      <c r="NA1061">
        <v>6903.3032611623466</v>
      </c>
      <c r="NB1061">
        <v>11313.983989696468</v>
      </c>
      <c r="NC1061">
        <v>13709.000065568245</v>
      </c>
      <c r="ND1061">
        <v>11576.56346154876</v>
      </c>
      <c r="NE1061">
        <v>16240.638760584949</v>
      </c>
      <c r="NF1061">
        <v>6005.4006570084175</v>
      </c>
      <c r="NG1061">
        <v>238000</v>
      </c>
      <c r="NH1061">
        <v>7637.0524907363997</v>
      </c>
      <c r="NI1061">
        <v>2540</v>
      </c>
      <c r="NJ1061">
        <v>54060.454693531668</v>
      </c>
      <c r="NK1061">
        <v>10397.5518532109</v>
      </c>
      <c r="NL1061">
        <v>38741.560277508026</v>
      </c>
      <c r="NM1061">
        <v>10626.736745222697</v>
      </c>
      <c r="NN1061">
        <v>18612.18300135183</v>
      </c>
      <c r="NO1061">
        <v>15765.769076576749</v>
      </c>
      <c r="NP1061">
        <v>7454.6624330932427</v>
      </c>
      <c r="NR1061">
        <v>11248.465897242128</v>
      </c>
      <c r="NS1061">
        <v>51337.533779420788</v>
      </c>
      <c r="NU1061">
        <v>5981.3058990652808</v>
      </c>
      <c r="NX1061">
        <v>25812.249785868295</v>
      </c>
      <c r="NY1061">
        <v>6835.5365183755875</v>
      </c>
      <c r="NZ1061">
        <v>26711.052500000002</v>
      </c>
      <c r="OA1061">
        <v>6711.6483984375</v>
      </c>
      <c r="OB1061">
        <v>12040.690885590728</v>
      </c>
      <c r="OD1061">
        <v>14940.95895607159</v>
      </c>
      <c r="OF1061">
        <v>12298.255916681141</v>
      </c>
      <c r="OG1061">
        <v>16516.636334952294</v>
      </c>
      <c r="OH1061">
        <v>6661.9884233285647</v>
      </c>
      <c r="OI1061">
        <v>7518.6758889027205</v>
      </c>
      <c r="OK1061">
        <v>13169.336514671168</v>
      </c>
      <c r="OL1061">
        <v>23907.655859241851</v>
      </c>
      <c r="OM1061">
        <v>11476.569687078738</v>
      </c>
      <c r="OO1061">
        <v>7549.2649269334597</v>
      </c>
      <c r="OP1061">
        <v>34033.245553614332</v>
      </c>
      <c r="OQ1061">
        <v>47077.498978413874</v>
      </c>
      <c r="OR1061">
        <v>16464.523799999999</v>
      </c>
      <c r="OS1061">
        <v>11759.55791102478</v>
      </c>
      <c r="OT1061">
        <v>9200</v>
      </c>
      <c r="OX1061">
        <v>5730.2715281362562</v>
      </c>
      <c r="OY1061">
        <v>13072.245142041915</v>
      </c>
      <c r="PA1061">
        <v>12804.368207318308</v>
      </c>
      <c r="PC1061">
        <v>11150</v>
      </c>
      <c r="PD1061">
        <v>9298.2764718882936</v>
      </c>
      <c r="PE1061">
        <v>52207.071438543535</v>
      </c>
      <c r="PF1061">
        <v>62211.564129400504</v>
      </c>
      <c r="PH1061">
        <v>25516.934734550341</v>
      </c>
      <c r="PI1061">
        <v>21951.930526746288</v>
      </c>
      <c r="PJ1061">
        <v>18612.553715764945</v>
      </c>
      <c r="PL1061">
        <v>7941.0437656134163</v>
      </c>
      <c r="PM1061">
        <v>19657.309736275434</v>
      </c>
      <c r="PN1061">
        <v>4183.0969183096495</v>
      </c>
      <c r="PO1061">
        <v>2198.1095376846956</v>
      </c>
      <c r="PP1061">
        <v>25500</v>
      </c>
      <c r="PQ1061">
        <v>17884.463801118531</v>
      </c>
      <c r="PR1061">
        <v>5740</v>
      </c>
      <c r="PS1061">
        <v>24884.158818269894</v>
      </c>
      <c r="PT1061">
        <v>8599.4371601607854</v>
      </c>
      <c r="PV1061">
        <v>22845.31068143409</v>
      </c>
      <c r="PW1061">
        <v>6017.7251093139712</v>
      </c>
      <c r="QA1061">
        <v>53079.113596048664</v>
      </c>
      <c r="QB1061">
        <v>7046.2026423242287</v>
      </c>
      <c r="QC1061">
        <v>14087.918548974216</v>
      </c>
      <c r="QD1061">
        <v>89005.713227620057</v>
      </c>
      <c r="QE1061">
        <v>5783.3316738444846</v>
      </c>
      <c r="QF1061">
        <v>7630.0090045900824</v>
      </c>
      <c r="QG1061">
        <v>32000</v>
      </c>
      <c r="QH1061">
        <v>19461.512207428983</v>
      </c>
      <c r="QI1061">
        <v>10717.166193610432</v>
      </c>
      <c r="QJ1061">
        <v>6893.2362284718174</v>
      </c>
      <c r="QK1061">
        <v>40395.51818064681</v>
      </c>
      <c r="QL1061">
        <v>22062.256433381554</v>
      </c>
      <c r="QM1061">
        <v>52394.528111421598</v>
      </c>
      <c r="QN1061">
        <v>10313.75526580278</v>
      </c>
      <c r="QO1061">
        <v>8260.1718873650334</v>
      </c>
      <c r="QT1061">
        <v>15378.372477224997</v>
      </c>
      <c r="QU1061">
        <v>4186.2846289741028</v>
      </c>
      <c r="QV1061">
        <v>12009.65076775695</v>
      </c>
      <c r="QW1061">
        <v>12573.187852914436</v>
      </c>
      <c r="QX1061">
        <v>23176.65782773156</v>
      </c>
      <c r="QY1061">
        <v>2910</v>
      </c>
      <c r="RB1061">
        <v>13525.957418208227</v>
      </c>
      <c r="RD1061">
        <v>6033.5124960315507</v>
      </c>
      <c r="RE1061">
        <v>13699.876699999999</v>
      </c>
      <c r="RF1061">
        <v>71365.326980925805</v>
      </c>
      <c r="RG1061">
        <v>64152.071048315862</v>
      </c>
      <c r="RH1061">
        <v>12215.669010956359</v>
      </c>
      <c r="RI1061">
        <v>9848.4828787871884</v>
      </c>
      <c r="RL1061">
        <v>22773.364798478291</v>
      </c>
      <c r="RN1061">
        <v>4781.5422707562338</v>
      </c>
      <c r="RO1061">
        <v>30522.720718895413</v>
      </c>
      <c r="RP1061">
        <v>9162.9502036797949</v>
      </c>
      <c r="RQ1061">
        <v>21180.373363955412</v>
      </c>
      <c r="RR1061">
        <v>29734.605301437812</v>
      </c>
      <c r="RS1061">
        <v>9119.5085410143456</v>
      </c>
      <c r="RT1061">
        <v>20285.096999999998</v>
      </c>
      <c r="RV1061">
        <v>10436.003563326596</v>
      </c>
      <c r="RW1061">
        <v>17347.098091312138</v>
      </c>
      <c r="RX1061">
        <v>10112.736091195011</v>
      </c>
      <c r="RY1061">
        <v>11666.865003658098</v>
      </c>
      <c r="RZ1061">
        <v>12643.833454952024</v>
      </c>
      <c r="SA1061">
        <v>1177.4411</v>
      </c>
      <c r="SB1061">
        <v>2000</v>
      </c>
      <c r="SC1061">
        <v>18141.192180208243</v>
      </c>
      <c r="SD1061">
        <v>20583.218192781122</v>
      </c>
      <c r="SE1061">
        <v>3950</v>
      </c>
      <c r="SF1061">
        <v>5614.3607318882641</v>
      </c>
      <c r="SG1061">
        <v>10470.446425282882</v>
      </c>
      <c r="SI1061">
        <v>24803.810786713289</v>
      </c>
      <c r="SJ1061">
        <v>4793.2602626894623</v>
      </c>
      <c r="SK1061">
        <v>6823.4370419664001</v>
      </c>
      <c r="SL1061">
        <v>5091.5330255420795</v>
      </c>
      <c r="SM1061">
        <v>89422.233399999997</v>
      </c>
      <c r="SN1061">
        <v>11216.435768288218</v>
      </c>
      <c r="SP1061">
        <v>10452.538766746242</v>
      </c>
      <c r="SR1061">
        <v>8140.0046990967912</v>
      </c>
      <c r="ST1061">
        <v>10142.260700650988</v>
      </c>
      <c r="SU1061">
        <v>3200</v>
      </c>
      <c r="SV1061">
        <v>4631.714714520469</v>
      </c>
      <c r="SW1061">
        <v>14717.335463313184</v>
      </c>
      <c r="SX1061">
        <v>22557.199939936119</v>
      </c>
      <c r="SY1061">
        <v>5250</v>
      </c>
      <c r="SZ1061">
        <v>9008.8475904364768</v>
      </c>
      <c r="TB1061">
        <v>49035.179273661211</v>
      </c>
      <c r="TF1061">
        <v>9652.6303814118746</v>
      </c>
      <c r="TG1061">
        <v>16680.687677565744</v>
      </c>
      <c r="TH1061">
        <v>3550.0002999999997</v>
      </c>
      <c r="TI1061">
        <v>12319.74838291786</v>
      </c>
      <c r="TJ1061">
        <v>20973.725500788274</v>
      </c>
      <c r="TK1061">
        <v>10142.36266357456</v>
      </c>
      <c r="TL1061">
        <v>38875.66489964816</v>
      </c>
      <c r="TN1061">
        <v>14663.781076887755</v>
      </c>
      <c r="TO1061">
        <v>25150.267740757732</v>
      </c>
      <c r="TP1061">
        <v>8885.6339997361774</v>
      </c>
      <c r="TQ1061">
        <v>19637.553215104304</v>
      </c>
      <c r="TR1061">
        <v>5468.4209507827036</v>
      </c>
      <c r="TT1061">
        <v>3700</v>
      </c>
      <c r="TV1061">
        <v>15728.319355298716</v>
      </c>
      <c r="TW1061">
        <v>17778.060405817891</v>
      </c>
      <c r="TX1061">
        <v>5648.1470423279998</v>
      </c>
      <c r="TY1061">
        <v>5640.131754196811</v>
      </c>
      <c r="TZ1061">
        <v>4075.4389548487998</v>
      </c>
      <c r="UC1061">
        <v>6892.6923262503014</v>
      </c>
      <c r="UD1061">
        <v>12404.438443031255</v>
      </c>
      <c r="UE1061">
        <v>2090</v>
      </c>
      <c r="UG1061">
        <v>17815.521229227477</v>
      </c>
      <c r="UI1061">
        <v>8603.3363000000008</v>
      </c>
      <c r="UK1061">
        <v>1500</v>
      </c>
      <c r="UL1061">
        <v>19959.056735206399</v>
      </c>
      <c r="UN1061">
        <v>4883.751134311723</v>
      </c>
      <c r="UO1061">
        <v>21596.275826513956</v>
      </c>
      <c r="UQ1061">
        <v>4186.0590281633677</v>
      </c>
      <c r="UR1061">
        <v>14941.826972523797</v>
      </c>
      <c r="UT1061">
        <v>18211.781761320733</v>
      </c>
      <c r="UU1061">
        <v>26956.060160000008</v>
      </c>
      <c r="UW1061">
        <v>11401.746702259055</v>
      </c>
      <c r="UX1061">
        <v>15362.619823827599</v>
      </c>
      <c r="UY1061">
        <v>11081.315606277083</v>
      </c>
      <c r="UZ1061">
        <v>6600</v>
      </c>
      <c r="VC1061">
        <v>4043.678634919891</v>
      </c>
      <c r="VE1061">
        <v>3433.3360800000005</v>
      </c>
      <c r="VF1061">
        <v>13461.996333126661</v>
      </c>
      <c r="VH1061">
        <v>35983.533757150166</v>
      </c>
      <c r="VJ1061">
        <v>4100</v>
      </c>
      <c r="VK1061">
        <v>14997.945773874882</v>
      </c>
      <c r="VL1061">
        <v>6790.1243395062011</v>
      </c>
      <c r="VN1061">
        <v>3215.9202860918003</v>
      </c>
      <c r="VP1061">
        <v>4500.4126453660911</v>
      </c>
      <c r="VQ1061">
        <v>3250</v>
      </c>
      <c r="VS1061">
        <v>11992.839907192587</v>
      </c>
      <c r="VT1061">
        <v>15038.677760324401</v>
      </c>
      <c r="VU1061">
        <v>8800</v>
      </c>
      <c r="VV1061">
        <v>15901.575675775775</v>
      </c>
      <c r="VW1061">
        <v>24389.60348169757</v>
      </c>
      <c r="VX1061">
        <v>9300</v>
      </c>
      <c r="VY1061">
        <v>8178.9017305781654</v>
      </c>
      <c r="WB1061">
        <v>5146.1198383687333</v>
      </c>
      <c r="WC1061">
        <v>16847.21477444849</v>
      </c>
      <c r="WE1061">
        <v>31901.058463896661</v>
      </c>
      <c r="WI1061">
        <v>5032.6630087446501</v>
      </c>
      <c r="WJ1061">
        <v>3330.0598181326732</v>
      </c>
      <c r="WK1061">
        <v>59421.267150578606</v>
      </c>
      <c r="WN1061">
        <v>4046.962530827434</v>
      </c>
      <c r="WO1061">
        <v>6525.5687530874038</v>
      </c>
      <c r="WP1061">
        <v>39784.237469677202</v>
      </c>
      <c r="WQ1061">
        <v>24509.815417908314</v>
      </c>
      <c r="WR1061">
        <v>4660</v>
      </c>
      <c r="WS1061">
        <v>7599.2430120255995</v>
      </c>
      <c r="WT1061">
        <v>45420.152246021818</v>
      </c>
      <c r="WU1061">
        <v>11705.836711073083</v>
      </c>
      <c r="WZ1061">
        <v>13287.430119097657</v>
      </c>
      <c r="XA1061">
        <v>5245.0483029148336</v>
      </c>
      <c r="XB1061">
        <v>46606.82876611044</v>
      </c>
      <c r="XC1061">
        <v>6982.8638329870964</v>
      </c>
      <c r="XD1061">
        <v>3702.1686510633594</v>
      </c>
      <c r="XE1061">
        <v>41994.045981787072</v>
      </c>
      <c r="XF1061">
        <v>14077.757365536912</v>
      </c>
      <c r="XI1061">
        <v>2300</v>
      </c>
      <c r="XJ1061">
        <v>23573.884288875619</v>
      </c>
      <c r="XK1061">
        <v>2928.2786890035613</v>
      </c>
      <c r="XL1061">
        <v>79648.533901878734</v>
      </c>
      <c r="XM1061">
        <v>41775.280700260875</v>
      </c>
      <c r="XO1061">
        <v>13681.612583072361</v>
      </c>
      <c r="XP1061">
        <v>8562.051558659874</v>
      </c>
      <c r="XQ1061">
        <v>14452.929462484672</v>
      </c>
      <c r="XR1061">
        <v>4193.1074493091637</v>
      </c>
      <c r="XT1061">
        <v>6240.7303120717324</v>
      </c>
      <c r="XU1061">
        <v>13530.911817593324</v>
      </c>
      <c r="XV1061">
        <v>19184.502065296758</v>
      </c>
      <c r="XW1061">
        <v>10351.604590870473</v>
      </c>
      <c r="XZ1061">
        <v>14636.222698422</v>
      </c>
      <c r="YA1061">
        <v>27672.726384505764</v>
      </c>
      <c r="YB1061">
        <v>11669.70882590265</v>
      </c>
      <c r="YD1061">
        <v>8546.5172460922258</v>
      </c>
      <c r="YE1061">
        <v>11828.006117847053</v>
      </c>
      <c r="YF1061">
        <v>41767.771500000003</v>
      </c>
      <c r="YG1061">
        <v>4046.3588793063036</v>
      </c>
      <c r="YH1061">
        <v>3591.5211002365777</v>
      </c>
      <c r="YJ1061">
        <v>7800</v>
      </c>
      <c r="YL1061">
        <v>8531.1710970867207</v>
      </c>
      <c r="YM1061">
        <v>2800</v>
      </c>
      <c r="YN1061">
        <v>6007.7660000000005</v>
      </c>
      <c r="YO1061">
        <v>47141.298366634932</v>
      </c>
      <c r="YR1061">
        <v>23535.424355553074</v>
      </c>
      <c r="YS1061">
        <v>12783.575252869832</v>
      </c>
      <c r="YT1061">
        <v>8683.7267854019028</v>
      </c>
      <c r="YU1061">
        <v>11535.47299668276</v>
      </c>
      <c r="YV1061">
        <v>8858.7853350444857</v>
      </c>
      <c r="YW1061">
        <v>9531.9949350291699</v>
      </c>
      <c r="YX1061">
        <v>11708.328649999999</v>
      </c>
      <c r="YY1061">
        <v>12324.49085713671</v>
      </c>
      <c r="YZ1061">
        <v>5073.2220542692885</v>
      </c>
      <c r="ZA1061">
        <v>14340.137694637826</v>
      </c>
      <c r="ZB1061">
        <v>6701.4642057891169</v>
      </c>
      <c r="ZC1061">
        <v>7110.5680973239942</v>
      </c>
      <c r="ZD1061">
        <v>61758.865481738103</v>
      </c>
      <c r="ZF1061">
        <v>22864.264793739792</v>
      </c>
      <c r="ZG1061">
        <v>29279.338192580144</v>
      </c>
      <c r="ZJ1061">
        <v>8651.0994499687295</v>
      </c>
      <c r="ZM1061">
        <v>29190.993353860445</v>
      </c>
      <c r="ZN1061">
        <v>29293.775042396475</v>
      </c>
      <c r="ZP1061">
        <v>1200</v>
      </c>
      <c r="ZQ1061">
        <v>37440.693063180646</v>
      </c>
      <c r="ZR1061">
        <v>7464.1413472422819</v>
      </c>
      <c r="ZS1061">
        <v>3247.9689000000003</v>
      </c>
      <c r="ZU1061">
        <v>20200</v>
      </c>
      <c r="ZV1061">
        <v>9700</v>
      </c>
      <c r="ZW1061">
        <v>23150.508674899869</v>
      </c>
      <c r="ZX1061">
        <v>13303.155148413027</v>
      </c>
      <c r="ZY1061">
        <v>35033.09507188313</v>
      </c>
      <c r="ZZ1061">
        <v>3000</v>
      </c>
      <c r="AAA1061">
        <v>15519.561349023475</v>
      </c>
      <c r="AAD1061">
        <v>9388.2194927194723</v>
      </c>
      <c r="AAE1061">
        <v>5377.9347703115109</v>
      </c>
      <c r="AAF1061">
        <v>3648.9511236385101</v>
      </c>
      <c r="AAG1061">
        <v>15927.493145083006</v>
      </c>
      <c r="AAH1061">
        <v>3154.978082402527</v>
      </c>
      <c r="AAJ1061">
        <v>146625.25101595896</v>
      </c>
      <c r="AAK1061">
        <v>3838.5395327337224</v>
      </c>
      <c r="AAM1061">
        <v>16714.976951650937</v>
      </c>
      <c r="AAN1061">
        <v>18749.994374999253</v>
      </c>
      <c r="AAO1061">
        <v>8240.7300300000006</v>
      </c>
      <c r="AAR1061">
        <v>22276.857873241039</v>
      </c>
      <c r="AAT1061">
        <v>13749.740809446239</v>
      </c>
      <c r="AAU1061">
        <v>18990.636880960614</v>
      </c>
      <c r="AAV1061">
        <v>2886.2054000000003</v>
      </c>
      <c r="AAW1061">
        <v>18264.644127181269</v>
      </c>
      <c r="AAY1061">
        <v>47113.066982839613</v>
      </c>
      <c r="ABA1061">
        <v>16600</v>
      </c>
      <c r="ABB1061">
        <v>31809.525400000002</v>
      </c>
      <c r="ABC1061">
        <v>19732.942365906223</v>
      </c>
      <c r="ABD1061">
        <v>29400</v>
      </c>
      <c r="ABF1061">
        <v>4118.1431201822325</v>
      </c>
      <c r="ABG1061">
        <v>13108.165865553976</v>
      </c>
      <c r="ABI1061">
        <v>3727.7512976203593</v>
      </c>
      <c r="ABJ1061">
        <v>13602.236476480519</v>
      </c>
      <c r="ABK1061">
        <v>29737.558149518711</v>
      </c>
      <c r="ABL1061">
        <v>4527.0296114889225</v>
      </c>
      <c r="ABM1061">
        <v>5739.1289999999999</v>
      </c>
      <c r="ABN1061">
        <v>2000</v>
      </c>
      <c r="ABP1061">
        <v>6002.1627535264261</v>
      </c>
      <c r="ABQ1061">
        <v>5066.6005466854058</v>
      </c>
    </row>
    <row r="1062" spans="2:745" x14ac:dyDescent="0.25">
      <c r="B1062" s="3">
        <v>43468</v>
      </c>
      <c r="C1062" s="4">
        <v>14359.032503687748</v>
      </c>
      <c r="D1062">
        <v>7217.3895000000002</v>
      </c>
      <c r="F1062">
        <v>3261.3250202091003</v>
      </c>
      <c r="I1062">
        <v>6400</v>
      </c>
      <c r="K1062">
        <v>5976.4056592470806</v>
      </c>
      <c r="L1062">
        <v>3640</v>
      </c>
      <c r="N1062">
        <v>6690</v>
      </c>
      <c r="P1062">
        <v>11572.679391183538</v>
      </c>
      <c r="R1062">
        <v>2650</v>
      </c>
      <c r="S1062">
        <v>9135.3238710863588</v>
      </c>
      <c r="T1062">
        <v>10292.781082918169</v>
      </c>
      <c r="U1062">
        <v>13263.317037547347</v>
      </c>
      <c r="Z1062">
        <v>35253.801163871816</v>
      </c>
      <c r="AA1062">
        <v>1480</v>
      </c>
      <c r="AD1062">
        <v>3679.1331186639286</v>
      </c>
      <c r="AE1062">
        <v>4850</v>
      </c>
      <c r="AJ1062">
        <v>3357.922449879582</v>
      </c>
      <c r="AK1062">
        <v>11181.604901754217</v>
      </c>
      <c r="AN1062">
        <v>7163.5110000000004</v>
      </c>
      <c r="AQ1062">
        <v>1800</v>
      </c>
      <c r="AR1062">
        <v>17150</v>
      </c>
      <c r="AT1062">
        <v>7766.4336207246652</v>
      </c>
      <c r="AU1062">
        <v>9639.6136122823264</v>
      </c>
      <c r="AX1062">
        <v>11808.9671521564</v>
      </c>
      <c r="AY1062">
        <v>3990</v>
      </c>
      <c r="BA1062">
        <v>78416.425888123922</v>
      </c>
      <c r="BB1062">
        <v>21607.545354037036</v>
      </c>
      <c r="BC1062">
        <v>21511.933545300475</v>
      </c>
      <c r="BD1062">
        <v>1121.5350378408839</v>
      </c>
      <c r="BE1062">
        <v>1620</v>
      </c>
      <c r="BF1062">
        <v>11107.952940050822</v>
      </c>
      <c r="BG1062">
        <v>15208.658379789957</v>
      </c>
      <c r="BH1062">
        <v>6709.9704000000002</v>
      </c>
      <c r="BI1062">
        <v>2940</v>
      </c>
      <c r="BM1062">
        <v>32643.971453517606</v>
      </c>
      <c r="BN1062">
        <v>1363.1517912180325</v>
      </c>
      <c r="BO1062">
        <v>18826.214609970095</v>
      </c>
      <c r="BP1062">
        <v>10474.879038837251</v>
      </c>
      <c r="BQ1062">
        <v>6064.1652845726239</v>
      </c>
      <c r="BR1062">
        <v>47669.318892927826</v>
      </c>
      <c r="BS1062">
        <v>1460</v>
      </c>
      <c r="BT1062">
        <v>17936.526520879677</v>
      </c>
      <c r="BX1062">
        <v>6044.2396502058</v>
      </c>
      <c r="BY1062">
        <v>8217.6347804953057</v>
      </c>
      <c r="BZ1062">
        <v>20319.275632909746</v>
      </c>
      <c r="CC1062">
        <v>5130</v>
      </c>
      <c r="CE1062">
        <v>5100</v>
      </c>
      <c r="CF1062">
        <v>10679.871281729989</v>
      </c>
      <c r="CG1062">
        <v>3100</v>
      </c>
      <c r="CH1062">
        <v>6704.9660397825664</v>
      </c>
      <c r="CI1062">
        <v>17155.5253828358</v>
      </c>
      <c r="CJ1062">
        <v>8527.4901601502479</v>
      </c>
      <c r="CK1062">
        <v>4424.4658814286577</v>
      </c>
      <c r="CP1062">
        <v>4600.6301159119721</v>
      </c>
      <c r="CQ1062">
        <v>11450.868411751524</v>
      </c>
      <c r="CR1062">
        <v>14683.052114360349</v>
      </c>
      <c r="CS1062">
        <v>4010.8533641533081</v>
      </c>
      <c r="CV1062">
        <v>4763.6683632013282</v>
      </c>
      <c r="CX1062">
        <v>101684.59531999059</v>
      </c>
      <c r="DA1062">
        <v>6569.2375823916718</v>
      </c>
      <c r="DC1062">
        <v>15838.735019150952</v>
      </c>
      <c r="DD1062">
        <v>2061.84622518584</v>
      </c>
      <c r="DF1062">
        <v>14684.110583514263</v>
      </c>
      <c r="DG1062">
        <v>22838.95325820192</v>
      </c>
      <c r="DH1062">
        <v>6594.2260865871021</v>
      </c>
      <c r="DI1062">
        <v>5115.9247206394393</v>
      </c>
      <c r="DJ1062">
        <v>2900</v>
      </c>
      <c r="DK1062">
        <v>33927.459027112382</v>
      </c>
      <c r="DL1062">
        <v>3450</v>
      </c>
      <c r="DN1062">
        <v>7461.1154185494242</v>
      </c>
      <c r="DO1062">
        <v>15944.477978374674</v>
      </c>
      <c r="DR1062">
        <v>11700</v>
      </c>
      <c r="DS1062">
        <v>10398.945515202488</v>
      </c>
      <c r="DU1062">
        <v>17223.818751136223</v>
      </c>
      <c r="DY1062">
        <v>8869.1597328847911</v>
      </c>
      <c r="DZ1062">
        <v>18707.982654032388</v>
      </c>
      <c r="EB1062">
        <v>3109.1864362048677</v>
      </c>
      <c r="EC1062">
        <v>8230.6718346859616</v>
      </c>
      <c r="EE1062">
        <v>9999.9951999999994</v>
      </c>
      <c r="EF1062">
        <v>32537.648019850851</v>
      </c>
      <c r="EG1062">
        <v>73972.596670803774</v>
      </c>
      <c r="EJ1062">
        <v>4970</v>
      </c>
      <c r="EK1062">
        <v>11929.607535676601</v>
      </c>
      <c r="EM1062">
        <v>19400</v>
      </c>
      <c r="EN1062">
        <v>3135</v>
      </c>
      <c r="EO1062">
        <v>700</v>
      </c>
      <c r="EP1062">
        <v>35850.099877348774</v>
      </c>
      <c r="ER1062">
        <v>11902.156800000001</v>
      </c>
      <c r="ES1062">
        <v>8825.3971197047995</v>
      </c>
      <c r="ET1062">
        <v>4500</v>
      </c>
      <c r="EU1062">
        <v>3668.0215302622232</v>
      </c>
      <c r="EV1062">
        <v>8100</v>
      </c>
      <c r="EW1062">
        <v>17358.526882936174</v>
      </c>
      <c r="EY1062">
        <v>7220.5484353680667</v>
      </c>
      <c r="EZ1062">
        <v>5001.8910789011688</v>
      </c>
      <c r="FB1062">
        <v>9089.8749903700627</v>
      </c>
      <c r="FD1062">
        <v>2218.1500399967999</v>
      </c>
      <c r="FE1062">
        <v>1800</v>
      </c>
      <c r="FG1062">
        <v>13128.580121135505</v>
      </c>
      <c r="FH1062">
        <v>24084.727746969857</v>
      </c>
      <c r="FJ1062">
        <v>3338.6722292812956</v>
      </c>
      <c r="FK1062">
        <v>19371.250392183534</v>
      </c>
      <c r="FL1062">
        <v>12860.6184825442</v>
      </c>
      <c r="FM1062">
        <v>26594.032966060913</v>
      </c>
      <c r="FN1062">
        <v>10890.159671306872</v>
      </c>
      <c r="FO1062">
        <v>900</v>
      </c>
      <c r="FP1062">
        <v>8538.2994669974833</v>
      </c>
      <c r="FR1062">
        <v>10941.8314545375</v>
      </c>
      <c r="FU1062">
        <v>4400</v>
      </c>
      <c r="FV1062">
        <v>2870</v>
      </c>
      <c r="FW1062">
        <v>12729.02018842446</v>
      </c>
      <c r="FX1062">
        <v>39016.255598397533</v>
      </c>
      <c r="FY1062">
        <v>45460.550497902448</v>
      </c>
      <c r="GA1062">
        <v>8207.096541499488</v>
      </c>
      <c r="GB1062">
        <v>19181.820100000001</v>
      </c>
      <c r="GD1062">
        <v>7349.0817156760777</v>
      </c>
      <c r="GE1062">
        <v>20629.939067562311</v>
      </c>
      <c r="GF1062">
        <v>5025.1828081593867</v>
      </c>
      <c r="GG1062">
        <v>7869.1581863481024</v>
      </c>
      <c r="GH1062">
        <v>1100</v>
      </c>
      <c r="GI1062">
        <v>12658.78970203095</v>
      </c>
      <c r="GJ1062">
        <v>1300</v>
      </c>
      <c r="GK1062">
        <v>8998.7032157151971</v>
      </c>
      <c r="GL1062">
        <v>9820.9769236176671</v>
      </c>
      <c r="GM1062">
        <v>4656.6689525184383</v>
      </c>
      <c r="GN1062">
        <v>56875.23917571421</v>
      </c>
      <c r="GO1062">
        <v>6641.3165726327143</v>
      </c>
      <c r="GQ1062">
        <v>15500</v>
      </c>
      <c r="GR1062">
        <v>3073.5135860322926</v>
      </c>
      <c r="GT1062">
        <v>5782.4985857710171</v>
      </c>
      <c r="GU1062">
        <v>7714.9219648045992</v>
      </c>
      <c r="GW1062">
        <v>9719.6216000000004</v>
      </c>
      <c r="GX1062">
        <v>5391.5438911273013</v>
      </c>
      <c r="GY1062">
        <v>10356.245699529836</v>
      </c>
      <c r="GZ1062">
        <v>18633.811997262594</v>
      </c>
      <c r="HB1062">
        <v>9527.210230259434</v>
      </c>
      <c r="HD1062">
        <v>12695.649000000001</v>
      </c>
      <c r="HF1062">
        <v>8249.7884220966862</v>
      </c>
      <c r="HG1062">
        <v>14346.072287704685</v>
      </c>
      <c r="HI1062">
        <v>12647.365506445276</v>
      </c>
      <c r="HJ1062">
        <v>3188.1304195326952</v>
      </c>
      <c r="HL1062">
        <v>77120.448026944083</v>
      </c>
      <c r="HN1062">
        <v>12705.83860421351</v>
      </c>
      <c r="HO1062">
        <v>5893.5636545972147</v>
      </c>
      <c r="HQ1062">
        <v>19809.603401972083</v>
      </c>
      <c r="HS1062">
        <v>6287.4572995448425</v>
      </c>
      <c r="HT1062">
        <v>3700</v>
      </c>
      <c r="HU1062">
        <v>38500</v>
      </c>
      <c r="HV1062">
        <v>12491.980438514052</v>
      </c>
      <c r="HX1062">
        <v>12603.114859777677</v>
      </c>
      <c r="HZ1062">
        <v>4326.9210000000003</v>
      </c>
      <c r="IA1062">
        <v>11015.581035379213</v>
      </c>
      <c r="IB1062">
        <v>22457.843067675385</v>
      </c>
      <c r="IC1062">
        <v>10148.474856018696</v>
      </c>
      <c r="IE1062">
        <v>4179.4878900000003</v>
      </c>
      <c r="IF1062">
        <v>7049.8847675161587</v>
      </c>
      <c r="IG1062">
        <v>2236.4913172707002</v>
      </c>
      <c r="IH1062">
        <v>3600</v>
      </c>
      <c r="IJ1062">
        <v>6080</v>
      </c>
      <c r="IK1062">
        <v>10571.848360573622</v>
      </c>
      <c r="IM1062">
        <v>3418.1821599999998</v>
      </c>
      <c r="IN1062">
        <v>20847.635806753198</v>
      </c>
      <c r="IO1062">
        <v>68313.547086147097</v>
      </c>
      <c r="IP1062">
        <v>11272.125362327633</v>
      </c>
      <c r="IQ1062">
        <v>225712.91913000977</v>
      </c>
      <c r="IS1062">
        <v>4684.2695365740256</v>
      </c>
      <c r="IT1062">
        <v>35047.254740036806</v>
      </c>
      <c r="IU1062">
        <v>5738.4212351896767</v>
      </c>
      <c r="IW1062">
        <v>22255.142728620212</v>
      </c>
      <c r="IX1062">
        <v>8826.1923720719187</v>
      </c>
      <c r="JA1062">
        <v>24399.506481529977</v>
      </c>
      <c r="JC1062">
        <v>115188.7114</v>
      </c>
      <c r="JD1062">
        <v>19067.230226988617</v>
      </c>
      <c r="JE1062">
        <v>10415.639785346626</v>
      </c>
      <c r="JF1062">
        <v>45083.375269707431</v>
      </c>
      <c r="JH1062">
        <v>7706.3285013071336</v>
      </c>
      <c r="JI1062">
        <v>9992.7053072082472</v>
      </c>
      <c r="JJ1062">
        <v>5964.3584828832236</v>
      </c>
      <c r="JK1062">
        <v>14658.73442588314</v>
      </c>
      <c r="JL1062">
        <v>9250</v>
      </c>
      <c r="JN1062">
        <v>2060.1871402870656</v>
      </c>
      <c r="JO1062">
        <v>2600.0002599999998</v>
      </c>
      <c r="JP1062">
        <v>18900</v>
      </c>
      <c r="JR1062">
        <v>8457.383673007902</v>
      </c>
      <c r="JS1062">
        <v>7490</v>
      </c>
      <c r="JT1062">
        <v>8214.2084835370952</v>
      </c>
      <c r="JU1062">
        <v>13962.545455164065</v>
      </c>
      <c r="JV1062">
        <v>14600.046889894656</v>
      </c>
      <c r="JW1062">
        <v>62588.162753407618</v>
      </c>
      <c r="JX1062">
        <v>21163.495122355118</v>
      </c>
      <c r="JZ1062">
        <v>9410.1246665803537</v>
      </c>
      <c r="KA1062">
        <v>2700</v>
      </c>
      <c r="KB1062">
        <v>3200</v>
      </c>
      <c r="KC1062">
        <v>2400</v>
      </c>
      <c r="KD1062">
        <v>7037.1169799707304</v>
      </c>
      <c r="KE1062">
        <v>24958.050907668567</v>
      </c>
      <c r="KF1062">
        <v>2533.3165974912863</v>
      </c>
      <c r="KG1062">
        <v>13713.940987604996</v>
      </c>
      <c r="KI1062">
        <v>5163.7954994534839</v>
      </c>
      <c r="KJ1062">
        <v>8935.7396236954773</v>
      </c>
      <c r="KK1062">
        <v>15931.558689442003</v>
      </c>
      <c r="KM1062">
        <v>17284.546292798699</v>
      </c>
      <c r="KN1062">
        <v>13861.805587735447</v>
      </c>
      <c r="KP1062">
        <v>9176.467540909829</v>
      </c>
      <c r="KQ1062">
        <v>20707.504584541079</v>
      </c>
      <c r="KR1062">
        <v>25000</v>
      </c>
      <c r="KS1062">
        <v>8596.3699835887182</v>
      </c>
      <c r="KT1062">
        <v>4700</v>
      </c>
      <c r="KU1062">
        <v>10000</v>
      </c>
      <c r="KV1062">
        <v>3847.8201148329508</v>
      </c>
      <c r="KW1062">
        <v>9723.4203766023893</v>
      </c>
      <c r="MU1062">
        <v>9780.7278315761996</v>
      </c>
      <c r="MV1062">
        <v>11581.823750000001</v>
      </c>
      <c r="MW1062">
        <v>21093.437387380225</v>
      </c>
      <c r="MX1062">
        <v>16757.1240211763</v>
      </c>
      <c r="MY1062">
        <v>7419.3159177615416</v>
      </c>
      <c r="MZ1062">
        <v>10035.032893693124</v>
      </c>
      <c r="NA1062">
        <v>6936.733301167973</v>
      </c>
      <c r="NB1062">
        <v>11543.321503001125</v>
      </c>
      <c r="NC1062">
        <v>14012.680446767541</v>
      </c>
      <c r="ND1062">
        <v>11499.897478359693</v>
      </c>
      <c r="NE1062">
        <v>16174.887186655455</v>
      </c>
      <c r="NF1062">
        <v>5953.6299616893803</v>
      </c>
      <c r="NG1062">
        <v>238000</v>
      </c>
      <c r="NH1062">
        <v>7561.4381096400011</v>
      </c>
      <c r="NI1062">
        <v>2730</v>
      </c>
      <c r="NJ1062">
        <v>53476.017345493492</v>
      </c>
      <c r="NK1062">
        <v>10484.926238532</v>
      </c>
      <c r="NL1062">
        <v>38577.863543941094</v>
      </c>
      <c r="NM1062">
        <v>10654.054834542036</v>
      </c>
      <c r="NN1062">
        <v>18660.65222791785</v>
      </c>
      <c r="NO1062">
        <v>15929.569274774951</v>
      </c>
      <c r="NP1062">
        <v>7454.6624330932427</v>
      </c>
      <c r="NR1062">
        <v>10918.769483012617</v>
      </c>
      <c r="NS1062">
        <v>51337.533779420788</v>
      </c>
      <c r="NU1062">
        <v>5981.3058990652808</v>
      </c>
      <c r="NW1062">
        <v>17775.0677775066</v>
      </c>
      <c r="NX1062">
        <v>26186.792709000601</v>
      </c>
      <c r="NY1062">
        <v>6778.5737140557885</v>
      </c>
      <c r="NZ1062">
        <v>26905.314700000003</v>
      </c>
      <c r="OA1062">
        <v>6661.9324843750001</v>
      </c>
      <c r="OB1062">
        <v>12040.690885590728</v>
      </c>
      <c r="OC1062">
        <v>3953.9316416415545</v>
      </c>
      <c r="OD1062">
        <v>14940.95895607159</v>
      </c>
      <c r="OF1062">
        <v>11756.823266261215</v>
      </c>
      <c r="OG1062">
        <v>16791.259741946753</v>
      </c>
      <c r="OH1062">
        <v>6488.7767243220223</v>
      </c>
      <c r="OI1062">
        <v>7831.954050940335</v>
      </c>
      <c r="OK1062">
        <v>13231.164385632068</v>
      </c>
      <c r="OL1062">
        <v>23795.413343470762</v>
      </c>
      <c r="OO1062">
        <v>7970.619248436722</v>
      </c>
      <c r="OP1062">
        <v>34277.086616946261</v>
      </c>
      <c r="OQ1062">
        <v>47339.52587439763</v>
      </c>
      <c r="OR1062">
        <v>16086.029</v>
      </c>
      <c r="OT1062">
        <v>9100</v>
      </c>
      <c r="OU1062">
        <v>15150.0031619076</v>
      </c>
      <c r="OW1062">
        <v>10462.9638</v>
      </c>
      <c r="OX1062">
        <v>5816.2256010583005</v>
      </c>
      <c r="OY1062">
        <v>13072.245142041915</v>
      </c>
      <c r="PA1062">
        <v>12733.625841532015</v>
      </c>
      <c r="PC1062">
        <v>11100</v>
      </c>
      <c r="PD1062">
        <v>9453.2477464197691</v>
      </c>
      <c r="PE1062">
        <v>51589.758093831028</v>
      </c>
      <c r="PI1062">
        <v>21908.971758592183</v>
      </c>
      <c r="PJ1062">
        <v>18506.196265960574</v>
      </c>
      <c r="PK1062">
        <v>11618.808838352188</v>
      </c>
      <c r="PL1062">
        <v>8537.0247378805507</v>
      </c>
      <c r="PM1062">
        <v>18004.704050482364</v>
      </c>
      <c r="PN1062">
        <v>4166.1955166195103</v>
      </c>
      <c r="PO1062">
        <v>2178.7144535286534</v>
      </c>
      <c r="PP1062">
        <v>25200</v>
      </c>
      <c r="PQ1062">
        <v>17962.561896319919</v>
      </c>
      <c r="PR1062">
        <v>5500</v>
      </c>
      <c r="PU1062">
        <v>17090.91</v>
      </c>
      <c r="PV1062">
        <v>22998.634914195394</v>
      </c>
      <c r="PW1062">
        <v>5974.4321229160296</v>
      </c>
      <c r="PZ1062">
        <v>5503.3519343553126</v>
      </c>
      <c r="QA1062">
        <v>52997.327596671086</v>
      </c>
      <c r="QB1062">
        <v>6586.6676873900387</v>
      </c>
      <c r="QC1062">
        <v>14087.918548974216</v>
      </c>
      <c r="QD1062">
        <v>87510.417245396064</v>
      </c>
      <c r="QE1062">
        <v>5783.3316738444846</v>
      </c>
      <c r="QF1062">
        <v>7630.0090045900824</v>
      </c>
      <c r="QG1062">
        <v>32000</v>
      </c>
      <c r="QH1062">
        <v>19461.512207428983</v>
      </c>
      <c r="QI1062">
        <v>10641.426503196224</v>
      </c>
      <c r="QJ1062">
        <v>6869.3841999995993</v>
      </c>
      <c r="QK1062">
        <v>41579.524748010605</v>
      </c>
      <c r="QL1062">
        <v>21986.441119177496</v>
      </c>
      <c r="QM1062">
        <v>54003.696665212192</v>
      </c>
      <c r="QN1062">
        <v>10237.918830024819</v>
      </c>
      <c r="QO1062">
        <v>8286.2292119308513</v>
      </c>
      <c r="QR1062">
        <v>7672.0396398436624</v>
      </c>
      <c r="QT1062">
        <v>15378.372477224997</v>
      </c>
      <c r="QU1062">
        <v>4117.5443230796182</v>
      </c>
      <c r="QV1062">
        <v>12368.14780560044</v>
      </c>
      <c r="QW1062">
        <v>13238.827209833431</v>
      </c>
      <c r="QX1062">
        <v>23074.407866726866</v>
      </c>
      <c r="QY1062">
        <v>2910</v>
      </c>
      <c r="RB1062">
        <v>13492.477325588898</v>
      </c>
      <c r="RD1062">
        <v>5900.0587854091982</v>
      </c>
      <c r="RE1062">
        <v>14499.869499999999</v>
      </c>
      <c r="RF1062">
        <v>72087.810606154526</v>
      </c>
      <c r="RG1062">
        <v>64152.071048315862</v>
      </c>
      <c r="RH1062">
        <v>12215.669010956359</v>
      </c>
      <c r="RI1062">
        <v>9573.0008402197163</v>
      </c>
      <c r="RJ1062">
        <v>11024.853341411701</v>
      </c>
      <c r="RK1062">
        <v>5300</v>
      </c>
      <c r="RM1062">
        <v>5300</v>
      </c>
      <c r="RN1062">
        <v>4781.5422707562338</v>
      </c>
      <c r="RO1062">
        <v>30683.366617415912</v>
      </c>
      <c r="RP1062">
        <v>9258.7301709656476</v>
      </c>
      <c r="RQ1062">
        <v>21025.772098525085</v>
      </c>
      <c r="RR1062">
        <v>28952.115688242076</v>
      </c>
      <c r="RS1062">
        <v>8650.7487561958515</v>
      </c>
      <c r="RT1062">
        <v>20285.096999999998</v>
      </c>
      <c r="RV1062">
        <v>10436.003563326596</v>
      </c>
      <c r="RW1062">
        <v>17510.749960098103</v>
      </c>
      <c r="RX1062">
        <v>10112.736091195011</v>
      </c>
      <c r="RY1062">
        <v>11234.758892411503</v>
      </c>
      <c r="RZ1062">
        <v>12766.193133548335</v>
      </c>
      <c r="SA1062">
        <v>1168.453</v>
      </c>
      <c r="SB1062">
        <v>2000</v>
      </c>
      <c r="SC1062">
        <v>19490.243653491834</v>
      </c>
      <c r="SD1062">
        <v>20583.218192781122</v>
      </c>
      <c r="SE1062">
        <v>3950</v>
      </c>
      <c r="SF1062">
        <v>5635.1546605248859</v>
      </c>
      <c r="SG1062">
        <v>10154.357476595098</v>
      </c>
      <c r="SH1062">
        <v>9255.0915398699999</v>
      </c>
      <c r="SI1062">
        <v>25054.354330013426</v>
      </c>
      <c r="SJ1062">
        <v>4710.6178443672297</v>
      </c>
      <c r="SK1062">
        <v>6847.6336272216004</v>
      </c>
      <c r="SL1062">
        <v>5091.5330255420795</v>
      </c>
      <c r="SM1062">
        <v>89155.56670000001</v>
      </c>
      <c r="SN1062">
        <v>11135.157248228159</v>
      </c>
      <c r="SP1062">
        <v>10382.151300303507</v>
      </c>
      <c r="SS1062">
        <v>5001.6890521574915</v>
      </c>
      <c r="ST1062">
        <v>10185.789716533613</v>
      </c>
      <c r="SU1062">
        <v>3190</v>
      </c>
      <c r="SW1062">
        <v>14308.520589332265</v>
      </c>
      <c r="SX1062">
        <v>22009.081062890942</v>
      </c>
      <c r="SY1062">
        <v>5250</v>
      </c>
      <c r="SZ1062">
        <v>8896.2369955560207</v>
      </c>
      <c r="TB1062">
        <v>49035.179273661211</v>
      </c>
      <c r="TD1062">
        <v>3402.0742600000003</v>
      </c>
      <c r="TF1062">
        <v>9196.324217926951</v>
      </c>
      <c r="TG1062">
        <v>16638.985958371828</v>
      </c>
      <c r="TI1062">
        <v>12730.406662348456</v>
      </c>
      <c r="TJ1062">
        <v>22471.848750844583</v>
      </c>
      <c r="TL1062">
        <v>38875.66489964816</v>
      </c>
      <c r="TM1062">
        <v>6386.8474599872252</v>
      </c>
      <c r="TN1062">
        <v>14073.858849656639</v>
      </c>
      <c r="TO1062">
        <v>25150.267740757732</v>
      </c>
      <c r="TP1062">
        <v>9788.8440491599085</v>
      </c>
      <c r="TQ1062">
        <v>20439.085999394276</v>
      </c>
      <c r="TR1062">
        <v>5435.0769205950046</v>
      </c>
      <c r="TT1062">
        <v>3700</v>
      </c>
      <c r="TV1062">
        <v>15551.596665913336</v>
      </c>
      <c r="TW1062">
        <v>17321.040858110489</v>
      </c>
      <c r="TX1062">
        <v>6212.9617465607998</v>
      </c>
      <c r="TY1062">
        <v>5554.6752124665563</v>
      </c>
      <c r="TZ1062">
        <v>4168.0625674590001</v>
      </c>
      <c r="UC1062">
        <v>6892.6923262503014</v>
      </c>
      <c r="UD1062">
        <v>12082.245236718754</v>
      </c>
      <c r="UE1062">
        <v>2130</v>
      </c>
      <c r="UG1062">
        <v>17557.3252693836</v>
      </c>
      <c r="UL1062">
        <v>20142.167347456001</v>
      </c>
      <c r="UN1062">
        <v>4811.9312646894914</v>
      </c>
      <c r="UO1062">
        <v>21596.275826513956</v>
      </c>
      <c r="UQ1062">
        <v>4126.2581849038916</v>
      </c>
      <c r="UR1062">
        <v>14348.343190904863</v>
      </c>
      <c r="US1062">
        <v>12351.190086958912</v>
      </c>
      <c r="UU1062">
        <v>27081.437184000006</v>
      </c>
      <c r="UW1062">
        <v>11471.696068530588</v>
      </c>
      <c r="UX1062">
        <v>14916.032038251215</v>
      </c>
      <c r="UY1062">
        <v>11081.315606277083</v>
      </c>
      <c r="UZ1062">
        <v>6600</v>
      </c>
      <c r="VA1062">
        <v>10039.25326919775</v>
      </c>
      <c r="VC1062">
        <v>3770.4571055334113</v>
      </c>
      <c r="VF1062">
        <v>13461.996333126661</v>
      </c>
      <c r="VJ1062">
        <v>4200</v>
      </c>
      <c r="VL1062">
        <v>6613.7574735450007</v>
      </c>
      <c r="VN1062">
        <v>3141.1314422292003</v>
      </c>
      <c r="VO1062">
        <v>6100</v>
      </c>
      <c r="VP1062">
        <v>4583.7536202802785</v>
      </c>
      <c r="VQ1062">
        <v>3180</v>
      </c>
      <c r="VS1062">
        <v>11307.534769638725</v>
      </c>
      <c r="VT1062">
        <v>15038.677760324401</v>
      </c>
      <c r="VU1062">
        <v>8400</v>
      </c>
      <c r="VV1062">
        <v>16555.065087109029</v>
      </c>
      <c r="VW1062">
        <v>24469.048444178668</v>
      </c>
      <c r="VX1062">
        <v>9300</v>
      </c>
      <c r="WB1062">
        <v>5146.1198383687333</v>
      </c>
      <c r="WC1062">
        <v>16883.059912266472</v>
      </c>
      <c r="WE1062">
        <v>33158.243033902443</v>
      </c>
      <c r="WI1062">
        <v>5001.1300324993817</v>
      </c>
      <c r="WJ1062">
        <v>3269.5132759848061</v>
      </c>
      <c r="WK1062">
        <v>57723.542126819426</v>
      </c>
      <c r="WN1062">
        <v>4105.9943991863429</v>
      </c>
      <c r="WO1062">
        <v>6454.6386579451491</v>
      </c>
      <c r="WR1062">
        <v>4680</v>
      </c>
      <c r="WS1062">
        <v>7782.3573014719987</v>
      </c>
      <c r="WZ1062">
        <v>13222.613386809375</v>
      </c>
      <c r="XA1062">
        <v>5245.0483029148336</v>
      </c>
      <c r="XB1062">
        <v>46088.975113153676</v>
      </c>
      <c r="XC1062">
        <v>6982.8638329870964</v>
      </c>
      <c r="XD1062">
        <v>3702.1686510633594</v>
      </c>
      <c r="XF1062">
        <v>13919.224061870953</v>
      </c>
      <c r="XH1062">
        <v>12992.601779393408</v>
      </c>
      <c r="XJ1062">
        <v>22729.446642706942</v>
      </c>
      <c r="XK1062">
        <v>2928.2786890035613</v>
      </c>
      <c r="XL1062">
        <v>80187.914492636366</v>
      </c>
      <c r="XM1062">
        <v>41160.938337021747</v>
      </c>
      <c r="XN1062">
        <v>3269.2292000000002</v>
      </c>
      <c r="XO1062">
        <v>13495.214591477372</v>
      </c>
      <c r="XP1062">
        <v>8562.051558659874</v>
      </c>
      <c r="XQ1062">
        <v>14282.321526165291</v>
      </c>
      <c r="XT1062">
        <v>6385.5573868244519</v>
      </c>
      <c r="XU1062">
        <v>13484.888308009673</v>
      </c>
      <c r="XV1062">
        <v>19184.502065296758</v>
      </c>
      <c r="XW1062">
        <v>10062.049217699272</v>
      </c>
      <c r="XZ1062">
        <v>14722.827566459999</v>
      </c>
      <c r="YA1062">
        <v>27113.681407040996</v>
      </c>
      <c r="YB1062">
        <v>11021.391668908058</v>
      </c>
      <c r="YD1062">
        <v>8349.7224410835224</v>
      </c>
      <c r="YE1062">
        <v>11556.097931229882</v>
      </c>
      <c r="YF1062">
        <v>43093.732499999998</v>
      </c>
      <c r="YG1062">
        <v>3998.0729738253217</v>
      </c>
      <c r="YH1062">
        <v>3563.2969658535794</v>
      </c>
      <c r="YI1062">
        <v>7694.5017041893661</v>
      </c>
      <c r="YM1062">
        <v>2660</v>
      </c>
      <c r="YN1062">
        <v>6051.9407500000007</v>
      </c>
      <c r="YO1062">
        <v>46890.101394876678</v>
      </c>
      <c r="YR1062">
        <v>23247.968790905099</v>
      </c>
      <c r="YS1062">
        <v>12258.222845217648</v>
      </c>
      <c r="YT1062">
        <v>9085.0755023742586</v>
      </c>
      <c r="YU1062">
        <v>11535.47299668276</v>
      </c>
      <c r="YV1062">
        <v>9008.9342390282909</v>
      </c>
      <c r="YW1062">
        <v>9357.0959453956075</v>
      </c>
      <c r="YX1062">
        <v>11624.995349999999</v>
      </c>
      <c r="YY1062">
        <v>12929.373843990046</v>
      </c>
      <c r="ZA1062">
        <v>13985.573850539635</v>
      </c>
      <c r="ZB1062">
        <v>6118.7281878944123</v>
      </c>
      <c r="ZC1062">
        <v>7139.8296944323238</v>
      </c>
      <c r="ZD1062">
        <v>63217.736319889395</v>
      </c>
      <c r="ZF1062">
        <v>23031.564292230571</v>
      </c>
      <c r="ZG1062">
        <v>29601.975528035575</v>
      </c>
      <c r="ZJ1062">
        <v>8651.0994499687295</v>
      </c>
      <c r="ZM1062">
        <v>29586.000029826078</v>
      </c>
      <c r="ZN1062">
        <v>29472.395621923286</v>
      </c>
      <c r="ZP1062">
        <v>1200</v>
      </c>
      <c r="ZQ1062">
        <v>37284.690175417396</v>
      </c>
      <c r="ZR1062">
        <v>7116.9719822542693</v>
      </c>
      <c r="ZS1062">
        <v>3297.18055</v>
      </c>
      <c r="ZU1062">
        <v>20050</v>
      </c>
      <c r="ZV1062">
        <v>9400</v>
      </c>
      <c r="ZW1062">
        <v>23328.589510860638</v>
      </c>
      <c r="ZX1062">
        <v>13303.155148413027</v>
      </c>
      <c r="ZZ1062">
        <v>2900</v>
      </c>
      <c r="AAA1062">
        <v>15382.825125684061</v>
      </c>
      <c r="AAD1062">
        <v>9388.2194927194723</v>
      </c>
      <c r="AAE1062">
        <v>5771.4421925294264</v>
      </c>
      <c r="AAF1062">
        <v>3666.2720941621119</v>
      </c>
      <c r="AAG1062">
        <v>16228.824096476466</v>
      </c>
      <c r="AAH1062">
        <v>3154.978082402527</v>
      </c>
      <c r="AAJ1062">
        <v>146625.25101595896</v>
      </c>
      <c r="AAK1062">
        <v>4126.4299976887514</v>
      </c>
      <c r="AAM1062">
        <v>17115.553741341919</v>
      </c>
      <c r="AAN1062">
        <v>18787.873151514399</v>
      </c>
      <c r="AAO1062">
        <v>8158.0471200000002</v>
      </c>
      <c r="AAR1062">
        <v>22276.857873241039</v>
      </c>
      <c r="AAT1062">
        <v>13131.102253433419</v>
      </c>
      <c r="AAU1062">
        <v>18624.022269359059</v>
      </c>
      <c r="AAV1062">
        <v>2793.1019999999999</v>
      </c>
      <c r="AAW1062">
        <v>18264.644127181269</v>
      </c>
      <c r="AAY1062">
        <v>46040.690647873613</v>
      </c>
      <c r="ABA1062">
        <v>17600</v>
      </c>
      <c r="ABC1062">
        <v>19651.401281749586</v>
      </c>
      <c r="ABD1062">
        <v>29400</v>
      </c>
      <c r="ABF1062">
        <v>4419.0843481955499</v>
      </c>
      <c r="ABI1062">
        <v>3716.3164776890089</v>
      </c>
      <c r="ABJ1062">
        <v>13602.236476480519</v>
      </c>
      <c r="ABK1062">
        <v>30056.337486496708</v>
      </c>
      <c r="ABL1062">
        <v>4669.9884413254149</v>
      </c>
      <c r="ABM1062">
        <v>5713.04205</v>
      </c>
      <c r="ABN1062">
        <v>2000</v>
      </c>
      <c r="ABQ1062">
        <v>5162.9761005625742</v>
      </c>
    </row>
    <row r="1063" spans="2:745" x14ac:dyDescent="0.25">
      <c r="B1063" s="3">
        <v>43467</v>
      </c>
      <c r="C1063" s="4">
        <v>14290.656158432093</v>
      </c>
      <c r="D1063">
        <v>7565.2155000000002</v>
      </c>
      <c r="F1063">
        <v>3261.3250202091003</v>
      </c>
      <c r="K1063">
        <v>5976.4056592470806</v>
      </c>
      <c r="L1063">
        <v>3610</v>
      </c>
      <c r="N1063">
        <v>6700</v>
      </c>
      <c r="P1063">
        <v>11311.641510179397</v>
      </c>
      <c r="R1063">
        <v>2680</v>
      </c>
      <c r="S1063">
        <v>9135.3238710863588</v>
      </c>
      <c r="T1063">
        <v>10365.779530314754</v>
      </c>
      <c r="U1063">
        <v>13165.07024467663</v>
      </c>
      <c r="W1063">
        <v>40500</v>
      </c>
      <c r="Y1063">
        <v>37095.592759721789</v>
      </c>
      <c r="Z1063">
        <v>35216.652795943606</v>
      </c>
      <c r="AA1063">
        <v>1480</v>
      </c>
      <c r="AD1063">
        <v>3679.1331186639286</v>
      </c>
      <c r="AE1063">
        <v>4900</v>
      </c>
      <c r="AG1063">
        <v>2900</v>
      </c>
      <c r="AJ1063">
        <v>3171.3712026640501</v>
      </c>
      <c r="AK1063">
        <v>11377.773408802539</v>
      </c>
      <c r="AL1063">
        <v>2100</v>
      </c>
      <c r="AN1063">
        <v>7702.7</v>
      </c>
      <c r="AQ1063">
        <v>1800</v>
      </c>
      <c r="AR1063">
        <v>18400</v>
      </c>
      <c r="AT1063">
        <v>7831.1539008973705</v>
      </c>
      <c r="AU1063">
        <v>9716.4232824997143</v>
      </c>
      <c r="AX1063">
        <v>11940.910919219599</v>
      </c>
      <c r="AY1063">
        <v>4280</v>
      </c>
      <c r="BA1063">
        <v>80226.035716311409</v>
      </c>
      <c r="BB1063">
        <v>21741.753710273289</v>
      </c>
      <c r="BC1063">
        <v>20618.704470755125</v>
      </c>
      <c r="BD1063">
        <v>1161.5898606209153</v>
      </c>
      <c r="BE1063">
        <v>1620</v>
      </c>
      <c r="BF1063">
        <v>13006.147429806337</v>
      </c>
      <c r="BG1063">
        <v>15208.658379789957</v>
      </c>
      <c r="BH1063">
        <v>6949.6122000000005</v>
      </c>
      <c r="BI1063">
        <v>2940</v>
      </c>
      <c r="BN1063">
        <v>1363.1517912180325</v>
      </c>
      <c r="BO1063">
        <v>19115.848680892715</v>
      </c>
      <c r="BP1063">
        <v>11104.270912415453</v>
      </c>
      <c r="BQ1063">
        <v>6170.6979179502514</v>
      </c>
      <c r="BR1063">
        <v>47669.318892927826</v>
      </c>
      <c r="BS1063">
        <v>1480</v>
      </c>
      <c r="BT1063">
        <v>18798.859526691202</v>
      </c>
      <c r="BX1063">
        <v>6044.2396502058</v>
      </c>
      <c r="BY1063">
        <v>8813.1155616906181</v>
      </c>
      <c r="CC1063">
        <v>4860</v>
      </c>
      <c r="CE1063">
        <v>5200</v>
      </c>
      <c r="CF1063">
        <v>10749.446990405753</v>
      </c>
      <c r="CG1063">
        <v>3100</v>
      </c>
      <c r="CH1063">
        <v>6761.3102922177159</v>
      </c>
      <c r="CI1063">
        <v>18150.545855040276</v>
      </c>
      <c r="CK1063">
        <v>4475.9131591196883</v>
      </c>
      <c r="CP1063">
        <v>4600.6301159119721</v>
      </c>
      <c r="CQ1063">
        <v>10960.116908390744</v>
      </c>
      <c r="CR1063">
        <v>15747.041398009653</v>
      </c>
      <c r="CS1063">
        <v>4010.8533641533081</v>
      </c>
      <c r="CT1063">
        <v>10592.655564784291</v>
      </c>
      <c r="CV1063">
        <v>5000.2091370982216</v>
      </c>
      <c r="CX1063">
        <v>103137.23239599046</v>
      </c>
      <c r="DC1063">
        <v>17158.629604080201</v>
      </c>
      <c r="DD1063">
        <v>2214.306685498877</v>
      </c>
      <c r="DF1063">
        <v>14684.110583514263</v>
      </c>
      <c r="DG1063">
        <v>21303.561442524482</v>
      </c>
      <c r="DH1063">
        <v>6650.1093585073322</v>
      </c>
      <c r="DI1063">
        <v>5495.4443586690713</v>
      </c>
      <c r="DJ1063">
        <v>3030</v>
      </c>
      <c r="DK1063">
        <v>34272.484034167755</v>
      </c>
      <c r="DN1063">
        <v>7571.3782079861148</v>
      </c>
      <c r="DO1063">
        <v>15896.307350041227</v>
      </c>
      <c r="DP1063">
        <v>21178.458525352002</v>
      </c>
      <c r="DR1063">
        <v>12900</v>
      </c>
      <c r="DS1063">
        <v>10398.945515202488</v>
      </c>
      <c r="DT1063">
        <v>21945.997507257835</v>
      </c>
      <c r="DU1063">
        <v>17273.312483179718</v>
      </c>
      <c r="DV1063">
        <v>10336.974109065926</v>
      </c>
      <c r="DW1063">
        <v>4599.8470147633834</v>
      </c>
      <c r="DY1063">
        <v>9276.6616665578786</v>
      </c>
      <c r="DZ1063">
        <v>18707.982654032388</v>
      </c>
      <c r="EB1063">
        <v>3101.3150781385261</v>
      </c>
      <c r="EE1063">
        <v>10192.302799999999</v>
      </c>
      <c r="EF1063">
        <v>34911.639506277745</v>
      </c>
      <c r="EG1063">
        <v>75806.627993220391</v>
      </c>
      <c r="EH1063">
        <v>7347.6259999999993</v>
      </c>
      <c r="EJ1063">
        <v>5200</v>
      </c>
      <c r="EK1063">
        <v>12268.036118248987</v>
      </c>
      <c r="EM1063">
        <v>18150</v>
      </c>
      <c r="EN1063">
        <v>3325</v>
      </c>
      <c r="EO1063">
        <v>700</v>
      </c>
      <c r="EP1063">
        <v>34763.73321439881</v>
      </c>
      <c r="ER1063">
        <v>12785.52</v>
      </c>
      <c r="ES1063">
        <v>9168.1309884312013</v>
      </c>
      <c r="ET1063">
        <v>4800</v>
      </c>
      <c r="EU1063">
        <v>3674.4793146464885</v>
      </c>
      <c r="EV1063">
        <v>8500</v>
      </c>
      <c r="EW1063">
        <v>17666.666413402501</v>
      </c>
      <c r="EX1063">
        <v>7506.1363185992604</v>
      </c>
      <c r="EY1063">
        <v>7347.2247237078573</v>
      </c>
      <c r="EZ1063">
        <v>4885.2288963028896</v>
      </c>
      <c r="FA1063">
        <v>6402.1641959430553</v>
      </c>
      <c r="FD1063">
        <v>2319.8152501633199</v>
      </c>
      <c r="FE1063">
        <v>1900</v>
      </c>
      <c r="FG1063">
        <v>13560.441309330752</v>
      </c>
      <c r="FH1063">
        <v>25213.699360109065</v>
      </c>
      <c r="FJ1063">
        <v>3249.6409698337943</v>
      </c>
      <c r="FL1063">
        <v>12934.743084749065</v>
      </c>
      <c r="FM1063">
        <v>27395.058055400092</v>
      </c>
      <c r="FN1063">
        <v>11274.518247941231</v>
      </c>
      <c r="FO1063">
        <v>800</v>
      </c>
      <c r="FP1063">
        <v>8611.2763855188277</v>
      </c>
      <c r="FR1063">
        <v>11029.366106173798</v>
      </c>
      <c r="FU1063">
        <v>4410</v>
      </c>
      <c r="FV1063">
        <v>2690</v>
      </c>
      <c r="FW1063">
        <v>12963.8729594286</v>
      </c>
      <c r="FY1063">
        <v>45910.019217514469</v>
      </c>
      <c r="GA1063">
        <v>8395.0453172590169</v>
      </c>
      <c r="GB1063">
        <v>19818.183799999999</v>
      </c>
      <c r="GD1063">
        <v>7460.4314386408678</v>
      </c>
      <c r="GE1063">
        <v>20629.939067562311</v>
      </c>
      <c r="GF1063">
        <v>5520.6233667103115</v>
      </c>
      <c r="GG1063">
        <v>8101.7836577080379</v>
      </c>
      <c r="GH1063">
        <v>1100</v>
      </c>
      <c r="GI1063">
        <v>12342.319959480177</v>
      </c>
      <c r="GJ1063">
        <v>1200</v>
      </c>
      <c r="GK1063">
        <v>9355.0875014860958</v>
      </c>
      <c r="GL1063">
        <v>9756.2232296157945</v>
      </c>
      <c r="GM1063">
        <v>4885.6854583800005</v>
      </c>
      <c r="GN1063">
        <v>56217.721959809991</v>
      </c>
      <c r="GO1063">
        <v>6641.3165726327143</v>
      </c>
      <c r="GQ1063">
        <v>15900</v>
      </c>
      <c r="GR1063">
        <v>3171.8660207853263</v>
      </c>
      <c r="GT1063">
        <v>5913.919008174903</v>
      </c>
      <c r="GV1063">
        <v>9681.436879584262</v>
      </c>
      <c r="GW1063">
        <v>10429.901640000002</v>
      </c>
      <c r="GX1063">
        <v>5391.5438911273013</v>
      </c>
      <c r="GZ1063">
        <v>18743.422656070023</v>
      </c>
      <c r="HB1063">
        <v>9653.3984452297573</v>
      </c>
      <c r="HD1063">
        <v>12695.649000000001</v>
      </c>
      <c r="HF1063">
        <v>8841.5453975213441</v>
      </c>
      <c r="HG1063">
        <v>14183.048738980766</v>
      </c>
      <c r="HH1063">
        <v>3902.34375</v>
      </c>
      <c r="HI1063">
        <v>13579.6037501636</v>
      </c>
      <c r="HJ1063">
        <v>3188.1304195326952</v>
      </c>
      <c r="HK1063">
        <v>5626.361860816417</v>
      </c>
      <c r="HN1063">
        <v>12930.059285464338</v>
      </c>
      <c r="HO1063">
        <v>5933.1177730844456</v>
      </c>
      <c r="HQ1063">
        <v>20124.041551209739</v>
      </c>
      <c r="HS1063">
        <v>6287.4572995448425</v>
      </c>
      <c r="HT1063">
        <v>3800</v>
      </c>
      <c r="HU1063">
        <v>39100</v>
      </c>
      <c r="HV1063">
        <v>12818.568162396772</v>
      </c>
      <c r="HW1063">
        <v>17632.602188631292</v>
      </c>
      <c r="HX1063">
        <v>12603.114859777677</v>
      </c>
      <c r="HZ1063">
        <v>4615.3824000000004</v>
      </c>
      <c r="IA1063">
        <v>10946.733653908093</v>
      </c>
      <c r="IB1063">
        <v>22457.843067675385</v>
      </c>
      <c r="IE1063">
        <v>4230.7699499999999</v>
      </c>
      <c r="IF1063">
        <v>7314.9180294528596</v>
      </c>
      <c r="IG1063">
        <v>2254.7483892484202</v>
      </c>
      <c r="IH1063">
        <v>3500</v>
      </c>
      <c r="IJ1063">
        <v>6080</v>
      </c>
      <c r="IK1063">
        <v>10541.116243246373</v>
      </c>
      <c r="IM1063">
        <v>3490.9094399999999</v>
      </c>
      <c r="IN1063">
        <v>20804.112558722398</v>
      </c>
      <c r="IO1063">
        <v>69081.115030935267</v>
      </c>
      <c r="IP1063">
        <v>12052.116179810124</v>
      </c>
      <c r="IQ1063">
        <v>228746.94207554555</v>
      </c>
      <c r="IT1063">
        <v>35881.71318622816</v>
      </c>
      <c r="IU1063">
        <v>5836.7941706500715</v>
      </c>
      <c r="IW1063">
        <v>22386.5707368601</v>
      </c>
      <c r="IX1063">
        <v>8826.1923720719187</v>
      </c>
      <c r="JA1063">
        <v>24399.506481529977</v>
      </c>
      <c r="JB1063">
        <v>14973.121758086452</v>
      </c>
      <c r="JC1063">
        <v>115981.749</v>
      </c>
      <c r="JE1063">
        <v>10415.639785346626</v>
      </c>
      <c r="JF1063">
        <v>45756.261467762764</v>
      </c>
      <c r="JH1063">
        <v>7952.9310133489598</v>
      </c>
      <c r="JI1063">
        <v>10062.584365300612</v>
      </c>
      <c r="JJ1063">
        <v>5964.3584828832236</v>
      </c>
      <c r="JL1063">
        <v>9200</v>
      </c>
      <c r="JN1063">
        <v>2112.438263410289</v>
      </c>
      <c r="JO1063">
        <v>2790.9093699999999</v>
      </c>
      <c r="JP1063">
        <v>18200</v>
      </c>
      <c r="JQ1063">
        <v>30063.275134945765</v>
      </c>
      <c r="JR1063">
        <v>8277.4393395396492</v>
      </c>
      <c r="JS1063">
        <v>8050</v>
      </c>
      <c r="JT1063">
        <v>8214.2084835370952</v>
      </c>
      <c r="JU1063">
        <v>14151.228501855472</v>
      </c>
      <c r="JV1063">
        <v>14090.74292861926</v>
      </c>
      <c r="JW1063">
        <v>62144.275074305435</v>
      </c>
      <c r="JX1063">
        <v>21072.273160620829</v>
      </c>
      <c r="JZ1063">
        <v>9474.5775752555601</v>
      </c>
      <c r="KA1063">
        <v>2900</v>
      </c>
      <c r="KB1063">
        <v>3500</v>
      </c>
      <c r="KC1063">
        <v>2600</v>
      </c>
      <c r="KD1063">
        <v>7185.2668111280082</v>
      </c>
      <c r="KE1063">
        <v>24511.04104066555</v>
      </c>
      <c r="KF1063">
        <v>2533.3165974912863</v>
      </c>
      <c r="KG1063">
        <v>11930.01370466451</v>
      </c>
      <c r="KI1063">
        <v>5279.8358477558086</v>
      </c>
      <c r="KJ1063">
        <v>8979.3285974695991</v>
      </c>
      <c r="KK1063">
        <v>15931.558689442003</v>
      </c>
      <c r="KL1063">
        <v>11821.416757322513</v>
      </c>
      <c r="KM1063">
        <v>17576.268593099099</v>
      </c>
      <c r="KN1063">
        <v>13929.424151578058</v>
      </c>
      <c r="KQ1063">
        <v>22590.005001317535</v>
      </c>
      <c r="KR1063">
        <v>25600</v>
      </c>
      <c r="KS1063">
        <v>8687.8207280949791</v>
      </c>
      <c r="KU1063">
        <v>10300</v>
      </c>
      <c r="KV1063">
        <v>3929.6886279145037</v>
      </c>
      <c r="KW1063">
        <v>9342.1097735983731</v>
      </c>
      <c r="MU1063">
        <v>9831.9358306943996</v>
      </c>
      <c r="MV1063">
        <v>10872.7325</v>
      </c>
      <c r="MW1063">
        <v>21093.437387380225</v>
      </c>
      <c r="MX1063">
        <v>17501.015040807957</v>
      </c>
      <c r="MY1063">
        <v>7451.5738130561549</v>
      </c>
      <c r="MZ1063">
        <v>10131.259236509359</v>
      </c>
      <c r="NA1063">
        <v>6953.4483211707902</v>
      </c>
      <c r="NB1063">
        <v>11772.659016305783</v>
      </c>
      <c r="NC1063">
        <v>14056.063358367441</v>
      </c>
      <c r="ND1063">
        <v>11576.56346154876</v>
      </c>
      <c r="NE1063">
        <v>16996.781860774128</v>
      </c>
      <c r="NF1063">
        <v>6316.0248289226465</v>
      </c>
      <c r="NG1063">
        <v>238000</v>
      </c>
      <c r="NH1063">
        <v>7637.0524907363997</v>
      </c>
      <c r="NI1063">
        <v>2900</v>
      </c>
      <c r="NJ1063">
        <v>53695.181351007806</v>
      </c>
      <c r="NK1063">
        <v>10572.3006238531</v>
      </c>
      <c r="NL1063">
        <v>39068.953744641898</v>
      </c>
      <c r="NM1063">
        <v>10899.917638416084</v>
      </c>
      <c r="NN1063">
        <v>18806.059907615905</v>
      </c>
      <c r="NO1063">
        <v>16093.369472973149</v>
      </c>
      <c r="NP1063">
        <v>7653.4534313090644</v>
      </c>
      <c r="NR1063">
        <v>10938.163389731999</v>
      </c>
      <c r="NS1063">
        <v>51486.338225158252</v>
      </c>
      <c r="NU1063">
        <v>6079.2141801511707</v>
      </c>
      <c r="NW1063">
        <v>18345.826834582502</v>
      </c>
      <c r="NX1063">
        <v>26561.335632132908</v>
      </c>
      <c r="NY1063">
        <v>6835.5365183755875</v>
      </c>
      <c r="NZ1063">
        <v>27973.756800000003</v>
      </c>
      <c r="OA1063">
        <v>6860.7961406249997</v>
      </c>
      <c r="OB1063">
        <v>12272.242633390548</v>
      </c>
      <c r="OC1063">
        <v>3807.4897289881633</v>
      </c>
      <c r="OD1063">
        <v>14193.911008268005</v>
      </c>
      <c r="OF1063">
        <v>12066.21335221546</v>
      </c>
      <c r="OG1063">
        <v>16948.187403086438</v>
      </c>
      <c r="OH1063">
        <v>6661.9884233285647</v>
      </c>
      <c r="OI1063">
        <v>8145.2322129779477</v>
      </c>
      <c r="OK1063">
        <v>13818.529159760592</v>
      </c>
      <c r="OL1063">
        <v>23608.342483852281</v>
      </c>
      <c r="OM1063">
        <v>11180.781808545782</v>
      </c>
      <c r="OO1063">
        <v>7514.1520668081876</v>
      </c>
      <c r="OP1063">
        <v>35322.119745511693</v>
      </c>
      <c r="OQ1063">
        <v>47514.210471720136</v>
      </c>
      <c r="OR1063">
        <v>16843.018599999999</v>
      </c>
      <c r="OT1063">
        <v>9400</v>
      </c>
      <c r="OU1063">
        <v>15971.388875505001</v>
      </c>
      <c r="OW1063">
        <v>10185.186</v>
      </c>
      <c r="PA1063">
        <v>12804.368207318308</v>
      </c>
      <c r="PC1063">
        <v>11600</v>
      </c>
      <c r="PD1063">
        <v>9484.242001326058</v>
      </c>
      <c r="PE1063">
        <v>51589.758093831028</v>
      </c>
      <c r="PF1063">
        <v>64194.026719260008</v>
      </c>
      <c r="PI1063">
        <v>22682.229585366025</v>
      </c>
      <c r="PJ1063">
        <v>18506.196265960574</v>
      </c>
      <c r="PK1063">
        <v>11618.808838352188</v>
      </c>
      <c r="PN1063">
        <v>3971.8293971828994</v>
      </c>
      <c r="PO1063">
        <v>2198.1095376846956</v>
      </c>
      <c r="PP1063">
        <v>26000</v>
      </c>
      <c r="PQ1063">
        <v>18665.444753132437</v>
      </c>
      <c r="PU1063">
        <v>17755.556499999999</v>
      </c>
      <c r="PV1063">
        <v>23496.938670669628</v>
      </c>
      <c r="PW1063">
        <v>5905.1633446793221</v>
      </c>
      <c r="PZ1063">
        <v>5503.3519343553126</v>
      </c>
      <c r="QA1063">
        <v>49889.45962032309</v>
      </c>
      <c r="QB1063">
        <v>6464.1250327409225</v>
      </c>
      <c r="QC1063">
        <v>14358.840059531409</v>
      </c>
      <c r="QD1063">
        <v>88293.667521799114</v>
      </c>
      <c r="QE1063">
        <v>6123.5276546588666</v>
      </c>
      <c r="QF1063">
        <v>7630.0090045900824</v>
      </c>
      <c r="QG1063">
        <v>32000</v>
      </c>
      <c r="QH1063">
        <v>19461.512207428983</v>
      </c>
      <c r="QI1063">
        <v>11057.994800474367</v>
      </c>
      <c r="QJ1063">
        <v>6917.0882569440382</v>
      </c>
      <c r="QK1063">
        <v>41788.467083427742</v>
      </c>
      <c r="QL1063">
        <v>21986.441119177496</v>
      </c>
      <c r="QM1063">
        <v>53424.395985847572</v>
      </c>
      <c r="QN1063">
        <v>10313.75526580278</v>
      </c>
      <c r="QO1063">
        <v>8286.2292119308513</v>
      </c>
      <c r="QR1063">
        <v>7672.0396398436624</v>
      </c>
      <c r="QS1063">
        <v>63585.517383052298</v>
      </c>
      <c r="QT1063">
        <v>15598.58783489409</v>
      </c>
      <c r="QU1063">
        <v>4076.3001395429278</v>
      </c>
      <c r="QV1063">
        <v>11964.838638026515</v>
      </c>
      <c r="QW1063">
        <v>12462.247960094599</v>
      </c>
      <c r="QX1063">
        <v>23176.65782773156</v>
      </c>
      <c r="QY1063">
        <v>2900</v>
      </c>
      <c r="RB1063">
        <v>13726.83797392419</v>
      </c>
      <c r="RD1063">
        <v>5612.0797256451788</v>
      </c>
      <c r="RE1063">
        <v>14399.8704</v>
      </c>
      <c r="RF1063">
        <v>72168.086564513273</v>
      </c>
      <c r="RG1063">
        <v>66508.677739886654</v>
      </c>
      <c r="RH1063">
        <v>12623.5053372363</v>
      </c>
      <c r="RI1063">
        <v>9779.6123691453195</v>
      </c>
      <c r="RK1063">
        <v>5300</v>
      </c>
      <c r="RL1063">
        <v>22864.824094857715</v>
      </c>
      <c r="RN1063">
        <v>4816.9611023914649</v>
      </c>
      <c r="RO1063">
        <v>30683.366617415912</v>
      </c>
      <c r="RP1063">
        <v>9226.8035152036973</v>
      </c>
      <c r="RQ1063">
        <v>21231.907119098858</v>
      </c>
      <c r="RR1063">
        <v>30595.343875953116</v>
      </c>
      <c r="RS1063">
        <v>8105.2828247706939</v>
      </c>
      <c r="RT1063">
        <v>20285.096999999998</v>
      </c>
      <c r="RV1063">
        <v>10519.491591833206</v>
      </c>
      <c r="RW1063">
        <v>17510.749960098103</v>
      </c>
      <c r="RX1063">
        <v>10112.736091195011</v>
      </c>
      <c r="RY1063">
        <v>11863.276872406552</v>
      </c>
      <c r="RZ1063">
        <v>13704.284002786711</v>
      </c>
      <c r="SA1063">
        <v>1168.453</v>
      </c>
      <c r="SB1063">
        <v>2000</v>
      </c>
      <c r="SD1063">
        <v>20939.329234178713</v>
      </c>
      <c r="SE1063">
        <v>4060</v>
      </c>
      <c r="SF1063">
        <v>5635.1546605248859</v>
      </c>
      <c r="SG1063">
        <v>10747.024255384697</v>
      </c>
      <c r="SH1063">
        <v>9255.0915398699999</v>
      </c>
      <c r="SI1063">
        <v>25137.868844446803</v>
      </c>
      <c r="SJ1063">
        <v>4793.2602626894623</v>
      </c>
      <c r="SK1063">
        <v>6871.8302124768006</v>
      </c>
      <c r="SL1063">
        <v>5159.4201325493068</v>
      </c>
      <c r="SM1063">
        <v>89244.455600000001</v>
      </c>
      <c r="SN1063">
        <v>11053.878728168098</v>
      </c>
      <c r="SP1063">
        <v>10839.669832181289</v>
      </c>
      <c r="SS1063">
        <v>4933.1727637717722</v>
      </c>
      <c r="ST1063">
        <v>10272.847748298858</v>
      </c>
      <c r="SU1063">
        <v>3280</v>
      </c>
      <c r="SV1063">
        <v>4707.6444639388374</v>
      </c>
      <c r="SW1063">
        <v>14989.878712633799</v>
      </c>
      <c r="SX1063">
        <v>22768.014892645802</v>
      </c>
      <c r="SY1063">
        <v>5110</v>
      </c>
      <c r="SZ1063">
        <v>9177.7634827571619</v>
      </c>
      <c r="TA1063">
        <v>7180.1076000000003</v>
      </c>
      <c r="TB1063">
        <v>45942.19104255335</v>
      </c>
      <c r="TD1063">
        <v>3656.8854900000001</v>
      </c>
      <c r="TF1063">
        <v>9126.1232696985007</v>
      </c>
      <c r="TG1063">
        <v>17056.003150310968</v>
      </c>
      <c r="TH1063">
        <v>3319.4807999999998</v>
      </c>
      <c r="TI1063">
        <v>13688.609314353182</v>
      </c>
      <c r="TJ1063">
        <v>21783.521852170063</v>
      </c>
      <c r="TL1063">
        <v>39052.372467373832</v>
      </c>
      <c r="TM1063">
        <v>6454.7926457317699</v>
      </c>
      <c r="TN1063">
        <v>14495.231869107434</v>
      </c>
      <c r="TO1063">
        <v>25150.267740757732</v>
      </c>
      <c r="TP1063">
        <v>10862.931675501646</v>
      </c>
      <c r="TQ1063">
        <v>21961.998289545223</v>
      </c>
      <c r="TR1063">
        <v>5435.0769205950046</v>
      </c>
      <c r="TT1063">
        <v>3900</v>
      </c>
      <c r="TV1063">
        <v>16003.221316564857</v>
      </c>
      <c r="TW1063">
        <v>17778.060405817891</v>
      </c>
      <c r="TX1063">
        <v>5648.1470423279998</v>
      </c>
      <c r="TY1063">
        <v>5554.6752124665563</v>
      </c>
      <c r="TZ1063">
        <v>4445.9334052895992</v>
      </c>
      <c r="UB1063">
        <v>21047.638771009872</v>
      </c>
      <c r="UC1063">
        <v>6892.6923262503014</v>
      </c>
      <c r="UE1063">
        <v>2290</v>
      </c>
      <c r="UF1063">
        <v>16064.069851948474</v>
      </c>
      <c r="UG1063">
        <v>18383.552340884009</v>
      </c>
      <c r="UI1063">
        <v>8120.0028000000002</v>
      </c>
      <c r="UN1063">
        <v>4811.9312646894914</v>
      </c>
      <c r="UO1063">
        <v>21757.442064025254</v>
      </c>
      <c r="UQ1063">
        <v>4425.2624012012757</v>
      </c>
      <c r="UR1063">
        <v>14994.193188548998</v>
      </c>
      <c r="US1063">
        <v>12420.191148897231</v>
      </c>
      <c r="UT1063">
        <v>18211.781761320733</v>
      </c>
      <c r="UU1063">
        <v>27269.502720000008</v>
      </c>
      <c r="UW1063">
        <v>11471.696068530588</v>
      </c>
      <c r="UX1063">
        <v>16255.795394980365</v>
      </c>
      <c r="UY1063">
        <v>10921.872216258707</v>
      </c>
      <c r="UZ1063">
        <v>6500</v>
      </c>
      <c r="VA1063">
        <v>11088.130476427366</v>
      </c>
      <c r="VC1063">
        <v>3715.8127996561152</v>
      </c>
      <c r="VF1063">
        <v>13461.996333126661</v>
      </c>
      <c r="VJ1063">
        <v>4100</v>
      </c>
      <c r="VL1063">
        <v>6437.3906075838004</v>
      </c>
      <c r="VN1063">
        <v>3365.4979738170005</v>
      </c>
      <c r="VO1063">
        <v>6300</v>
      </c>
      <c r="VP1063">
        <v>4583.7536202802785</v>
      </c>
      <c r="VQ1063">
        <v>3190</v>
      </c>
      <c r="VT1063">
        <v>15038.677760324401</v>
      </c>
      <c r="VV1063">
        <v>16700.284956294203</v>
      </c>
      <c r="VW1063">
        <v>24627.938369140873</v>
      </c>
      <c r="VX1063">
        <v>9300</v>
      </c>
      <c r="VY1063">
        <v>8178.9017305781654</v>
      </c>
      <c r="WA1063">
        <v>8607.0796332687878</v>
      </c>
      <c r="WB1063">
        <v>5146.1198383687333</v>
      </c>
      <c r="WC1063">
        <v>17564.117530808006</v>
      </c>
      <c r="WI1063">
        <v>5001.1300324993817</v>
      </c>
      <c r="WJ1063">
        <v>3269.5132759848061</v>
      </c>
      <c r="WK1063">
        <v>57723.542126819426</v>
      </c>
      <c r="WN1063">
        <v>4237.1763288728089</v>
      </c>
      <c r="WO1063">
        <v>6454.6386579451491</v>
      </c>
      <c r="WP1063">
        <v>36283.907563546796</v>
      </c>
      <c r="WR1063">
        <v>4780</v>
      </c>
      <c r="WS1063">
        <v>7416.1287225791993</v>
      </c>
      <c r="WZ1063">
        <v>13222.613386809375</v>
      </c>
      <c r="XA1063">
        <v>5245.0483029148336</v>
      </c>
      <c r="XB1063">
        <v>47642.536072024013</v>
      </c>
      <c r="XC1063">
        <v>7051.3232823301087</v>
      </c>
      <c r="XD1063">
        <v>3807.9448982365984</v>
      </c>
      <c r="XF1063">
        <v>14711.89058020073</v>
      </c>
      <c r="XJ1063">
        <v>22729.446642706942</v>
      </c>
      <c r="XK1063">
        <v>2999.7001204426724</v>
      </c>
      <c r="XL1063">
        <v>80008.120962383822</v>
      </c>
      <c r="XM1063">
        <v>41160.938337021747</v>
      </c>
      <c r="XO1063">
        <v>14166.247361219341</v>
      </c>
      <c r="XP1063">
        <v>8626.9155856194193</v>
      </c>
      <c r="XQ1063">
        <v>14623.537398804052</v>
      </c>
      <c r="XR1063">
        <v>4193.1074493091637</v>
      </c>
      <c r="XT1063">
        <v>6504.0522661675868</v>
      </c>
      <c r="XU1063">
        <v>13484.888308009673</v>
      </c>
      <c r="XV1063">
        <v>19523.052101743167</v>
      </c>
      <c r="XW1063">
        <v>10423.993434163272</v>
      </c>
      <c r="XX1063">
        <v>25947.852646423624</v>
      </c>
      <c r="XZ1063">
        <v>14809.432434498</v>
      </c>
      <c r="YA1063">
        <v>27153.613191145625</v>
      </c>
      <c r="YB1063">
        <v>10794.480663959952</v>
      </c>
      <c r="YD1063">
        <v>8434.0630718015364</v>
      </c>
      <c r="YF1063">
        <v>41673.060000000005</v>
      </c>
      <c r="YG1063">
        <v>4007.7301549215181</v>
      </c>
      <c r="YH1063">
        <v>3704.4176377685721</v>
      </c>
      <c r="YI1063">
        <v>8121.9740210887758</v>
      </c>
      <c r="YJ1063">
        <v>8600</v>
      </c>
      <c r="YN1063">
        <v>6157.9601499999999</v>
      </c>
      <c r="YR1063">
        <v>23373.730600438586</v>
      </c>
      <c r="YS1063">
        <v>12083.105376000252</v>
      </c>
      <c r="YT1063">
        <v>8683.7267854019028</v>
      </c>
      <c r="YU1063">
        <v>11535.47299668276</v>
      </c>
      <c r="YW1063">
        <v>9619.4444298459512</v>
      </c>
      <c r="YX1063">
        <v>11666.662</v>
      </c>
      <c r="YY1063">
        <v>12324.49085713671</v>
      </c>
      <c r="ZA1063">
        <v>14852.285469446315</v>
      </c>
      <c r="ZB1063">
        <v>6774.3062080259569</v>
      </c>
      <c r="ZC1063">
        <v>7256.8760828656377</v>
      </c>
      <c r="ZD1063">
        <v>63704.026599273158</v>
      </c>
      <c r="ZF1063">
        <v>23143.097291224421</v>
      </c>
      <c r="ZG1063">
        <v>32263.733545542858</v>
      </c>
      <c r="ZH1063">
        <v>20999.882112154522</v>
      </c>
      <c r="ZJ1063">
        <v>8347.5521008470187</v>
      </c>
      <c r="ZN1063">
        <v>29829.636780976904</v>
      </c>
      <c r="ZP1063">
        <v>1300</v>
      </c>
      <c r="ZQ1063">
        <v>37752.698838707161</v>
      </c>
      <c r="ZR1063">
        <v>7116.9719822542693</v>
      </c>
      <c r="ZS1063">
        <v>3326.7075399999999</v>
      </c>
      <c r="ZU1063">
        <v>20200</v>
      </c>
      <c r="ZV1063">
        <v>9800</v>
      </c>
      <c r="ZX1063">
        <v>13245.315343419927</v>
      </c>
      <c r="ZY1063">
        <v>31937.498309065875</v>
      </c>
      <c r="ZZ1063">
        <v>2800</v>
      </c>
      <c r="AAA1063">
        <v>15758.84973986745</v>
      </c>
      <c r="AAD1063">
        <v>9855.7603041098882</v>
      </c>
      <c r="AAE1063">
        <v>5614.0392236422595</v>
      </c>
      <c r="AAF1063">
        <v>3666.2720941621119</v>
      </c>
      <c r="AAG1063">
        <v>16314.918654017452</v>
      </c>
      <c r="AAH1063">
        <v>3154.978082402527</v>
      </c>
      <c r="AAJ1063">
        <v>147084.89130127543</v>
      </c>
      <c r="AAK1063">
        <v>4431.2551958764298</v>
      </c>
      <c r="AAM1063">
        <v>17406.882315662635</v>
      </c>
      <c r="AAN1063">
        <v>19090.9033636356</v>
      </c>
      <c r="AAR1063">
        <v>23371.159663505514</v>
      </c>
      <c r="AAT1063">
        <v>13210.926583241524</v>
      </c>
      <c r="AAU1063">
        <v>18110.761813116875</v>
      </c>
      <c r="AAV1063">
        <v>2793.1019999999999</v>
      </c>
      <c r="AAW1063">
        <v>18264.644127181269</v>
      </c>
      <c r="AAX1063">
        <v>11618.428839259317</v>
      </c>
      <c r="AAY1063">
        <v>46469.641181860003</v>
      </c>
      <c r="AAZ1063">
        <v>14056.963628792206</v>
      </c>
      <c r="ABA1063">
        <v>18800</v>
      </c>
      <c r="ABB1063">
        <v>32380.954000000002</v>
      </c>
      <c r="ABC1063">
        <v>19936.795076297818</v>
      </c>
      <c r="ABD1063">
        <v>30800</v>
      </c>
      <c r="ABF1063">
        <v>4569.554962202209</v>
      </c>
      <c r="ABI1063">
        <v>3773.4905773457635</v>
      </c>
      <c r="ABJ1063">
        <v>14249.962022979593</v>
      </c>
      <c r="ABK1063">
        <v>32287.792845342672</v>
      </c>
      <c r="ABL1063">
        <v>4681.9016771451224</v>
      </c>
      <c r="ABM1063">
        <v>5756.5203000000001</v>
      </c>
      <c r="ABN1063">
        <v>2100</v>
      </c>
      <c r="ABO1063">
        <v>8668.0189561330117</v>
      </c>
      <c r="ABQ1063">
        <v>5286.8875269760756</v>
      </c>
    </row>
    <row r="1064" spans="2:745" x14ac:dyDescent="0.25">
      <c r="B1064" s="3">
        <v>43462</v>
      </c>
      <c r="C1064" s="4">
        <v>14427.408848943407</v>
      </c>
      <c r="D1064">
        <v>7208.6938500000006</v>
      </c>
      <c r="G1064">
        <v>10751.61129032033</v>
      </c>
      <c r="H1064">
        <v>31578.057603988065</v>
      </c>
      <c r="K1064">
        <v>5853.6553504563835</v>
      </c>
      <c r="L1064">
        <v>3540</v>
      </c>
      <c r="N1064">
        <v>6700</v>
      </c>
      <c r="P1064">
        <v>10615.540494168357</v>
      </c>
      <c r="R1064">
        <v>2510</v>
      </c>
      <c r="T1064">
        <v>10365.779530314754</v>
      </c>
      <c r="U1064">
        <v>13115.94684824127</v>
      </c>
      <c r="V1064">
        <v>15700</v>
      </c>
      <c r="Y1064">
        <v>39317.909376663643</v>
      </c>
      <c r="Z1064">
        <v>35290.949531800019</v>
      </c>
      <c r="AA1064">
        <v>1520</v>
      </c>
      <c r="AD1064">
        <v>3672.6898032196832</v>
      </c>
      <c r="AE1064">
        <v>4900</v>
      </c>
      <c r="AG1064">
        <v>2700</v>
      </c>
      <c r="AI1064">
        <v>6819.045997444</v>
      </c>
      <c r="AJ1064">
        <v>3171.3712026640501</v>
      </c>
      <c r="AK1064">
        <v>11534.708214441192</v>
      </c>
      <c r="AL1064">
        <v>2200</v>
      </c>
      <c r="AM1064">
        <v>20811.008000000002</v>
      </c>
      <c r="AN1064">
        <v>7856.7539999999999</v>
      </c>
      <c r="AQ1064">
        <v>1700</v>
      </c>
      <c r="AR1064">
        <v>18200</v>
      </c>
      <c r="AT1064">
        <v>7895.8741810700758</v>
      </c>
      <c r="AU1064">
        <v>9793.2329527171041</v>
      </c>
      <c r="AV1064">
        <v>5250.52571345057</v>
      </c>
      <c r="AW1064">
        <v>7916.6634999999997</v>
      </c>
      <c r="AX1064">
        <v>11677.0233850932</v>
      </c>
      <c r="AY1064">
        <v>4600</v>
      </c>
      <c r="BA1064">
        <v>80226.035716311409</v>
      </c>
      <c r="BB1064">
        <v>21741.753710273289</v>
      </c>
      <c r="BC1064">
        <v>20097.654177270335</v>
      </c>
      <c r="BD1064">
        <v>1201.6446834009469</v>
      </c>
      <c r="BE1064">
        <v>1630</v>
      </c>
      <c r="BG1064">
        <v>15072.257856204402</v>
      </c>
      <c r="BH1064">
        <v>7588.6570000000002</v>
      </c>
      <c r="BI1064">
        <v>2940</v>
      </c>
      <c r="BL1064">
        <v>6700</v>
      </c>
      <c r="BM1064">
        <v>30938.689362662208</v>
      </c>
      <c r="BN1064">
        <v>1422.4192604014254</v>
      </c>
      <c r="BO1064">
        <v>18898.62312770075</v>
      </c>
      <c r="BP1064">
        <v>11778.6193483921</v>
      </c>
      <c r="BQ1064">
        <v>6293.620187232128</v>
      </c>
      <c r="BR1064">
        <v>48321.191858141683</v>
      </c>
      <c r="BS1064">
        <v>1460</v>
      </c>
      <c r="BT1064">
        <v>17764.059919717372</v>
      </c>
      <c r="BU1064">
        <v>28639.896661609768</v>
      </c>
      <c r="BX1064">
        <v>6258.5743895748001</v>
      </c>
      <c r="BY1064">
        <v>9051.3078741687423</v>
      </c>
      <c r="CE1064">
        <v>5100</v>
      </c>
      <c r="CF1064">
        <v>10749.446990405753</v>
      </c>
      <c r="CH1064">
        <v>6648.6217873474197</v>
      </c>
      <c r="CI1064">
        <v>17567.257992023857</v>
      </c>
      <c r="CK1064">
        <v>4475.9131591196883</v>
      </c>
      <c r="CP1064">
        <v>4600.6301159119721</v>
      </c>
      <c r="CQ1064">
        <v>10273.064803685653</v>
      </c>
      <c r="CR1064">
        <v>14768.171257052296</v>
      </c>
      <c r="CT1064">
        <v>10008.808407670194</v>
      </c>
      <c r="CV1064">
        <v>5197.3264486789667</v>
      </c>
      <c r="DA1064">
        <v>6623.5288020808584</v>
      </c>
      <c r="DC1064">
        <v>18918.489050652526</v>
      </c>
      <c r="DD1064">
        <v>2170.7465539808659</v>
      </c>
      <c r="DE1064">
        <v>6475.1429518007899</v>
      </c>
      <c r="DF1064">
        <v>14684.110583514263</v>
      </c>
      <c r="DG1064">
        <v>20919.713488605121</v>
      </c>
      <c r="DH1064">
        <v>6538.3428146668703</v>
      </c>
      <c r="DI1064">
        <v>5442.3116093449235</v>
      </c>
      <c r="DJ1064">
        <v>3010</v>
      </c>
      <c r="DK1064">
        <v>35077.54238396365</v>
      </c>
      <c r="DL1064">
        <v>3550</v>
      </c>
      <c r="DN1064">
        <v>7534.6239448405504</v>
      </c>
      <c r="DO1064">
        <v>15414.601066706637</v>
      </c>
      <c r="DP1064">
        <v>19809.161637936999</v>
      </c>
      <c r="DR1064">
        <v>12500</v>
      </c>
      <c r="DS1064">
        <v>11071.818460303824</v>
      </c>
      <c r="DT1064">
        <v>21988.282666231356</v>
      </c>
      <c r="DU1064">
        <v>17372.299947266707</v>
      </c>
      <c r="DV1064">
        <v>10694.964554401542</v>
      </c>
      <c r="DW1064">
        <v>4662.0071095574822</v>
      </c>
      <c r="DY1064">
        <v>9324.6030705194171</v>
      </c>
      <c r="DZ1064">
        <v>18707.982654032388</v>
      </c>
      <c r="EB1064">
        <v>3101.3150781385261</v>
      </c>
      <c r="EC1064">
        <v>8200.3003519011436</v>
      </c>
      <c r="EE1064">
        <v>11057.687</v>
      </c>
      <c r="EF1064">
        <v>33515.17392602664</v>
      </c>
      <c r="EG1064">
        <v>75631.958343466424</v>
      </c>
      <c r="EJ1064">
        <v>5200</v>
      </c>
      <c r="EK1064">
        <v>12606.464700821372</v>
      </c>
      <c r="EM1064">
        <v>17150</v>
      </c>
      <c r="EN1064">
        <v>3230</v>
      </c>
      <c r="EO1064">
        <v>700</v>
      </c>
      <c r="EP1064">
        <v>36357.070986725419</v>
      </c>
      <c r="EQ1064">
        <v>4538.0180547108002</v>
      </c>
      <c r="ES1064">
        <v>9339.4979227944004</v>
      </c>
      <c r="ET1064">
        <v>4860</v>
      </c>
      <c r="EU1064">
        <v>3674.4793146464885</v>
      </c>
      <c r="EW1064">
        <v>17666.666413402501</v>
      </c>
      <c r="EX1064">
        <v>7506.1363185992604</v>
      </c>
      <c r="EY1064">
        <v>7157.2102911981719</v>
      </c>
      <c r="EZ1064">
        <v>4914.3944419524596</v>
      </c>
      <c r="FB1064">
        <v>9453.4699899848656</v>
      </c>
      <c r="FD1064">
        <v>2366.0267093299194</v>
      </c>
      <c r="FE1064">
        <v>1900</v>
      </c>
      <c r="FG1064">
        <v>13646.813546969801</v>
      </c>
      <c r="FH1064">
        <v>25891.082327992593</v>
      </c>
      <c r="FL1064">
        <v>12971.8053858515</v>
      </c>
      <c r="FM1064">
        <v>27875.673109003605</v>
      </c>
      <c r="FN1064">
        <v>11786.996350120382</v>
      </c>
      <c r="FO1064">
        <v>900</v>
      </c>
      <c r="FP1064">
        <v>8611.2763855188277</v>
      </c>
      <c r="FR1064">
        <v>11204.435409446402</v>
      </c>
      <c r="FU1064">
        <v>4410</v>
      </c>
      <c r="FV1064">
        <v>2650</v>
      </c>
      <c r="FW1064">
        <v>12682.049634223631</v>
      </c>
      <c r="FX1064">
        <v>39016.255598397533</v>
      </c>
      <c r="FY1064">
        <v>45974.229034601907</v>
      </c>
      <c r="FZ1064">
        <v>4100</v>
      </c>
      <c r="GA1064">
        <v>8395.0453172590169</v>
      </c>
      <c r="GB1064">
        <v>20000.002</v>
      </c>
      <c r="GD1064">
        <v>7516.1063001232615</v>
      </c>
      <c r="GE1064">
        <v>20593.099890655954</v>
      </c>
      <c r="GF1064">
        <v>5025.1828081593867</v>
      </c>
      <c r="GG1064">
        <v>8262.2150172666115</v>
      </c>
      <c r="GH1064">
        <v>1100</v>
      </c>
      <c r="GI1064">
        <v>12342.319959480177</v>
      </c>
      <c r="GJ1064">
        <v>1300</v>
      </c>
      <c r="GK1064">
        <v>9978.7600015851713</v>
      </c>
      <c r="GL1064">
        <v>10446.929298969122</v>
      </c>
      <c r="GN1064">
        <v>55888.963351857892</v>
      </c>
      <c r="GQ1064">
        <v>16000</v>
      </c>
      <c r="GR1064">
        <v>3405.4530533237803</v>
      </c>
      <c r="GT1064">
        <v>6032.1973883384017</v>
      </c>
      <c r="GU1064">
        <v>8393.156862809401</v>
      </c>
      <c r="GV1064">
        <v>9535.8513625980322</v>
      </c>
      <c r="GW1064">
        <v>10542.051120000002</v>
      </c>
      <c r="GX1064">
        <v>5579.6210036084858</v>
      </c>
      <c r="GZ1064">
        <v>18706.885769800876</v>
      </c>
      <c r="HB1064">
        <v>10031.963090140729</v>
      </c>
      <c r="HD1064">
        <v>13478.2575</v>
      </c>
      <c r="HF1064">
        <v>9502.9208406430189</v>
      </c>
      <c r="HG1064">
        <v>14835.142933876432</v>
      </c>
      <c r="HI1064">
        <v>13766.051398907264</v>
      </c>
      <c r="HJ1064">
        <v>3355.9267574028368</v>
      </c>
      <c r="HK1064">
        <v>5388.6282610636108</v>
      </c>
      <c r="HL1064">
        <v>79016.852486623015</v>
      </c>
      <c r="HO1064">
        <v>6083.4234233359175</v>
      </c>
      <c r="HQ1064">
        <v>20878.693109380103</v>
      </c>
      <c r="HS1064">
        <v>6287.4572995448425</v>
      </c>
      <c r="HT1064">
        <v>4200</v>
      </c>
      <c r="HU1064">
        <v>38800</v>
      </c>
      <c r="HW1064">
        <v>17809.814270929091</v>
      </c>
      <c r="HX1064">
        <v>12818.185079227809</v>
      </c>
      <c r="HZ1064">
        <v>4711.5362000000005</v>
      </c>
      <c r="IA1064">
        <v>10809.038890965854</v>
      </c>
      <c r="IC1064">
        <v>9275.4877716299907</v>
      </c>
      <c r="IE1064">
        <v>4213.6759300000003</v>
      </c>
      <c r="IF1064">
        <v>7632.9579437768944</v>
      </c>
      <c r="IG1064">
        <v>2236.4913172707002</v>
      </c>
      <c r="IH1064">
        <v>3700</v>
      </c>
      <c r="IJ1064">
        <v>6150</v>
      </c>
      <c r="IK1064">
        <v>10909.901651173363</v>
      </c>
      <c r="IM1064">
        <v>3563.63672</v>
      </c>
      <c r="IN1064">
        <v>20891.159054783995</v>
      </c>
      <c r="IO1064">
        <v>69081.115030935267</v>
      </c>
      <c r="IP1064">
        <v>12479.853079719878</v>
      </c>
      <c r="IQ1064">
        <v>245939.7387669149</v>
      </c>
      <c r="IS1064">
        <v>4684.2695365740256</v>
      </c>
      <c r="IT1064">
        <v>35714.821496989891</v>
      </c>
      <c r="IU1064">
        <v>5771.2122136764756</v>
      </c>
      <c r="IW1064">
        <v>22298.952064700174</v>
      </c>
      <c r="IX1064">
        <v>9468.0972718589692</v>
      </c>
      <c r="IZ1064">
        <v>2300</v>
      </c>
      <c r="JA1064">
        <v>24279.015091497735</v>
      </c>
      <c r="JB1064">
        <v>14705.744583834909</v>
      </c>
      <c r="JC1064">
        <v>118955.64</v>
      </c>
      <c r="JD1064">
        <v>19067.230226988617</v>
      </c>
      <c r="JE1064">
        <v>10553.595279192277</v>
      </c>
      <c r="JF1064">
        <v>44578.710621165927</v>
      </c>
      <c r="JH1064">
        <v>8014.5816413594175</v>
      </c>
      <c r="JI1064">
        <v>10481.858713854806</v>
      </c>
      <c r="JJ1064">
        <v>5964.3584828832236</v>
      </c>
      <c r="JK1064">
        <v>14912.565325032632</v>
      </c>
      <c r="JL1064">
        <v>9140</v>
      </c>
      <c r="JM1064">
        <v>39753.600554293866</v>
      </c>
      <c r="JN1064">
        <v>2127.3671557312096</v>
      </c>
      <c r="JO1064">
        <v>2836.3639199999998</v>
      </c>
      <c r="JP1064">
        <v>18800</v>
      </c>
      <c r="JQ1064">
        <v>30063.275134945765</v>
      </c>
      <c r="JR1064">
        <v>8637.3280064761548</v>
      </c>
      <c r="JS1064">
        <v>8650</v>
      </c>
      <c r="JT1064">
        <v>8214.2084835370952</v>
      </c>
      <c r="JU1064">
        <v>14638.659705808273</v>
      </c>
      <c r="JV1064">
        <v>14826.404206017054</v>
      </c>
      <c r="JW1064">
        <v>63919.825790714138</v>
      </c>
      <c r="JX1064">
        <v>22440.602586635167</v>
      </c>
      <c r="JY1064">
        <v>4960.2751871857763</v>
      </c>
      <c r="JZ1064">
        <v>9474.5775752555601</v>
      </c>
      <c r="KA1064">
        <v>2900</v>
      </c>
      <c r="KB1064">
        <v>3200</v>
      </c>
      <c r="KC1064">
        <v>2500</v>
      </c>
      <c r="KD1064">
        <v>7388.9728289692657</v>
      </c>
      <c r="KE1064">
        <v>24064.031173662534</v>
      </c>
      <c r="KF1064">
        <v>2533.3165974912863</v>
      </c>
      <c r="KG1064">
        <v>12747.647042678902</v>
      </c>
      <c r="KI1064">
        <v>5337.8560219069714</v>
      </c>
      <c r="KJ1064">
        <v>8935.7396236954773</v>
      </c>
      <c r="KK1064">
        <v>18230.141783938609</v>
      </c>
      <c r="KL1064">
        <v>11769.225071859724</v>
      </c>
      <c r="KM1064">
        <v>17722.129743249301</v>
      </c>
      <c r="KN1064">
        <v>13861.805587735447</v>
      </c>
      <c r="KQ1064">
        <v>22778.255042995184</v>
      </c>
      <c r="KR1064">
        <v>25850</v>
      </c>
      <c r="KS1064">
        <v>9419.4266841450826</v>
      </c>
      <c r="KT1064">
        <v>4100</v>
      </c>
      <c r="KU1064">
        <v>10000</v>
      </c>
      <c r="KV1064">
        <v>3929.6886279145037</v>
      </c>
      <c r="KW1064">
        <v>9278.5580064310398</v>
      </c>
      <c r="MU1064">
        <v>9985.5598280489994</v>
      </c>
      <c r="MV1064">
        <v>10163.641250000001</v>
      </c>
      <c r="MW1064">
        <v>21093.437387380225</v>
      </c>
      <c r="MX1064">
        <v>16952.884815816211</v>
      </c>
      <c r="MY1064">
        <v>7419.3159177615416</v>
      </c>
      <c r="MZ1064">
        <v>10117.51261610704</v>
      </c>
      <c r="NA1064">
        <v>7020.3084011820474</v>
      </c>
      <c r="NB1064">
        <v>11696.213178537564</v>
      </c>
      <c r="NC1064">
        <v>14229.595004767039</v>
      </c>
      <c r="ND1064">
        <v>11576.56346154876</v>
      </c>
      <c r="NE1064">
        <v>17095.409221668368</v>
      </c>
      <c r="NF1064">
        <v>6316.0248289226465</v>
      </c>
      <c r="NG1064">
        <v>235000</v>
      </c>
      <c r="NH1064">
        <v>7712.666871832801</v>
      </c>
      <c r="NI1064">
        <v>3110</v>
      </c>
      <c r="NJ1064">
        <v>53622.126682503025</v>
      </c>
      <c r="NK1064">
        <v>10572.3006238531</v>
      </c>
      <c r="NL1064">
        <v>39232.650478208838</v>
      </c>
      <c r="NM1064">
        <v>10899.917638416084</v>
      </c>
      <c r="NN1064">
        <v>18902.998360747952</v>
      </c>
      <c r="NO1064">
        <v>15765.769076576749</v>
      </c>
      <c r="NP1064">
        <v>7620.3215982730935</v>
      </c>
      <c r="NQ1064">
        <v>11507.203968</v>
      </c>
      <c r="NR1064">
        <v>11752.707471946085</v>
      </c>
      <c r="NS1064">
        <v>51486.338225158252</v>
      </c>
      <c r="NU1064">
        <v>6097.0156858031505</v>
      </c>
      <c r="NW1064">
        <v>18345.826834582502</v>
      </c>
      <c r="NX1064">
        <v>26436.487991088808</v>
      </c>
      <c r="NY1064">
        <v>6835.5365183755875</v>
      </c>
      <c r="NZ1064">
        <v>27099.5769</v>
      </c>
      <c r="OA1064">
        <v>6910.5120546874996</v>
      </c>
      <c r="OB1064">
        <v>12341.708157730496</v>
      </c>
      <c r="OC1064">
        <v>3807.4897289881633</v>
      </c>
      <c r="OD1064">
        <v>15515.611223612806</v>
      </c>
      <c r="OF1064">
        <v>12143.56087370402</v>
      </c>
      <c r="OG1064">
        <v>16869.723572516599</v>
      </c>
      <c r="OH1064">
        <v>6728.6083075618508</v>
      </c>
      <c r="OI1064">
        <v>8145.2322129779477</v>
      </c>
      <c r="OJ1064">
        <v>7905.3414804795839</v>
      </c>
      <c r="OK1064">
        <v>14220.410321006426</v>
      </c>
      <c r="OL1064">
        <v>23795.413343470762</v>
      </c>
      <c r="OM1064">
        <v>11239.939384252375</v>
      </c>
      <c r="OP1064">
        <v>36645.828375027908</v>
      </c>
      <c r="OR1064">
        <v>17883.879300000001</v>
      </c>
      <c r="OT1064">
        <v>9400</v>
      </c>
      <c r="OU1064">
        <v>15286.9007808405</v>
      </c>
      <c r="OW1064">
        <v>10462.9638</v>
      </c>
      <c r="OX1064">
        <v>5844.8769586989811</v>
      </c>
      <c r="OY1064">
        <v>14271.533687183377</v>
      </c>
      <c r="PA1064">
        <v>12804.368207318308</v>
      </c>
      <c r="PB1064">
        <v>5381.4143892592047</v>
      </c>
      <c r="PC1064">
        <v>11950</v>
      </c>
      <c r="PD1064">
        <v>9329.2707267945898</v>
      </c>
      <c r="PE1064">
        <v>51589.758093831028</v>
      </c>
      <c r="PF1064">
        <v>65798.877387241504</v>
      </c>
      <c r="PI1064">
        <v>22467.435744595517</v>
      </c>
      <c r="PJ1064">
        <v>17548.979217721237</v>
      </c>
      <c r="PK1064">
        <v>10858.699848927277</v>
      </c>
      <c r="PL1064">
        <v>8053.7969225288207</v>
      </c>
      <c r="PN1064">
        <v>4250.70252507021</v>
      </c>
      <c r="PO1064">
        <v>2217.5046218407365</v>
      </c>
      <c r="PP1064">
        <v>26300</v>
      </c>
      <c r="PQ1064">
        <v>18899.73903873661</v>
      </c>
      <c r="PR1064">
        <v>5490</v>
      </c>
      <c r="PS1064">
        <v>24955.460132935423</v>
      </c>
      <c r="PT1064">
        <v>8930.1847432438935</v>
      </c>
      <c r="PU1064">
        <v>17090.91</v>
      </c>
      <c r="PV1064">
        <v>23611.931845240608</v>
      </c>
      <c r="PW1064">
        <v>6061.0180957119137</v>
      </c>
      <c r="PZ1064">
        <v>5258.7585150506311</v>
      </c>
      <c r="QA1064">
        <v>46781.591643975094</v>
      </c>
      <c r="QB1064">
        <v>6923.6599876751116</v>
      </c>
      <c r="QC1064">
        <v>14467.208663754291</v>
      </c>
      <c r="QD1064">
        <v>85445.48469851524</v>
      </c>
      <c r="QE1064">
        <v>5715.292477681608</v>
      </c>
      <c r="QF1064">
        <v>7630.0090045900824</v>
      </c>
      <c r="QG1064">
        <v>30500</v>
      </c>
      <c r="QH1064">
        <v>19461.512207428983</v>
      </c>
      <c r="QI1064">
        <v>11209.474181302783</v>
      </c>
      <c r="QJ1064">
        <v>6964.7923138884807</v>
      </c>
      <c r="QK1064">
        <v>42415.294089679162</v>
      </c>
      <c r="QL1064">
        <v>22024.348776279519</v>
      </c>
      <c r="QM1064">
        <v>55033.564539638151</v>
      </c>
      <c r="QO1064">
        <v>8181.9999136675724</v>
      </c>
      <c r="QR1064">
        <v>7454.6134152327095</v>
      </c>
      <c r="QS1064">
        <v>63924.188580831549</v>
      </c>
      <c r="QT1064">
        <v>15708.695513728635</v>
      </c>
      <c r="QU1064">
        <v>4378.7574854786599</v>
      </c>
      <c r="QV1064">
        <v>12009.65076775695</v>
      </c>
      <c r="QW1064">
        <v>13386.747066926548</v>
      </c>
      <c r="QX1064">
        <v>23176.65782773156</v>
      </c>
      <c r="QY1064">
        <v>3060</v>
      </c>
      <c r="RB1064">
        <v>13860.7583444015</v>
      </c>
      <c r="RC1064">
        <v>20316.935547463327</v>
      </c>
      <c r="RD1064">
        <v>5359.2200634133569</v>
      </c>
      <c r="RE1064">
        <v>15999.856</v>
      </c>
      <c r="RF1064">
        <v>72248.362522872005</v>
      </c>
      <c r="RG1064">
        <v>68952.566160774877</v>
      </c>
      <c r="RH1064">
        <v>12468.139117701086</v>
      </c>
      <c r="RI1064">
        <v>10055.094407712795</v>
      </c>
      <c r="RK1064">
        <v>5100</v>
      </c>
      <c r="RL1064">
        <v>21950.231131063407</v>
      </c>
      <c r="RM1064">
        <v>5800</v>
      </c>
      <c r="RN1064">
        <v>4795.7098034103265</v>
      </c>
      <c r="RO1064">
        <v>31125.142838347296</v>
      </c>
      <c r="RP1064">
        <v>9258.7301709656476</v>
      </c>
      <c r="RQ1064">
        <v>21747.244670533291</v>
      </c>
      <c r="RR1064">
        <v>31456.082450468424</v>
      </c>
      <c r="RS1064">
        <v>7576.8627037025726</v>
      </c>
      <c r="RT1064">
        <v>21540.841099999998</v>
      </c>
      <c r="RV1064">
        <v>10602.979620339822</v>
      </c>
      <c r="RW1064">
        <v>17551.662927294597</v>
      </c>
      <c r="RX1064">
        <v>10184.457623756678</v>
      </c>
      <c r="RY1064">
        <v>11784.712124907172</v>
      </c>
      <c r="RZ1064">
        <v>14152.936157639848</v>
      </c>
      <c r="SA1064">
        <v>1159.4648999999999</v>
      </c>
      <c r="SB1064">
        <v>2100</v>
      </c>
      <c r="SD1064">
        <v>21259.829171436551</v>
      </c>
      <c r="SE1064">
        <v>3920</v>
      </c>
      <c r="SF1064">
        <v>5614.3607318882641</v>
      </c>
      <c r="SG1064">
        <v>10786.53537397067</v>
      </c>
      <c r="SI1064">
        <v>25221.383358880179</v>
      </c>
      <c r="SJ1064">
        <v>4710.6178443672297</v>
      </c>
      <c r="SK1064">
        <v>6775.0438714560005</v>
      </c>
      <c r="SL1064">
        <v>5125.4765790456931</v>
      </c>
      <c r="SM1064">
        <v>84711.121700000003</v>
      </c>
      <c r="SN1064">
        <v>10972.600208108039</v>
      </c>
      <c r="SP1064">
        <v>10892.460432013342</v>
      </c>
      <c r="SQ1064">
        <v>118800</v>
      </c>
      <c r="ST1064">
        <v>10708.137907125079</v>
      </c>
      <c r="SU1064">
        <v>3250</v>
      </c>
      <c r="SV1064">
        <v>4707.6444639388374</v>
      </c>
      <c r="SW1064">
        <v>15194.286149624266</v>
      </c>
      <c r="SX1064">
        <v>23358.296760232915</v>
      </c>
      <c r="SY1064">
        <v>5110</v>
      </c>
      <c r="SZ1064">
        <v>9346.6793750778452</v>
      </c>
      <c r="TA1064">
        <v>7935.9084000000003</v>
      </c>
      <c r="TB1064">
        <v>50996.586444607659</v>
      </c>
      <c r="TF1064">
        <v>9231.4246920411751</v>
      </c>
      <c r="TG1064">
        <v>17347.915184668367</v>
      </c>
      <c r="TH1064">
        <v>3319.4807999999998</v>
      </c>
      <c r="TI1064">
        <v>13004.178848635525</v>
      </c>
      <c r="TJ1064">
        <v>23403.114554933636</v>
      </c>
      <c r="TL1064">
        <v>41968.047334847448</v>
      </c>
      <c r="TM1064">
        <v>6454.7926457317699</v>
      </c>
      <c r="TN1064">
        <v>14832.330284668074</v>
      </c>
      <c r="TO1064">
        <v>25072.882301555401</v>
      </c>
      <c r="TP1064">
        <v>10374.710027164492</v>
      </c>
      <c r="TQ1064">
        <v>22843.68435226419</v>
      </c>
      <c r="TR1064">
        <v>5651.8131168150512</v>
      </c>
      <c r="TT1064">
        <v>3800</v>
      </c>
      <c r="TV1064">
        <v>15924.677899060245</v>
      </c>
      <c r="TW1064">
        <v>17778.060405817891</v>
      </c>
      <c r="TY1064">
        <v>5554.6752124665563</v>
      </c>
      <c r="TZ1064">
        <v>4909.0514683406</v>
      </c>
      <c r="UB1064">
        <v>23152.402648110856</v>
      </c>
      <c r="UC1064">
        <v>6892.6923262503014</v>
      </c>
      <c r="UE1064">
        <v>2390</v>
      </c>
      <c r="UF1064">
        <v>16064.069851948474</v>
      </c>
      <c r="UG1064">
        <v>18073.717189071354</v>
      </c>
      <c r="UH1064">
        <v>8998.6647462751516</v>
      </c>
      <c r="UI1064">
        <v>7733.3360000000002</v>
      </c>
      <c r="UL1064">
        <v>21103.4980617664</v>
      </c>
      <c r="UN1064">
        <v>4883.751134311723</v>
      </c>
      <c r="UO1064">
        <v>21757.442064025254</v>
      </c>
      <c r="UQ1064">
        <v>4126.2581849038916</v>
      </c>
      <c r="UR1064">
        <v>15011.648593890732</v>
      </c>
      <c r="UT1064">
        <v>18211.781761320733</v>
      </c>
      <c r="UU1064">
        <v>27269.502720000008</v>
      </c>
      <c r="UV1064">
        <v>7397.1524720705875</v>
      </c>
      <c r="UW1064">
        <v>11681.54416734517</v>
      </c>
      <c r="UX1064">
        <v>15362.619823827599</v>
      </c>
      <c r="UZ1064">
        <v>6600</v>
      </c>
      <c r="VA1064">
        <v>10114.173069714152</v>
      </c>
      <c r="VC1064">
        <v>3879.7457172880022</v>
      </c>
      <c r="VD1064">
        <v>8781.9814142444993</v>
      </c>
      <c r="VF1064">
        <v>13745.406782245116</v>
      </c>
      <c r="VH1064">
        <v>39573.132015162708</v>
      </c>
      <c r="VJ1064">
        <v>4400</v>
      </c>
      <c r="VK1064">
        <v>16642.458687496761</v>
      </c>
      <c r="VL1064">
        <v>6261.0237416226</v>
      </c>
      <c r="VN1064">
        <v>3290.7091299543999</v>
      </c>
      <c r="VO1064">
        <v>6300</v>
      </c>
      <c r="VP1064">
        <v>4583.7536202802785</v>
      </c>
      <c r="VQ1064">
        <v>3290</v>
      </c>
      <c r="VS1064">
        <v>11513.126310904885</v>
      </c>
      <c r="VT1064">
        <v>15384.394490446803</v>
      </c>
      <c r="VV1064">
        <v>16409.845217923863</v>
      </c>
      <c r="VW1064">
        <v>24469.048444178668</v>
      </c>
      <c r="VX1064">
        <v>9350</v>
      </c>
      <c r="VY1064">
        <v>8178.9017305781654</v>
      </c>
      <c r="VZ1064">
        <v>3400</v>
      </c>
      <c r="WA1064">
        <v>8282.2841754095898</v>
      </c>
      <c r="WB1064">
        <v>5346.6180138895925</v>
      </c>
      <c r="WC1064">
        <v>17779.188357715855</v>
      </c>
      <c r="WE1064">
        <v>33236.817069527802</v>
      </c>
      <c r="WI1064">
        <v>5038.9696039937035</v>
      </c>
      <c r="WK1064">
        <v>57723.542126819426</v>
      </c>
      <c r="WN1064">
        <v>4269.9718112944247</v>
      </c>
      <c r="WO1064">
        <v>6454.6386579451491</v>
      </c>
      <c r="WR1064">
        <v>4880</v>
      </c>
      <c r="WS1064">
        <v>7782.3573014719987</v>
      </c>
      <c r="WW1064">
        <v>22781.202221213025</v>
      </c>
      <c r="WY1064">
        <v>20777.987280848054</v>
      </c>
      <c r="WZ1064">
        <v>13222.613386809375</v>
      </c>
      <c r="XA1064">
        <v>5245.0483029148336</v>
      </c>
      <c r="XB1064">
        <v>48263.960455572153</v>
      </c>
      <c r="XC1064">
        <v>6982.8638329870964</v>
      </c>
      <c r="XD1064">
        <v>3807.9448982365984</v>
      </c>
      <c r="XE1064">
        <v>41994.045981787072</v>
      </c>
      <c r="XF1064">
        <v>14854.570553500094</v>
      </c>
      <c r="XG1064">
        <v>12031.058000000001</v>
      </c>
      <c r="XH1064">
        <v>12992.601779393408</v>
      </c>
      <c r="XJ1064">
        <v>22799.81644655433</v>
      </c>
      <c r="XK1064">
        <v>3047.3144080687466</v>
      </c>
      <c r="XL1064">
        <v>80008.120962383822</v>
      </c>
      <c r="XM1064">
        <v>41084.145541616854</v>
      </c>
      <c r="XN1064">
        <v>3365.3829999999998</v>
      </c>
      <c r="XO1064">
        <v>14389.924951133331</v>
      </c>
      <c r="XP1064">
        <v>8691.7796125789628</v>
      </c>
      <c r="XQ1064">
        <v>14623.537398804052</v>
      </c>
      <c r="XT1064">
        <v>6510.635315019982</v>
      </c>
      <c r="XU1064">
        <v>13530.911817593324</v>
      </c>
      <c r="XV1064">
        <v>19381.98958655716</v>
      </c>
      <c r="XW1064">
        <v>10134.438060992072</v>
      </c>
      <c r="XX1064">
        <v>25947.852646423624</v>
      </c>
      <c r="XZ1064">
        <v>14896.037302535999</v>
      </c>
      <c r="YA1064">
        <v>26714.363565994739</v>
      </c>
      <c r="YD1064">
        <v>8715.1985075282555</v>
      </c>
      <c r="YE1064">
        <v>11895.983164501349</v>
      </c>
      <c r="YF1064">
        <v>41673.060000000005</v>
      </c>
      <c r="YG1064">
        <v>4041.530288758207</v>
      </c>
      <c r="YH1064">
        <v>3711.4736713643219</v>
      </c>
      <c r="YJ1064">
        <v>7900</v>
      </c>
      <c r="YM1064">
        <v>2660</v>
      </c>
      <c r="YN1064">
        <v>6096.1154999999999</v>
      </c>
      <c r="YO1064">
        <v>47476.227662312624</v>
      </c>
      <c r="YP1064">
        <v>7652.4606108367407</v>
      </c>
      <c r="YR1064">
        <v>23679.152137877059</v>
      </c>
      <c r="YS1064">
        <v>11820.429172174161</v>
      </c>
      <c r="YT1064">
        <v>9267.5067373616948</v>
      </c>
      <c r="YU1064">
        <v>12087.169531306718</v>
      </c>
      <c r="YV1064">
        <v>9084.0086910201917</v>
      </c>
      <c r="YW1064">
        <v>9838.0681668879024</v>
      </c>
      <c r="YX1064">
        <v>11708.328649999999</v>
      </c>
      <c r="YY1064">
        <v>13458.646457486713</v>
      </c>
      <c r="YZ1064">
        <v>5508.069658920941</v>
      </c>
      <c r="ZA1064">
        <v>15049.265382834197</v>
      </c>
      <c r="ZC1064">
        <v>7373.9224712989571</v>
      </c>
      <c r="ZD1064">
        <v>62812.494420402923</v>
      </c>
      <c r="ZF1064">
        <v>23143.097291224421</v>
      </c>
      <c r="ZG1064">
        <v>32183.074211678999</v>
      </c>
      <c r="ZH1064">
        <v>20249.886322434719</v>
      </c>
      <c r="ZJ1064">
        <v>8651.0994499687295</v>
      </c>
      <c r="ZM1064">
        <v>29783.503367808898</v>
      </c>
      <c r="ZN1064">
        <v>30008.257360503711</v>
      </c>
      <c r="ZP1064">
        <v>1300</v>
      </c>
      <c r="ZQ1064">
        <v>37440.693063180646</v>
      </c>
      <c r="ZR1064">
        <v>7359.9905377458763</v>
      </c>
      <c r="ZS1064">
        <v>3366.0768600000001</v>
      </c>
      <c r="ZU1064">
        <v>20450</v>
      </c>
      <c r="ZV1064">
        <v>9800</v>
      </c>
      <c r="ZW1064">
        <v>23150.508674899869</v>
      </c>
      <c r="ZX1064">
        <v>13187.475538426826</v>
      </c>
      <c r="ZZ1064">
        <v>3000</v>
      </c>
      <c r="AAA1064">
        <v>16271.610577390249</v>
      </c>
      <c r="AAC1064">
        <v>6847.7601999999997</v>
      </c>
      <c r="AAD1064">
        <v>9350.8162278082382</v>
      </c>
      <c r="AAE1064">
        <v>5718.9745362337035</v>
      </c>
      <c r="AAF1064">
        <v>3810.6135151921158</v>
      </c>
      <c r="AAG1064">
        <v>16357.965932787951</v>
      </c>
      <c r="AAH1064">
        <v>3224.3182600377477</v>
      </c>
      <c r="AAJ1064">
        <v>147084.89130127543</v>
      </c>
      <c r="AAK1064">
        <v>4403.0306404886824</v>
      </c>
      <c r="AAM1064">
        <v>17479.714459242812</v>
      </c>
      <c r="AAN1064">
        <v>19318.176022726497</v>
      </c>
      <c r="AAO1064">
        <v>8442.8438100000003</v>
      </c>
      <c r="AAR1064">
        <v>23371.159663505514</v>
      </c>
      <c r="AAT1064">
        <v>13769.69689189826</v>
      </c>
      <c r="AAU1064">
        <v>18037.438890796566</v>
      </c>
      <c r="AAV1064">
        <v>2886.2054000000003</v>
      </c>
      <c r="AAW1064">
        <v>19349.382221411939</v>
      </c>
      <c r="AAX1064">
        <v>12860.092990019855</v>
      </c>
      <c r="AAY1064">
        <v>46469.641181860003</v>
      </c>
      <c r="ABA1064">
        <v>18800</v>
      </c>
      <c r="ABC1064">
        <v>19732.942365906223</v>
      </c>
      <c r="ABD1064">
        <v>31350</v>
      </c>
      <c r="ABF1064">
        <v>4427.0038541959002</v>
      </c>
      <c r="ABG1064">
        <v>14337.056415449661</v>
      </c>
      <c r="ABI1064">
        <v>3750.620937483061</v>
      </c>
      <c r="ABJ1064">
        <v>14135.657514773871</v>
      </c>
      <c r="ABK1064">
        <v>30192.95720234442</v>
      </c>
      <c r="ABL1064">
        <v>4687.8582950549762</v>
      </c>
      <c r="ABM1064">
        <v>5739.1289999999999</v>
      </c>
      <c r="ABN1064">
        <v>2100</v>
      </c>
      <c r="ABO1064">
        <v>8415.2017365791326</v>
      </c>
      <c r="ABQ1064">
        <v>5197.3959412329905</v>
      </c>
    </row>
    <row r="1065" spans="2:745" x14ac:dyDescent="0.25">
      <c r="B1065" s="3">
        <v>43461</v>
      </c>
      <c r="C1065" s="4">
        <v>14359.032503687748</v>
      </c>
      <c r="D1065">
        <v>6739.1287499999999</v>
      </c>
      <c r="H1065">
        <v>28781.143930491973</v>
      </c>
      <c r="K1065">
        <v>5968.7337649476622</v>
      </c>
      <c r="L1065">
        <v>3550</v>
      </c>
      <c r="N1065">
        <v>6270</v>
      </c>
      <c r="P1065">
        <v>10702.553121169736</v>
      </c>
      <c r="R1065">
        <v>2690</v>
      </c>
      <c r="S1065">
        <v>8611.1659440568128</v>
      </c>
      <c r="T1065">
        <v>10365.779530314754</v>
      </c>
      <c r="W1065">
        <v>40200</v>
      </c>
      <c r="X1065">
        <v>13527.865914857781</v>
      </c>
      <c r="Z1065">
        <v>35216.652795943606</v>
      </c>
      <c r="AA1065">
        <v>1620</v>
      </c>
      <c r="AD1065">
        <v>3659.8031723311933</v>
      </c>
      <c r="AE1065">
        <v>4750</v>
      </c>
      <c r="AG1065">
        <v>3000</v>
      </c>
      <c r="AI1065">
        <v>6380.9508635299999</v>
      </c>
      <c r="AJ1065">
        <v>3171.3712026640501</v>
      </c>
      <c r="AK1065">
        <v>11691.643020079848</v>
      </c>
      <c r="AL1065">
        <v>2100</v>
      </c>
      <c r="AM1065">
        <v>19266.441000000003</v>
      </c>
      <c r="AN1065">
        <v>8357.4295000000002</v>
      </c>
      <c r="AQ1065">
        <v>1700</v>
      </c>
      <c r="AR1065">
        <v>18900</v>
      </c>
      <c r="AT1065">
        <v>7960.5944612427811</v>
      </c>
      <c r="AU1065">
        <v>9793.2329527171041</v>
      </c>
      <c r="AX1065">
        <v>11808.9671521564</v>
      </c>
      <c r="AY1065">
        <v>4800</v>
      </c>
      <c r="BA1065">
        <v>80226.035716311409</v>
      </c>
      <c r="BB1065">
        <v>21808.857888391416</v>
      </c>
      <c r="BD1065">
        <v>1241.6995061809782</v>
      </c>
      <c r="BE1065">
        <v>1710</v>
      </c>
      <c r="BG1065">
        <v>15004.057594411619</v>
      </c>
      <c r="BH1065">
        <v>7508.7763999999997</v>
      </c>
      <c r="BI1065">
        <v>2940</v>
      </c>
      <c r="BL1065">
        <v>6100</v>
      </c>
      <c r="BM1065">
        <v>30695.077635397156</v>
      </c>
      <c r="BN1065">
        <v>1481.6867295848181</v>
      </c>
      <c r="BO1065">
        <v>19477.891269545988</v>
      </c>
      <c r="BP1065">
        <v>12587.837471564078</v>
      </c>
      <c r="BQ1065">
        <v>6350.9839128970043</v>
      </c>
      <c r="BR1065">
        <v>48244.369613534145</v>
      </c>
      <c r="BS1065">
        <v>1560</v>
      </c>
      <c r="BT1065">
        <v>17936.526520879677</v>
      </c>
      <c r="BX1065">
        <v>6515.7760768176004</v>
      </c>
      <c r="BY1065">
        <v>8932.2117179296802</v>
      </c>
      <c r="CE1065">
        <v>5000</v>
      </c>
      <c r="CF1065">
        <v>10784.234844743638</v>
      </c>
      <c r="CG1065">
        <v>3100</v>
      </c>
      <c r="CH1065">
        <v>6648.6217873474197</v>
      </c>
      <c r="CI1065">
        <v>17841.746398149236</v>
      </c>
      <c r="CK1065">
        <v>4475.9131591196883</v>
      </c>
      <c r="CN1065">
        <v>16800</v>
      </c>
      <c r="CP1065">
        <v>4600.6301159119721</v>
      </c>
      <c r="CQ1065">
        <v>10960.116908390744</v>
      </c>
      <c r="CR1065">
        <v>13831.860687440911</v>
      </c>
      <c r="CS1065">
        <v>3874.8922331650606</v>
      </c>
      <c r="CT1065">
        <v>9675.1814607478573</v>
      </c>
      <c r="CU1065">
        <v>13313.560627478842</v>
      </c>
      <c r="CV1065">
        <v>5217.0381798370418</v>
      </c>
      <c r="CX1065">
        <v>106042.50654799018</v>
      </c>
      <c r="DA1065">
        <v>6623.5288020808584</v>
      </c>
      <c r="DC1065">
        <v>17334.615548737434</v>
      </c>
      <c r="DD1065">
        <v>2192.5266197398714</v>
      </c>
      <c r="DE1065">
        <v>6365.0655216201749</v>
      </c>
      <c r="DF1065">
        <v>14684.110583514263</v>
      </c>
      <c r="DG1065">
        <v>19384.321672927679</v>
      </c>
      <c r="DH1065">
        <v>6650.1093585073322</v>
      </c>
      <c r="DI1065">
        <v>5844.6024256563333</v>
      </c>
      <c r="DJ1065">
        <v>3050</v>
      </c>
      <c r="DK1065">
        <v>35365.063223176468</v>
      </c>
      <c r="DL1065">
        <v>3450</v>
      </c>
      <c r="DN1065">
        <v>7791.9037868594978</v>
      </c>
      <c r="DO1065">
        <v>15366.430438373181</v>
      </c>
      <c r="DP1065">
        <v>21269.744984513</v>
      </c>
      <c r="DR1065">
        <v>12000</v>
      </c>
      <c r="DS1065">
        <v>11622.350869932194</v>
      </c>
      <c r="DT1065">
        <v>21988.282666231356</v>
      </c>
      <c r="DU1065">
        <v>17570.274875440689</v>
      </c>
      <c r="DV1065">
        <v>11858.433501742295</v>
      </c>
      <c r="DW1065">
        <v>4711.735185392763</v>
      </c>
      <c r="DX1065">
        <v>10500</v>
      </c>
      <c r="DY1065">
        <v>9444.456580423268</v>
      </c>
      <c r="DZ1065">
        <v>18636.028874593805</v>
      </c>
      <c r="EB1065">
        <v>3101.3150781385261</v>
      </c>
      <c r="EE1065">
        <v>10096.148999999999</v>
      </c>
      <c r="EF1065">
        <v>35958.988691466082</v>
      </c>
      <c r="EG1065">
        <v>75544.623518589447</v>
      </c>
      <c r="EJ1065">
        <v>5380</v>
      </c>
      <c r="EK1065">
        <v>12733.375419286016</v>
      </c>
      <c r="EM1065">
        <v>16050</v>
      </c>
      <c r="EN1065">
        <v>3420</v>
      </c>
      <c r="EO1065">
        <v>700</v>
      </c>
      <c r="EP1065">
        <v>36212.222098332095</v>
      </c>
      <c r="ER1065">
        <v>13715.376</v>
      </c>
      <c r="ES1065">
        <v>9339.4979227944004</v>
      </c>
      <c r="ET1065">
        <v>4860</v>
      </c>
      <c r="EU1065">
        <v>3680.937099030753</v>
      </c>
      <c r="EV1065">
        <v>8500</v>
      </c>
      <c r="EW1065">
        <v>17461.240059758278</v>
      </c>
      <c r="EX1065">
        <v>6823.760289635693</v>
      </c>
      <c r="EY1065">
        <v>7283.8865795379625</v>
      </c>
      <c r="EZ1065">
        <v>5103.9704886746622</v>
      </c>
      <c r="FA1065">
        <v>6905.1913827671515</v>
      </c>
      <c r="FC1065">
        <v>1200</v>
      </c>
      <c r="FD1065">
        <v>2356.7844174965999</v>
      </c>
      <c r="FE1065">
        <v>1900</v>
      </c>
      <c r="FG1065">
        <v>13819.558022247898</v>
      </c>
      <c r="FH1065">
        <v>25590.023231155472</v>
      </c>
      <c r="FJ1065">
        <v>2982.547191491291</v>
      </c>
      <c r="FK1065">
        <v>18975.918751526726</v>
      </c>
      <c r="FL1065">
        <v>13305.366095773394</v>
      </c>
      <c r="FM1065">
        <v>27683.427087562202</v>
      </c>
      <c r="FN1065">
        <v>11479.509488812893</v>
      </c>
      <c r="FO1065">
        <v>900</v>
      </c>
      <c r="FP1065">
        <v>8611.2763855188277</v>
      </c>
      <c r="FR1065">
        <v>11467.0393643553</v>
      </c>
      <c r="FU1065">
        <v>4500</v>
      </c>
      <c r="FV1065">
        <v>2700</v>
      </c>
      <c r="FW1065">
        <v>12682.049634223631</v>
      </c>
      <c r="FX1065">
        <v>39016.255598397533</v>
      </c>
      <c r="FY1065">
        <v>46102.648668776768</v>
      </c>
      <c r="GA1065">
        <v>8520.3445010987016</v>
      </c>
      <c r="GB1065">
        <v>20000.002</v>
      </c>
      <c r="GD1065">
        <v>7516.1063001232615</v>
      </c>
      <c r="GE1065">
        <v>20593.099890655954</v>
      </c>
      <c r="GF1065">
        <v>5449.8461440601804</v>
      </c>
      <c r="GG1065">
        <v>8342.4306970459002</v>
      </c>
      <c r="GH1065">
        <v>1100</v>
      </c>
      <c r="GI1065">
        <v>12658.78970203095</v>
      </c>
      <c r="GJ1065">
        <v>1300</v>
      </c>
      <c r="GK1065">
        <v>9711.4717872569963</v>
      </c>
      <c r="GL1065">
        <v>10187.914522961622</v>
      </c>
      <c r="GN1065">
        <v>56217.721959809991</v>
      </c>
      <c r="GP1065">
        <v>6293.0550223423861</v>
      </c>
      <c r="GQ1065">
        <v>15250</v>
      </c>
      <c r="GR1065">
        <v>3319.3946729148761</v>
      </c>
      <c r="GT1065">
        <v>6032.1973883384017</v>
      </c>
      <c r="GU1065">
        <v>7799.7031922011693</v>
      </c>
      <c r="GV1065">
        <v>9681.436879584262</v>
      </c>
      <c r="GW1065">
        <v>10878.499560000002</v>
      </c>
      <c r="GX1065">
        <v>5328.8515203002398</v>
      </c>
      <c r="GY1065">
        <v>11003.511055750452</v>
      </c>
      <c r="GZ1065">
        <v>18633.811997262594</v>
      </c>
      <c r="HB1065">
        <v>10221.245412596212</v>
      </c>
      <c r="HD1065">
        <v>12956.5185</v>
      </c>
      <c r="HE1065">
        <v>5047.4082267988615</v>
      </c>
      <c r="HG1065">
        <v>14916.654708238395</v>
      </c>
      <c r="HH1065">
        <v>3902.34375</v>
      </c>
      <c r="HI1065">
        <v>14107.872088270651</v>
      </c>
      <c r="HJ1065">
        <v>3355.9267574028368</v>
      </c>
      <c r="HK1065">
        <v>5943.3399938201592</v>
      </c>
      <c r="HL1065">
        <v>78384.717666730037</v>
      </c>
      <c r="HO1065">
        <v>5830.2770650176481</v>
      </c>
      <c r="HQ1065">
        <v>21004.468369075159</v>
      </c>
      <c r="HS1065">
        <v>6287.4572995448425</v>
      </c>
      <c r="HT1065">
        <v>4200</v>
      </c>
      <c r="HU1065">
        <v>38000</v>
      </c>
      <c r="HV1065">
        <v>12900.215093367453</v>
      </c>
      <c r="HW1065">
        <v>17809.816929110326</v>
      </c>
      <c r="HX1065">
        <v>12818.185079227809</v>
      </c>
      <c r="HZ1065">
        <v>4711.5362000000005</v>
      </c>
      <c r="IA1065">
        <v>10843.462581701413</v>
      </c>
      <c r="IC1065">
        <v>8457.0623800155809</v>
      </c>
      <c r="IE1065">
        <v>4247.8639700000003</v>
      </c>
      <c r="IF1065">
        <v>7261.9113770655176</v>
      </c>
      <c r="IG1065">
        <v>2236.4913172707002</v>
      </c>
      <c r="IH1065">
        <v>3700</v>
      </c>
      <c r="IJ1065">
        <v>6110</v>
      </c>
      <c r="IK1065">
        <v>10909.901651173363</v>
      </c>
      <c r="IM1065">
        <v>3563.63672</v>
      </c>
      <c r="IN1065">
        <v>20891.159054783995</v>
      </c>
      <c r="IO1065">
        <v>69081.115030935267</v>
      </c>
      <c r="IP1065">
        <v>12354.048109158188</v>
      </c>
      <c r="IQ1065">
        <v>230585.74386071877</v>
      </c>
      <c r="IS1065">
        <v>4082.0063104430801</v>
      </c>
      <c r="IT1065">
        <v>35714.821496989891</v>
      </c>
      <c r="IU1065">
        <v>5869.5851491368685</v>
      </c>
      <c r="IW1065">
        <v>22298.952064700174</v>
      </c>
      <c r="IX1065">
        <v>8986.6685970186827</v>
      </c>
      <c r="JA1065">
        <v>24218.76939648161</v>
      </c>
      <c r="JB1065">
        <v>15374.187519463767</v>
      </c>
      <c r="JC1065">
        <v>118955.64</v>
      </c>
      <c r="JD1065">
        <v>19067.230226988617</v>
      </c>
      <c r="JE1065">
        <v>10346.662038423799</v>
      </c>
      <c r="JF1065">
        <v>47270.255413387269</v>
      </c>
      <c r="JH1065">
        <v>7829.6297573280463</v>
      </c>
      <c r="JI1065">
        <v>10796.314475270448</v>
      </c>
      <c r="JJ1065">
        <v>5875.9976164701393</v>
      </c>
      <c r="JK1065">
        <v>14912.565325032632</v>
      </c>
      <c r="JL1065">
        <v>9180</v>
      </c>
      <c r="JN1065">
        <v>2134.8316018916698</v>
      </c>
      <c r="JO1065">
        <v>2881.8184700000002</v>
      </c>
      <c r="JP1065">
        <v>18750</v>
      </c>
      <c r="JQ1065">
        <v>30834.128343534114</v>
      </c>
      <c r="JR1065">
        <v>8697.309450965573</v>
      </c>
      <c r="JS1065">
        <v>8650</v>
      </c>
      <c r="JT1065">
        <v>7803.4980593602395</v>
      </c>
      <c r="JU1065">
        <v>14874.513514172531</v>
      </c>
      <c r="JV1065">
        <v>14034.153599588661</v>
      </c>
      <c r="JW1065">
        <v>61700.387395203252</v>
      </c>
      <c r="JX1065">
        <v>22349.380624900878</v>
      </c>
      <c r="JZ1065">
        <v>9345.6717579051456</v>
      </c>
      <c r="KA1065">
        <v>2900</v>
      </c>
      <c r="KC1065">
        <v>2700</v>
      </c>
      <c r="KD1065">
        <v>7351.9353711799467</v>
      </c>
      <c r="KE1065">
        <v>24585.542685166052</v>
      </c>
      <c r="KF1065">
        <v>2598.2734333243957</v>
      </c>
      <c r="KG1065">
        <v>12264.50007021585</v>
      </c>
      <c r="KI1065">
        <v>5337.8560219069714</v>
      </c>
      <c r="KJ1065">
        <v>8979.3285974695991</v>
      </c>
      <c r="KK1065">
        <v>16644.912063596123</v>
      </c>
      <c r="KL1065">
        <v>11873.608442785307</v>
      </c>
      <c r="KM1065">
        <v>17649.1991681742</v>
      </c>
      <c r="KN1065">
        <v>13861.805587735447</v>
      </c>
      <c r="KO1065">
        <v>15263.204245487999</v>
      </c>
      <c r="KP1065">
        <v>9176.467540909829</v>
      </c>
      <c r="KQ1065">
        <v>23343.005168028125</v>
      </c>
      <c r="KR1065">
        <v>26050</v>
      </c>
      <c r="KS1065">
        <v>9053.6237061200318</v>
      </c>
      <c r="KT1065">
        <v>3600</v>
      </c>
      <c r="KU1065">
        <v>9600</v>
      </c>
      <c r="KV1065">
        <v>3929.6886279145037</v>
      </c>
      <c r="KW1065">
        <v>9405.66154076571</v>
      </c>
      <c r="MU1065">
        <v>9780.7278315761996</v>
      </c>
      <c r="MV1065">
        <v>10920.00525</v>
      </c>
      <c r="MW1065">
        <v>21093.437387380225</v>
      </c>
      <c r="MX1065">
        <v>15974.080842616659</v>
      </c>
      <c r="MY1065">
        <v>7532.2185512926944</v>
      </c>
      <c r="MZ1065">
        <v>10007.539652888485</v>
      </c>
      <c r="NA1065">
        <v>7154.0285612045636</v>
      </c>
      <c r="NB1065">
        <v>12575.340312872087</v>
      </c>
      <c r="NC1065">
        <v>14272.977916366939</v>
      </c>
      <c r="ND1065">
        <v>11653.229444737823</v>
      </c>
      <c r="NE1065">
        <v>17095.409221668368</v>
      </c>
      <c r="NF1065">
        <v>6316.0248289226465</v>
      </c>
      <c r="NG1065">
        <v>235000</v>
      </c>
      <c r="NH1065">
        <v>7712.666871832801</v>
      </c>
      <c r="NI1065">
        <v>3340</v>
      </c>
      <c r="NJ1065">
        <v>53549.072013998244</v>
      </c>
      <c r="NK1065">
        <v>10659.675009174201</v>
      </c>
      <c r="NL1065">
        <v>41197.011281012055</v>
      </c>
      <c r="NM1065">
        <v>10899.917638416084</v>
      </c>
      <c r="NN1065">
        <v>19096.875267012027</v>
      </c>
      <c r="NO1065">
        <v>15561.018828828999</v>
      </c>
      <c r="NP1065">
        <v>7620.3215982730935</v>
      </c>
      <c r="NQ1065">
        <v>10486.403616</v>
      </c>
      <c r="NR1065">
        <v>11442.404964435957</v>
      </c>
      <c r="NS1065">
        <v>51263.131556552064</v>
      </c>
      <c r="NU1065">
        <v>6097.0156858031505</v>
      </c>
      <c r="NW1065">
        <v>18264.289826428801</v>
      </c>
      <c r="NX1065">
        <v>26311.640350044701</v>
      </c>
      <c r="NY1065">
        <v>6892.499322695382</v>
      </c>
      <c r="NZ1065">
        <v>28362.281200000001</v>
      </c>
      <c r="OA1065">
        <v>6960.2279687499995</v>
      </c>
      <c r="OB1065">
        <v>12503.794381190371</v>
      </c>
      <c r="OC1065">
        <v>3880.7106853148584</v>
      </c>
      <c r="OE1065">
        <v>5000</v>
      </c>
      <c r="OF1065">
        <v>11950.192069982617</v>
      </c>
      <c r="OG1065">
        <v>16555.868250237218</v>
      </c>
      <c r="OH1065">
        <v>6761.9182496784933</v>
      </c>
      <c r="OI1065">
        <v>8145.2322129779477</v>
      </c>
      <c r="OJ1065">
        <v>7822.9941733912519</v>
      </c>
      <c r="OK1065">
        <v>14034.92670812373</v>
      </c>
      <c r="OL1065">
        <v>23720.58499962337</v>
      </c>
      <c r="OM1065">
        <v>10648.363627186458</v>
      </c>
      <c r="OO1065">
        <v>7514.1520668081876</v>
      </c>
      <c r="OP1065">
        <v>36576.159499790214</v>
      </c>
      <c r="OR1065">
        <v>17883.879300000001</v>
      </c>
      <c r="OT1065">
        <v>9500</v>
      </c>
      <c r="OU1065">
        <v>15515.063479062001</v>
      </c>
      <c r="OW1065">
        <v>10648.148999999999</v>
      </c>
      <c r="OX1065">
        <v>5844.8769586989811</v>
      </c>
      <c r="OY1065">
        <v>13731.853841869719</v>
      </c>
      <c r="PA1065">
        <v>12698.254658638873</v>
      </c>
      <c r="PC1065">
        <v>12000</v>
      </c>
      <c r="PD1065">
        <v>9701.2017856701241</v>
      </c>
      <c r="PE1065">
        <v>51589.758093831028</v>
      </c>
      <c r="PF1065">
        <v>63061.190953625999</v>
      </c>
      <c r="PI1065">
        <v>22467.435744595517</v>
      </c>
      <c r="PJ1065">
        <v>18133.945191645278</v>
      </c>
      <c r="PK1065">
        <v>11148.265178232008</v>
      </c>
      <c r="PL1065">
        <v>7973.2589533035334</v>
      </c>
      <c r="PM1065">
        <v>19657.309736275434</v>
      </c>
      <c r="PN1065">
        <v>4301.4067301406294</v>
      </c>
      <c r="PO1065">
        <v>2211.0395937887229</v>
      </c>
      <c r="PP1065">
        <v>25950</v>
      </c>
      <c r="PQ1065">
        <v>18860.689991135918</v>
      </c>
      <c r="PR1065">
        <v>5490</v>
      </c>
      <c r="PT1065">
        <v>8599.4371601607854</v>
      </c>
      <c r="PU1065">
        <v>16236.3645</v>
      </c>
      <c r="PV1065">
        <v>23688.593961621256</v>
      </c>
      <c r="PW1065">
        <v>5974.4321229160296</v>
      </c>
      <c r="PZ1065">
        <v>5558.3854536988665</v>
      </c>
      <c r="QA1065">
        <v>50298.389617210982</v>
      </c>
      <c r="QB1065">
        <v>7413.8306062715801</v>
      </c>
      <c r="QC1065">
        <v>14087.918548974216</v>
      </c>
      <c r="QD1065">
        <v>87724.030957142328</v>
      </c>
      <c r="QE1065">
        <v>5715.292477681608</v>
      </c>
      <c r="QF1065">
        <v>7630.0090045900824</v>
      </c>
      <c r="QG1065">
        <v>32600</v>
      </c>
      <c r="QH1065">
        <v>19654.838487635228</v>
      </c>
      <c r="QI1065">
        <v>11133.734490888575</v>
      </c>
      <c r="QJ1065">
        <v>6940.9402854162608</v>
      </c>
      <c r="QK1065">
        <v>41858.114528566781</v>
      </c>
      <c r="QL1065">
        <v>21986.441119177496</v>
      </c>
      <c r="QM1065">
        <v>53424.395985847572</v>
      </c>
      <c r="QN1065">
        <v>10389.591701580744</v>
      </c>
      <c r="QO1065">
        <v>8286.2292119308513</v>
      </c>
      <c r="QS1065">
        <v>63500.849583607494</v>
      </c>
      <c r="QT1065">
        <v>15782.100632951666</v>
      </c>
      <c r="QU1065">
        <v>4193.1586595635517</v>
      </c>
      <c r="QV1065">
        <v>12009.65076775695</v>
      </c>
      <c r="QW1065">
        <v>13090.907352740322</v>
      </c>
      <c r="QX1065">
        <v>23176.65782773156</v>
      </c>
      <c r="QY1065">
        <v>3160</v>
      </c>
      <c r="RB1065">
        <v>14095.11899273679</v>
      </c>
      <c r="RD1065">
        <v>5752.55731577397</v>
      </c>
      <c r="RE1065">
        <v>14999.865</v>
      </c>
      <c r="RF1065">
        <v>72168.086564513273</v>
      </c>
      <c r="RG1065">
        <v>66159.550822616904</v>
      </c>
      <c r="RH1065">
        <v>12429.297562817281</v>
      </c>
      <c r="RI1065">
        <v>10330.576446280267</v>
      </c>
      <c r="RL1065">
        <v>22041.690427442838</v>
      </c>
      <c r="RM1065">
        <v>5300</v>
      </c>
      <c r="RN1065">
        <v>4816.9611023914649</v>
      </c>
      <c r="RO1065">
        <v>31004.658414456924</v>
      </c>
      <c r="RP1065">
        <v>9131.0235479178446</v>
      </c>
      <c r="RQ1065">
        <v>21541.109649959519</v>
      </c>
      <c r="RR1065">
        <v>33099.310638179457</v>
      </c>
      <c r="RS1065">
        <v>7082.5342033485249</v>
      </c>
      <c r="RT1065">
        <v>21154.458299999998</v>
      </c>
      <c r="RV1065">
        <v>10519.491591833206</v>
      </c>
      <c r="RW1065">
        <v>17674.401828884071</v>
      </c>
      <c r="RX1065">
        <v>10076.875324914177</v>
      </c>
      <c r="RY1065">
        <v>11784.712124907172</v>
      </c>
      <c r="RZ1065">
        <v>14193.722717171951</v>
      </c>
      <c r="SA1065">
        <v>1177.4411</v>
      </c>
      <c r="SB1065">
        <v>2200</v>
      </c>
      <c r="SC1065">
        <v>20945.799190455702</v>
      </c>
      <c r="SD1065">
        <v>21295.440275576311</v>
      </c>
      <c r="SE1065">
        <v>3820</v>
      </c>
      <c r="SF1065">
        <v>5683.673827343674</v>
      </c>
      <c r="SG1065">
        <v>10747.024255384697</v>
      </c>
      <c r="SI1065">
        <v>25304.897873313555</v>
      </c>
      <c r="SJ1065">
        <v>4958.5450993339264</v>
      </c>
      <c r="SK1065">
        <v>6847.6336272216004</v>
      </c>
      <c r="SL1065">
        <v>5091.5330255420795</v>
      </c>
      <c r="SM1065">
        <v>91022.233600000007</v>
      </c>
      <c r="SN1065">
        <v>11216.435768288218</v>
      </c>
      <c r="SP1065">
        <v>10892.460432013342</v>
      </c>
      <c r="SQ1065">
        <v>113700</v>
      </c>
      <c r="SR1065">
        <v>8140.0046990967912</v>
      </c>
      <c r="SS1065">
        <v>4933.1727637717722</v>
      </c>
      <c r="ST1065">
        <v>10490.492827711969</v>
      </c>
      <c r="SU1065">
        <v>3280</v>
      </c>
      <c r="SV1065">
        <v>4745.6093386480215</v>
      </c>
      <c r="SW1065">
        <v>15398.693586614723</v>
      </c>
      <c r="SX1065">
        <v>23358.296760232915</v>
      </c>
      <c r="SY1065">
        <v>5200</v>
      </c>
      <c r="SZ1065">
        <v>9515.5952673985303</v>
      </c>
      <c r="TA1065">
        <v>7935.9084000000003</v>
      </c>
      <c r="TB1065">
        <v>56503.614270726517</v>
      </c>
      <c r="TF1065">
        <v>9687.7308555260988</v>
      </c>
      <c r="TG1065">
        <v>17473.020342250114</v>
      </c>
      <c r="TI1065">
        <v>13004.178848635525</v>
      </c>
      <c r="TJ1065">
        <v>22390.869115706406</v>
      </c>
      <c r="TL1065">
        <v>41305.393955876163</v>
      </c>
      <c r="TM1065">
        <v>6115.0667170090446</v>
      </c>
      <c r="TN1065">
        <v>14916.604888558235</v>
      </c>
      <c r="TO1065">
        <v>25305.038619162395</v>
      </c>
      <c r="TP1065">
        <v>10862.931675501646</v>
      </c>
      <c r="TQ1065">
        <v>23204.374105194682</v>
      </c>
      <c r="TR1065">
        <v>5651.8131168150512</v>
      </c>
      <c r="TT1065">
        <v>4000</v>
      </c>
      <c r="TV1065">
        <v>16022.857170941019</v>
      </c>
      <c r="TW1065">
        <v>17823.762360588633</v>
      </c>
      <c r="TX1065">
        <v>6212.9617465607998</v>
      </c>
      <c r="TY1065">
        <v>5640.131754196811</v>
      </c>
      <c r="TZ1065">
        <v>4631.1806305099999</v>
      </c>
      <c r="UB1065">
        <v>21047.638771009872</v>
      </c>
      <c r="UC1065">
        <v>6892.6923262503014</v>
      </c>
      <c r="UD1065">
        <v>12887.728252500005</v>
      </c>
      <c r="UE1065">
        <v>2500</v>
      </c>
      <c r="UF1065">
        <v>16794.25484521886</v>
      </c>
      <c r="UG1065">
        <v>18331.913148915231</v>
      </c>
      <c r="UI1065">
        <v>8410.0029000000013</v>
      </c>
      <c r="UM1065">
        <v>2380</v>
      </c>
      <c r="UN1065">
        <v>4811.9312646894914</v>
      </c>
      <c r="UO1065">
        <v>21757.442064025254</v>
      </c>
      <c r="UQ1065">
        <v>4305.6607146823226</v>
      </c>
      <c r="UR1065">
        <v>14505.441838980461</v>
      </c>
      <c r="US1065">
        <v>11868.182653390684</v>
      </c>
      <c r="UU1065">
        <v>27018.748672000005</v>
      </c>
      <c r="UW1065">
        <v>11541.645434802113</v>
      </c>
      <c r="UX1065">
        <v>16523.748066326196</v>
      </c>
      <c r="UY1065">
        <v>11081.315606277083</v>
      </c>
      <c r="UZ1065">
        <v>6600</v>
      </c>
      <c r="VC1065">
        <v>3715.8127996561152</v>
      </c>
      <c r="VD1065">
        <v>8865.6193324754004</v>
      </c>
      <c r="VF1065">
        <v>13461.996333126661</v>
      </c>
      <c r="VI1065">
        <v>36979.082938144857</v>
      </c>
      <c r="VJ1065">
        <v>4100</v>
      </c>
      <c r="VL1065">
        <v>6437.3906075838004</v>
      </c>
      <c r="VN1065">
        <v>3290.7091299543999</v>
      </c>
      <c r="VP1065">
        <v>4500.4126453660911</v>
      </c>
      <c r="VQ1065">
        <v>3190</v>
      </c>
      <c r="VS1065">
        <v>11307.534769638725</v>
      </c>
      <c r="VT1065">
        <v>15514.038264242701</v>
      </c>
      <c r="VU1065">
        <v>9300</v>
      </c>
      <c r="VV1065">
        <v>16482.455152516446</v>
      </c>
      <c r="VW1065">
        <v>24230.713556735369</v>
      </c>
      <c r="VX1065">
        <v>9340</v>
      </c>
      <c r="VY1065">
        <v>8506.0577998012923</v>
      </c>
      <c r="WA1065">
        <v>8688.2784977335887</v>
      </c>
      <c r="WB1065">
        <v>5212.9525635423533</v>
      </c>
      <c r="WC1065">
        <v>17815.033495533829</v>
      </c>
      <c r="WE1065">
        <v>31586.762321395221</v>
      </c>
      <c r="WI1065">
        <v>5038.9696039937035</v>
      </c>
      <c r="WK1065">
        <v>57723.542126819426</v>
      </c>
      <c r="WL1065">
        <v>10000</v>
      </c>
      <c r="WN1065">
        <v>4178.1444605138986</v>
      </c>
      <c r="WO1065">
        <v>6454.6386579451491</v>
      </c>
      <c r="WR1065">
        <v>4940</v>
      </c>
      <c r="WS1065">
        <v>7782.3573014719987</v>
      </c>
      <c r="WV1065">
        <v>7880.4020147436422</v>
      </c>
      <c r="WW1065">
        <v>22781.202221213025</v>
      </c>
      <c r="WZ1065">
        <v>13222.613386809375</v>
      </c>
      <c r="XB1065">
        <v>48678.234470854732</v>
      </c>
      <c r="XC1065">
        <v>6982.8638329870964</v>
      </c>
      <c r="XD1065">
        <v>3807.9448982365984</v>
      </c>
      <c r="XF1065">
        <v>15028.957187532642</v>
      </c>
      <c r="XJ1065">
        <v>23468.329583104536</v>
      </c>
      <c r="XK1065">
        <v>3071.1215518817839</v>
      </c>
      <c r="XL1065">
        <v>82974.714211550876</v>
      </c>
      <c r="XM1065">
        <v>41084.145541616854</v>
      </c>
      <c r="XN1065">
        <v>3365.3829999999998</v>
      </c>
      <c r="XO1065">
        <v>14427.20454945233</v>
      </c>
      <c r="XP1065">
        <v>8562.051558659874</v>
      </c>
      <c r="XQ1065">
        <v>14818.517897454776</v>
      </c>
      <c r="XR1065">
        <v>4040.6308147888303</v>
      </c>
      <c r="XS1065">
        <v>9502.9114601302645</v>
      </c>
      <c r="XT1065">
        <v>6510.635315019982</v>
      </c>
      <c r="XU1065">
        <v>13807.052875095227</v>
      </c>
      <c r="XV1065">
        <v>19381.98958655716</v>
      </c>
      <c r="XW1065">
        <v>10134.438060992072</v>
      </c>
      <c r="XZ1065">
        <v>14722.819598812139</v>
      </c>
      <c r="YA1065">
        <v>25955.659668006843</v>
      </c>
      <c r="YD1065">
        <v>8546.5172460922258</v>
      </c>
      <c r="YF1065">
        <v>44514.404999999999</v>
      </c>
      <c r="YG1065">
        <v>4041.530288758207</v>
      </c>
      <c r="YH1065">
        <v>3774.9779737260678</v>
      </c>
      <c r="YI1065">
        <v>8264.464793388579</v>
      </c>
      <c r="YJ1065">
        <v>8600</v>
      </c>
      <c r="YM1065">
        <v>2500</v>
      </c>
      <c r="YN1065">
        <v>6166.7951000000003</v>
      </c>
      <c r="YO1065">
        <v>47727.424634070892</v>
      </c>
      <c r="YP1065">
        <v>7588.6901057464347</v>
      </c>
      <c r="YR1065">
        <v>23715.084083458063</v>
      </c>
      <c r="YS1065">
        <v>11951.767274087208</v>
      </c>
      <c r="YT1065">
        <v>8902.644267386826</v>
      </c>
      <c r="YU1065">
        <v>12538.55760508996</v>
      </c>
      <c r="YW1065">
        <v>9969.2424091130779</v>
      </c>
      <c r="YX1065">
        <v>11874.99525</v>
      </c>
      <c r="YY1065">
        <v>13685.477577556716</v>
      </c>
      <c r="YZ1065">
        <v>5169.8548553029896</v>
      </c>
      <c r="ZA1065">
        <v>15364.433244254808</v>
      </c>
      <c r="ZC1065">
        <v>7403.1840684072858</v>
      </c>
      <c r="ZD1065">
        <v>64028.220118862337</v>
      </c>
      <c r="ZF1065">
        <v>23310.396789715203</v>
      </c>
      <c r="ZG1065">
        <v>29843.95352962715</v>
      </c>
      <c r="ZH1065">
        <v>20624.884217294621</v>
      </c>
      <c r="ZJ1065">
        <v>8689.0428686089435</v>
      </c>
      <c r="ZN1065">
        <v>30294.050287746606</v>
      </c>
      <c r="ZP1065">
        <v>1300</v>
      </c>
      <c r="ZQ1065">
        <v>37128.687287654146</v>
      </c>
      <c r="ZR1065">
        <v>7498.8582837410831</v>
      </c>
      <c r="ZS1065">
        <v>3375.9191900000001</v>
      </c>
      <c r="ZU1065">
        <v>20300</v>
      </c>
      <c r="ZV1065">
        <v>9200</v>
      </c>
      <c r="ZX1065">
        <v>13765.873588357828</v>
      </c>
      <c r="ZZ1065">
        <v>2900</v>
      </c>
      <c r="AAA1065">
        <v>16203.242465720543</v>
      </c>
      <c r="AAD1065">
        <v>9313.4129628970095</v>
      </c>
      <c r="AAE1065">
        <v>5718.9745362337035</v>
      </c>
      <c r="AAF1065">
        <v>3827.9344857157157</v>
      </c>
      <c r="AAG1065">
        <v>15927.493145083006</v>
      </c>
      <c r="AAH1065">
        <v>3154.978082402527</v>
      </c>
      <c r="AAJ1065">
        <v>147268.74741540203</v>
      </c>
      <c r="AAK1065">
        <v>4515.9288620396737</v>
      </c>
      <c r="AAM1065">
        <v>16897.057310601387</v>
      </c>
      <c r="AAN1065">
        <v>19848.478893938598</v>
      </c>
      <c r="AAO1065">
        <v>8350.9739100000006</v>
      </c>
      <c r="AAR1065">
        <v>23371.159663505514</v>
      </c>
      <c r="AAT1065">
        <v>14228.686788294875</v>
      </c>
      <c r="AAU1065">
        <v>18220.746196597342</v>
      </c>
      <c r="AAV1065">
        <v>2699.9985999999999</v>
      </c>
      <c r="AAW1065">
        <v>18938.940780351684</v>
      </c>
      <c r="AAX1065">
        <v>14101.757140780393</v>
      </c>
      <c r="AAY1065">
        <v>46612.624693188816</v>
      </c>
      <c r="ABA1065">
        <v>18800</v>
      </c>
      <c r="ABC1065">
        <v>19406.778029279678</v>
      </c>
      <c r="ABD1065">
        <v>31300</v>
      </c>
      <c r="ABF1065">
        <v>4474.5208901980041</v>
      </c>
      <c r="ABI1065">
        <v>3739.1861175517097</v>
      </c>
      <c r="ABJ1065">
        <v>14554.774044861508</v>
      </c>
      <c r="ABK1065">
        <v>30192.95720234442</v>
      </c>
      <c r="ABL1065">
        <v>4687.8582950549762</v>
      </c>
      <c r="ABM1065">
        <v>5739.1289999999999</v>
      </c>
      <c r="ABN1065">
        <v>2100</v>
      </c>
      <c r="ABO1065">
        <v>8415.2017365791326</v>
      </c>
      <c r="ABP1065">
        <v>6002.1627535264261</v>
      </c>
      <c r="ABQ1065">
        <v>5286.8875269760756</v>
      </c>
    </row>
    <row r="1066" spans="2:745" x14ac:dyDescent="0.25">
      <c r="B1066" s="3">
        <v>43460</v>
      </c>
      <c r="C1066" s="4">
        <v>14359.032503687748</v>
      </c>
      <c r="D1066">
        <v>6913.0417500000003</v>
      </c>
      <c r="K1066">
        <v>5945.7180820494068</v>
      </c>
      <c r="L1066">
        <v>3490</v>
      </c>
      <c r="M1066">
        <v>13080.615204450454</v>
      </c>
      <c r="N1066">
        <v>6500</v>
      </c>
      <c r="O1066">
        <v>12745.401823534155</v>
      </c>
      <c r="P1066">
        <v>10702.553121169736</v>
      </c>
      <c r="R1066">
        <v>2670</v>
      </c>
      <c r="S1066">
        <v>8236.7674247499945</v>
      </c>
      <c r="T1066">
        <v>10365.779530314754</v>
      </c>
      <c r="U1066">
        <v>13115.94684824127</v>
      </c>
      <c r="W1066">
        <v>40300</v>
      </c>
      <c r="Y1066">
        <v>36810.680372934374</v>
      </c>
      <c r="Z1066">
        <v>35216.652795943606</v>
      </c>
      <c r="AA1066">
        <v>1610</v>
      </c>
      <c r="AE1066">
        <v>5000</v>
      </c>
      <c r="AG1066">
        <v>3000</v>
      </c>
      <c r="AI1066">
        <v>5990.4747659109998</v>
      </c>
      <c r="AJ1066">
        <v>3078.0955790562834</v>
      </c>
      <c r="AK1066">
        <v>11377.773408802539</v>
      </c>
      <c r="AL1066">
        <v>2100</v>
      </c>
      <c r="AM1066">
        <v>18859.976000000002</v>
      </c>
      <c r="AN1066">
        <v>8434.4565000000002</v>
      </c>
      <c r="AO1066">
        <v>3300</v>
      </c>
      <c r="AP1066">
        <v>20237.194349146201</v>
      </c>
      <c r="AQ1066">
        <v>1700</v>
      </c>
      <c r="AR1066">
        <v>18500</v>
      </c>
      <c r="AU1066">
        <v>9831.637787825799</v>
      </c>
      <c r="AX1066">
        <v>11742.9952686248</v>
      </c>
      <c r="AY1066">
        <v>4730</v>
      </c>
      <c r="AZ1066">
        <v>13300</v>
      </c>
      <c r="BA1066">
        <v>78416.425888123922</v>
      </c>
      <c r="BB1066">
        <v>21808.857888391416</v>
      </c>
      <c r="BC1066">
        <v>22330.72686363371</v>
      </c>
      <c r="BD1066">
        <v>1201.6446834009469</v>
      </c>
      <c r="BE1066">
        <v>1620</v>
      </c>
      <c r="BG1066">
        <v>15004.057594411619</v>
      </c>
      <c r="BH1066">
        <v>6869.7316000000001</v>
      </c>
      <c r="BI1066">
        <v>2950</v>
      </c>
      <c r="BJ1066">
        <v>3762.0075755633998</v>
      </c>
      <c r="BK1066">
        <v>16161.063212508805</v>
      </c>
      <c r="BL1066">
        <v>5700</v>
      </c>
      <c r="BM1066">
        <v>31019.893271750563</v>
      </c>
      <c r="BN1066">
        <v>1422.4192604014254</v>
      </c>
      <c r="BO1066">
        <v>19115.848680892715</v>
      </c>
      <c r="BQ1066">
        <v>6293.620187232128</v>
      </c>
      <c r="BR1066">
        <v>48013.902879711524</v>
      </c>
      <c r="BS1066">
        <v>1540</v>
      </c>
      <c r="BT1066">
        <v>18022.759821460826</v>
      </c>
      <c r="BX1066">
        <v>6515.7760768176004</v>
      </c>
      <c r="BY1066">
        <v>8902.4376788699137</v>
      </c>
      <c r="BZ1066">
        <v>21335.239414555232</v>
      </c>
      <c r="CC1066">
        <v>5400</v>
      </c>
      <c r="CD1066">
        <v>9789.3010943522877</v>
      </c>
      <c r="CE1066">
        <v>5000</v>
      </c>
      <c r="CF1066">
        <v>10714.65913606787</v>
      </c>
      <c r="CH1066">
        <v>6648.6217873474197</v>
      </c>
      <c r="CI1066">
        <v>17498.635890492515</v>
      </c>
      <c r="CK1066">
        <v>4475.9131591196883</v>
      </c>
      <c r="CP1066">
        <v>4600.6301159119721</v>
      </c>
      <c r="CQ1066">
        <v>11778.036080658712</v>
      </c>
      <c r="CR1066">
        <v>12938.109689175497</v>
      </c>
      <c r="CS1066">
        <v>3874.8922331650606</v>
      </c>
      <c r="CT1066">
        <v>9466.6646189213952</v>
      </c>
      <c r="CV1066">
        <v>5105.3383699412852</v>
      </c>
      <c r="DA1066">
        <v>6677.8200217700469</v>
      </c>
      <c r="DC1066">
        <v>15838.735019150952</v>
      </c>
      <c r="DD1066">
        <v>2185.2665978202035</v>
      </c>
      <c r="DF1066">
        <v>14684.110583514263</v>
      </c>
      <c r="DH1066">
        <v>6817.7591742680197</v>
      </c>
      <c r="DI1066">
        <v>6193.7604926435943</v>
      </c>
      <c r="DJ1066">
        <v>3010</v>
      </c>
      <c r="DK1066">
        <v>34214.9798663252</v>
      </c>
      <c r="DL1066">
        <v>3700</v>
      </c>
      <c r="DN1066">
        <v>7497.8696816949869</v>
      </c>
      <c r="DO1066">
        <v>15173.74792503935</v>
      </c>
      <c r="DP1066">
        <v>22000.036657801003</v>
      </c>
      <c r="DR1066">
        <v>12400</v>
      </c>
      <c r="DT1066">
        <v>21734.571712390225</v>
      </c>
      <c r="DU1066">
        <v>17520.781143397195</v>
      </c>
      <c r="DV1066">
        <v>11187.201416738011</v>
      </c>
      <c r="DW1066">
        <v>4469.3108156957733</v>
      </c>
      <c r="DY1066">
        <v>9396.5151764617258</v>
      </c>
      <c r="DZ1066">
        <v>18600.05198487451</v>
      </c>
      <c r="EB1066">
        <v>3069.8296458731602</v>
      </c>
      <c r="EC1066">
        <v>8261.0433174707832</v>
      </c>
      <c r="ED1066">
        <v>13276.086669869524</v>
      </c>
      <c r="EE1066">
        <v>9999.9951999999994</v>
      </c>
      <c r="EF1066">
        <v>35260.755901340526</v>
      </c>
      <c r="EG1066">
        <v>72487.904647895077</v>
      </c>
      <c r="EJ1066">
        <v>5350</v>
      </c>
      <c r="EK1066">
        <v>12691.071846464471</v>
      </c>
      <c r="EL1066">
        <v>9100</v>
      </c>
      <c r="EM1066">
        <v>15000</v>
      </c>
      <c r="EN1066">
        <v>3230</v>
      </c>
      <c r="EO1066">
        <v>700</v>
      </c>
      <c r="EP1066">
        <v>36212.222098332095</v>
      </c>
      <c r="ER1066">
        <v>12832.0128</v>
      </c>
      <c r="ES1066">
        <v>9339.4979227944004</v>
      </c>
      <c r="ET1066">
        <v>4900</v>
      </c>
      <c r="EU1066">
        <v>3680.937099030753</v>
      </c>
      <c r="EV1066">
        <v>8500</v>
      </c>
      <c r="EW1066">
        <v>17118.862803684588</v>
      </c>
      <c r="EX1066">
        <v>6209.6218635684809</v>
      </c>
      <c r="EY1066">
        <v>7220.5484353680667</v>
      </c>
      <c r="EZ1066">
        <v>4987.3083060763829</v>
      </c>
      <c r="FC1066">
        <v>1200</v>
      </c>
      <c r="FD1066">
        <v>2329.0575419966394</v>
      </c>
      <c r="FE1066">
        <v>1900</v>
      </c>
      <c r="FG1066">
        <v>13474.069071691702</v>
      </c>
      <c r="FH1066">
        <v>24536.316392225533</v>
      </c>
      <c r="FJ1066">
        <v>3294.1565995575447</v>
      </c>
      <c r="FK1066">
        <v>20280.513165694189</v>
      </c>
      <c r="FL1066">
        <v>13231.241493568528</v>
      </c>
      <c r="FM1066">
        <v>27363.017051826522</v>
      </c>
      <c r="FN1066">
        <v>11453.88558370393</v>
      </c>
      <c r="FO1066">
        <v>900</v>
      </c>
      <c r="FP1066">
        <v>8392.3456299547925</v>
      </c>
      <c r="FR1066">
        <v>11116.900757810101</v>
      </c>
      <c r="FU1066">
        <v>4450</v>
      </c>
      <c r="FV1066">
        <v>2680</v>
      </c>
      <c r="FW1066">
        <v>12400.226309018661</v>
      </c>
      <c r="FX1066">
        <v>39016.255598397533</v>
      </c>
      <c r="FY1066">
        <v>45653.179949164747</v>
      </c>
      <c r="GA1066">
        <v>8457.6949091788611</v>
      </c>
      <c r="GB1066">
        <v>19500.001949999998</v>
      </c>
      <c r="GD1066">
        <v>7516.1063001232615</v>
      </c>
      <c r="GE1066">
        <v>20408.904006124143</v>
      </c>
      <c r="GF1066">
        <v>5025.1828081593867</v>
      </c>
      <c r="GG1066">
        <v>8342.4306970459002</v>
      </c>
      <c r="GH1066">
        <v>1100</v>
      </c>
      <c r="GI1066">
        <v>12658.78970203095</v>
      </c>
      <c r="GJ1066">
        <v>1300</v>
      </c>
      <c r="GK1066">
        <v>9087.7992871579245</v>
      </c>
      <c r="GL1066">
        <v>9540.377582942876</v>
      </c>
      <c r="GM1066">
        <v>5420.0573053903136</v>
      </c>
      <c r="GN1066">
        <v>55888.963351857892</v>
      </c>
      <c r="GP1066">
        <v>5774.803432267131</v>
      </c>
      <c r="GQ1066">
        <v>15650</v>
      </c>
      <c r="GR1066">
        <v>3399.3060261517157</v>
      </c>
      <c r="GT1066">
        <v>5992.7712616172357</v>
      </c>
      <c r="GV1066">
        <v>9681.436879584262</v>
      </c>
      <c r="GW1066">
        <v>10467.284800000001</v>
      </c>
      <c r="GX1066">
        <v>5328.8515203002398</v>
      </c>
      <c r="GY1066">
        <v>10658.302865766123</v>
      </c>
      <c r="GZ1066">
        <v>18378.0537933786</v>
      </c>
      <c r="HB1066">
        <v>10095.057197625891</v>
      </c>
      <c r="HD1066">
        <v>12739.127250000001</v>
      </c>
      <c r="HG1066">
        <v>14916.654708238395</v>
      </c>
      <c r="HI1066">
        <v>14107.872088270651</v>
      </c>
      <c r="HJ1066">
        <v>3272.0285884677664</v>
      </c>
      <c r="HK1066">
        <v>5626.361860816417</v>
      </c>
      <c r="HL1066">
        <v>77120.448026944083</v>
      </c>
      <c r="HO1066">
        <v>5933.1177730844456</v>
      </c>
      <c r="HQ1066">
        <v>20878.693109380103</v>
      </c>
      <c r="HS1066">
        <v>6333.0185843241525</v>
      </c>
      <c r="HT1066">
        <v>4500</v>
      </c>
      <c r="HU1066">
        <v>37100</v>
      </c>
      <c r="HV1066">
        <v>12328.685270221797</v>
      </c>
      <c r="HW1066">
        <v>17470.582320936799</v>
      </c>
      <c r="HX1066">
        <v>12560.100815887652</v>
      </c>
      <c r="HZ1066">
        <v>4423.0748000000003</v>
      </c>
      <c r="IA1066">
        <v>10740.191509494733</v>
      </c>
      <c r="IE1066">
        <v>4247.8639700000003</v>
      </c>
      <c r="IF1066">
        <v>6943.8714627414802</v>
      </c>
      <c r="IG1066">
        <v>2218.2342452929802</v>
      </c>
      <c r="IH1066">
        <v>3600</v>
      </c>
      <c r="IJ1066">
        <v>6080</v>
      </c>
      <c r="IK1066">
        <v>10909.901651173363</v>
      </c>
      <c r="IM1066">
        <v>3563.63672</v>
      </c>
      <c r="IN1066">
        <v>20847.635806753198</v>
      </c>
      <c r="IO1066">
        <v>70189.824284518181</v>
      </c>
      <c r="IP1066">
        <v>12303.72612093351</v>
      </c>
      <c r="IQ1066">
        <v>228930.82225406283</v>
      </c>
      <c r="IS1066">
        <v>4015.0881742063084</v>
      </c>
      <c r="IT1066">
        <v>35714.821496989891</v>
      </c>
      <c r="IU1066">
        <v>5836.7941706500715</v>
      </c>
      <c r="IW1066">
        <v>22036.09604822041</v>
      </c>
      <c r="IX1066">
        <v>8612.2240721429025</v>
      </c>
      <c r="JA1066">
        <v>24489.875024054167</v>
      </c>
      <c r="JC1066">
        <v>120938.234</v>
      </c>
      <c r="JE1066">
        <v>10139.728797655323</v>
      </c>
      <c r="JF1066">
        <v>46429.147665818091</v>
      </c>
      <c r="JH1066">
        <v>7829.6297573280463</v>
      </c>
      <c r="JI1066">
        <v>10272.221539577709</v>
      </c>
      <c r="JJ1066">
        <v>5743.4563168505128</v>
      </c>
      <c r="JK1066">
        <v>14912.565325032632</v>
      </c>
      <c r="JL1066">
        <v>9200</v>
      </c>
      <c r="JN1066">
        <v>2104.9738172498282</v>
      </c>
      <c r="JO1066">
        <v>2863.6366499999999</v>
      </c>
      <c r="JP1066">
        <v>19000</v>
      </c>
      <c r="JQ1066">
        <v>29754.933851510435</v>
      </c>
      <c r="JR1066">
        <v>8577.3465619867366</v>
      </c>
      <c r="JS1066">
        <v>9050</v>
      </c>
      <c r="JT1066">
        <v>7118.9806857321501</v>
      </c>
      <c r="JU1066">
        <v>14465.70024634115</v>
      </c>
      <c r="JV1066">
        <v>14147.332257649859</v>
      </c>
      <c r="JW1066">
        <v>61700.387395203252</v>
      </c>
      <c r="JX1066">
        <v>22166.9367014323</v>
      </c>
      <c r="JZ1066">
        <v>9281.2188492299356</v>
      </c>
      <c r="KA1066">
        <v>3000</v>
      </c>
      <c r="KB1066">
        <v>3300</v>
      </c>
      <c r="KC1066">
        <v>2500</v>
      </c>
      <c r="KD1066">
        <v>7222.3042689173271</v>
      </c>
      <c r="KE1066">
        <v>23170.011439656493</v>
      </c>
      <c r="KF1066">
        <v>2533.3165974912863</v>
      </c>
      <c r="KG1066">
        <v>13007.803104774388</v>
      </c>
      <c r="KI1066">
        <v>5249.4445904345594</v>
      </c>
      <c r="KJ1066">
        <v>9022.9175712437227</v>
      </c>
      <c r="KK1066">
        <v>15852.29720342488</v>
      </c>
      <c r="KL1066">
        <v>11743.12922912833</v>
      </c>
      <c r="KM1066">
        <v>17576.268593099099</v>
      </c>
      <c r="KN1066">
        <v>13794.187023892839</v>
      </c>
      <c r="KO1066">
        <v>14213.858953610699</v>
      </c>
      <c r="KQ1066">
        <v>22590.005001317535</v>
      </c>
      <c r="KR1066">
        <v>26000</v>
      </c>
      <c r="KS1066">
        <v>8687.8207280949791</v>
      </c>
      <c r="KT1066">
        <v>3500</v>
      </c>
      <c r="KU1066">
        <v>9900</v>
      </c>
      <c r="KV1066">
        <v>4011.5571409960553</v>
      </c>
      <c r="KW1066">
        <v>9469.213307933047</v>
      </c>
      <c r="MU1066">
        <v>9729.5198324579997</v>
      </c>
      <c r="MV1066">
        <v>11723.642</v>
      </c>
      <c r="MW1066">
        <v>21093.437387380225</v>
      </c>
      <c r="MX1066">
        <v>16013.233001544642</v>
      </c>
      <c r="MY1066">
        <v>7516.0896036453878</v>
      </c>
      <c r="MZ1066">
        <v>9911.313310072248</v>
      </c>
      <c r="NA1066">
        <v>7170.7435812073754</v>
      </c>
      <c r="NB1066">
        <v>12078.442367378662</v>
      </c>
      <c r="NC1066">
        <v>14186.21209316714</v>
      </c>
      <c r="ND1066">
        <v>11576.56346154876</v>
      </c>
      <c r="NE1066">
        <v>17062.533434703622</v>
      </c>
      <c r="NF1066">
        <v>6212.4834382845711</v>
      </c>
      <c r="NG1066">
        <v>228000</v>
      </c>
      <c r="NH1066">
        <v>7637.0524907363997</v>
      </c>
      <c r="NI1066">
        <v>3590</v>
      </c>
      <c r="NJ1066">
        <v>52599.361323436213</v>
      </c>
      <c r="NK1066">
        <v>10484.926238532</v>
      </c>
      <c r="NL1066">
        <v>40378.527613177379</v>
      </c>
      <c r="NM1066">
        <v>10708.691013180714</v>
      </c>
      <c r="NN1066">
        <v>19387.690626408152</v>
      </c>
      <c r="NO1066">
        <v>15561.018828828999</v>
      </c>
      <c r="NP1066">
        <v>7454.6624330932427</v>
      </c>
      <c r="NQ1066">
        <v>9558.4032960000004</v>
      </c>
      <c r="NR1066">
        <v>11170.890270364594</v>
      </c>
      <c r="NS1066">
        <v>51486.338225158252</v>
      </c>
      <c r="NU1066">
        <v>6132.6186971071102</v>
      </c>
      <c r="NW1066">
        <v>18345.826834582502</v>
      </c>
      <c r="NX1066">
        <v>26218.004619261628</v>
      </c>
      <c r="NY1066">
        <v>6778.5737140557885</v>
      </c>
      <c r="NZ1066">
        <v>28362.281200000001</v>
      </c>
      <c r="OA1066">
        <v>6811.0802265624998</v>
      </c>
      <c r="OB1066">
        <v>12341.708157730496</v>
      </c>
      <c r="OC1066">
        <v>4027.1525979682497</v>
      </c>
      <c r="OF1066">
        <v>11834.170787749777</v>
      </c>
      <c r="OG1066">
        <v>16085.085266818151</v>
      </c>
      <c r="OH1066">
        <v>6648.6644464819074</v>
      </c>
      <c r="OI1066">
        <v>8145.2322129779477</v>
      </c>
      <c r="OK1066">
        <v>13725.787353319241</v>
      </c>
      <c r="OL1066">
        <v>23570.928311928586</v>
      </c>
      <c r="OM1066">
        <v>11239.939384252375</v>
      </c>
      <c r="OO1066">
        <v>7724.8292275598187</v>
      </c>
      <c r="OP1066">
        <v>36018.808497888662</v>
      </c>
      <c r="OQ1066">
        <v>47601.552770381379</v>
      </c>
      <c r="OR1066">
        <v>17600.0082</v>
      </c>
      <c r="OT1066">
        <v>9100</v>
      </c>
      <c r="OU1066">
        <v>15423.798399773399</v>
      </c>
      <c r="OW1066">
        <v>10648.148999999999</v>
      </c>
      <c r="PA1066">
        <v>12556.769927066296</v>
      </c>
      <c r="PC1066">
        <v>11950</v>
      </c>
      <c r="PD1066">
        <v>9701.2017856701241</v>
      </c>
      <c r="PE1066">
        <v>50707.881887098883</v>
      </c>
      <c r="PF1066">
        <v>64854.847582546507</v>
      </c>
      <c r="PI1066">
        <v>22424.476976441409</v>
      </c>
      <c r="PJ1066">
        <v>17814.872842232166</v>
      </c>
      <c r="PL1066">
        <v>7731.645045627668</v>
      </c>
      <c r="PN1066">
        <v>4301.4067301406294</v>
      </c>
      <c r="PO1066">
        <v>2211.0395937887229</v>
      </c>
      <c r="PP1066">
        <v>25800</v>
      </c>
      <c r="PQ1066">
        <v>18743.542848333833</v>
      </c>
      <c r="PR1066">
        <v>5510</v>
      </c>
      <c r="PT1066">
        <v>8599.4371601607854</v>
      </c>
      <c r="PV1066">
        <v>23535.269728859952</v>
      </c>
      <c r="PW1066">
        <v>5974.4321229160296</v>
      </c>
      <c r="PZ1066">
        <v>5564.5002891814829</v>
      </c>
      <c r="QA1066">
        <v>47435.879638995728</v>
      </c>
      <c r="QB1066">
        <v>7965.2725521926059</v>
      </c>
      <c r="QC1066">
        <v>13546.075527859821</v>
      </c>
      <c r="QD1066">
        <v>87581.579093235807</v>
      </c>
      <c r="QF1066">
        <v>7558.7005092200807</v>
      </c>
      <c r="QH1066">
        <v>19719.280581037314</v>
      </c>
      <c r="QI1066">
        <v>10868.645574438848</v>
      </c>
      <c r="QJ1066">
        <v>6869.3841999995993</v>
      </c>
      <c r="QK1066">
        <v>41997.409418844873</v>
      </c>
      <c r="QL1066">
        <v>21986.441119177496</v>
      </c>
      <c r="QM1066">
        <v>53424.395985847572</v>
      </c>
      <c r="QN1066">
        <v>10541.264573136667</v>
      </c>
      <c r="QO1066">
        <v>8286.2292119308513</v>
      </c>
      <c r="QS1066">
        <v>63500.849583607494</v>
      </c>
      <c r="QT1066">
        <v>15782.100632951666</v>
      </c>
      <c r="QU1066">
        <v>3986.9377418800977</v>
      </c>
      <c r="QV1066">
        <v>12054.462897487387</v>
      </c>
      <c r="QW1066">
        <v>13238.827209833431</v>
      </c>
      <c r="QX1066">
        <v>23176.65782773156</v>
      </c>
      <c r="QY1066">
        <v>3170</v>
      </c>
      <c r="RB1066">
        <v>13592.917603446882</v>
      </c>
      <c r="RC1066">
        <v>19314.754870234196</v>
      </c>
      <c r="RD1066">
        <v>6181.0139656667798</v>
      </c>
      <c r="RE1066">
        <v>14299.871299999999</v>
      </c>
      <c r="RF1066">
        <v>72248.362522872005</v>
      </c>
      <c r="RG1066">
        <v>66072.269093299459</v>
      </c>
      <c r="RH1066">
        <v>12390.456007933479</v>
      </c>
      <c r="RI1066">
        <v>9848.4828787871884</v>
      </c>
      <c r="RK1066">
        <v>4700</v>
      </c>
      <c r="RL1066">
        <v>22407.527612960566</v>
      </c>
      <c r="RN1066">
        <v>4816.9611023914649</v>
      </c>
      <c r="RO1066">
        <v>31004.658414456924</v>
      </c>
      <c r="RP1066">
        <v>9067.1702363939421</v>
      </c>
      <c r="RQ1066">
        <v>21334.97462938575</v>
      </c>
      <c r="RR1066">
        <v>30947.464201891195</v>
      </c>
      <c r="RS1066">
        <v>6622.297323708548</v>
      </c>
      <c r="RT1066">
        <v>19850.41635</v>
      </c>
      <c r="RV1066">
        <v>10102.056792533969</v>
      </c>
      <c r="RW1066">
        <v>17183.446222526181</v>
      </c>
      <c r="RX1066">
        <v>10076.875324914177</v>
      </c>
      <c r="RY1066">
        <v>11391.888387410265</v>
      </c>
      <c r="RZ1066">
        <v>14030.576479043539</v>
      </c>
      <c r="SA1066">
        <v>1168.453</v>
      </c>
      <c r="SB1066">
        <v>2100</v>
      </c>
      <c r="SD1066">
        <v>21366.662483855831</v>
      </c>
      <c r="SE1066">
        <v>3730</v>
      </c>
      <c r="SF1066">
        <v>5662.8798987070513</v>
      </c>
      <c r="SG1066">
        <v>10668.00201821275</v>
      </c>
      <c r="SI1066">
        <v>25304.897873313555</v>
      </c>
      <c r="SJ1066">
        <v>4793.2602626894623</v>
      </c>
      <c r="SK1066">
        <v>6823.4370419664001</v>
      </c>
      <c r="SL1066">
        <v>5023.6459185348504</v>
      </c>
      <c r="SM1066">
        <v>90577.789100000009</v>
      </c>
      <c r="SN1066">
        <v>11297.714288348279</v>
      </c>
      <c r="SP1066">
        <v>10663.70116607445</v>
      </c>
      <c r="SQ1066">
        <v>103400</v>
      </c>
      <c r="SS1066">
        <v>4864.656475386053</v>
      </c>
      <c r="ST1066">
        <v>10446.963811829348</v>
      </c>
      <c r="SU1066">
        <v>3280</v>
      </c>
      <c r="SV1066">
        <v>4745.6093386480215</v>
      </c>
      <c r="SW1066">
        <v>15466.829398944879</v>
      </c>
      <c r="SX1066">
        <v>22557.199939936119</v>
      </c>
      <c r="SY1066">
        <v>5250</v>
      </c>
      <c r="SZ1066">
        <v>9402.9846725180741</v>
      </c>
      <c r="TA1066">
        <v>7935.9084000000003</v>
      </c>
      <c r="TB1066">
        <v>55824.665634629673</v>
      </c>
      <c r="TF1066">
        <v>9336.7261143838496</v>
      </c>
      <c r="TG1066">
        <v>17181.108307892715</v>
      </c>
      <c r="TI1066">
        <v>12525.077522633161</v>
      </c>
      <c r="TJ1066">
        <v>24050.951636039066</v>
      </c>
      <c r="TK1066">
        <v>10142.36266357456</v>
      </c>
      <c r="TL1066">
        <v>40510.209901110633</v>
      </c>
      <c r="TM1066">
        <v>5979.1763455199552</v>
      </c>
      <c r="TN1066">
        <v>14410.957265217276</v>
      </c>
      <c r="TO1066">
        <v>25305.038619162395</v>
      </c>
      <c r="TP1066">
        <v>11473.208735923088</v>
      </c>
      <c r="TQ1066">
        <v>22803.607713049696</v>
      </c>
      <c r="TR1066">
        <v>5543.445018705027</v>
      </c>
      <c r="TT1066">
        <v>4000</v>
      </c>
      <c r="TV1066">
        <v>15708.683500922562</v>
      </c>
      <c r="TW1066">
        <v>17595.252586734932</v>
      </c>
      <c r="TY1066">
        <v>5554.6752124665563</v>
      </c>
      <c r="TZ1066">
        <v>4909.0514683406</v>
      </c>
      <c r="UB1066">
        <v>22801.608668594024</v>
      </c>
      <c r="UC1066">
        <v>6892.6923262503014</v>
      </c>
      <c r="UD1066">
        <v>12243.341839875005</v>
      </c>
      <c r="UE1066">
        <v>2390</v>
      </c>
      <c r="UG1066">
        <v>17970.438805133803</v>
      </c>
      <c r="UH1066">
        <v>8998.6647462751516</v>
      </c>
      <c r="UM1066">
        <v>2300</v>
      </c>
      <c r="UN1066">
        <v>4740.1113950672607</v>
      </c>
      <c r="UO1066">
        <v>22026.052459877417</v>
      </c>
      <c r="UP1066">
        <v>17817.911878796851</v>
      </c>
      <c r="UQ1066">
        <v>4126.2581849038916</v>
      </c>
      <c r="UR1066">
        <v>14837.094540473396</v>
      </c>
      <c r="US1066">
        <v>10833.166724315917</v>
      </c>
      <c r="UU1066">
        <v>28147.141888000002</v>
      </c>
      <c r="UV1066">
        <v>7397.1524720705875</v>
      </c>
      <c r="UW1066">
        <v>11471.696068530588</v>
      </c>
      <c r="UY1066">
        <v>11161.037301286269</v>
      </c>
      <c r="UZ1066">
        <v>6600</v>
      </c>
      <c r="VC1066">
        <v>4043.678634919891</v>
      </c>
      <c r="VD1066">
        <v>8531.0676595517998</v>
      </c>
      <c r="VF1066">
        <v>13461.996333126661</v>
      </c>
      <c r="VJ1066">
        <v>4100</v>
      </c>
      <c r="VK1066">
        <v>16898.496513458245</v>
      </c>
      <c r="VL1066">
        <v>6701.9409065256004</v>
      </c>
      <c r="VN1066">
        <v>3589.8645054047997</v>
      </c>
      <c r="VP1066">
        <v>4417.0716704519045</v>
      </c>
      <c r="VQ1066">
        <v>3100</v>
      </c>
      <c r="VS1066">
        <v>11170.473742127953</v>
      </c>
      <c r="VT1066">
        <v>14995.463169059101</v>
      </c>
      <c r="VU1066">
        <v>9000</v>
      </c>
      <c r="VV1066">
        <v>16772.894890886775</v>
      </c>
      <c r="VW1066">
        <v>25740.167843876265</v>
      </c>
      <c r="VX1066">
        <v>9340</v>
      </c>
      <c r="WA1066">
        <v>8688.2784977335887</v>
      </c>
      <c r="WB1066">
        <v>5279.7852887159725</v>
      </c>
      <c r="WC1066">
        <v>17205.666152628248</v>
      </c>
      <c r="WD1066">
        <v>7728.4192441952828</v>
      </c>
      <c r="WE1066">
        <v>32843.946891400999</v>
      </c>
      <c r="WI1066">
        <v>5038.9696039937035</v>
      </c>
      <c r="WJ1066">
        <v>3269.5132759848061</v>
      </c>
      <c r="WK1066">
        <v>57723.542126819426</v>
      </c>
      <c r="WN1066">
        <v>3909.2215046566466</v>
      </c>
      <c r="WO1066">
        <v>6312.7784676606407</v>
      </c>
      <c r="WR1066">
        <v>4880</v>
      </c>
      <c r="WS1066">
        <v>7507.6858673023999</v>
      </c>
      <c r="WV1066">
        <v>7880.4020147436422</v>
      </c>
      <c r="WW1066">
        <v>22359.328106005378</v>
      </c>
      <c r="WY1066">
        <v>21136.228440862677</v>
      </c>
      <c r="WZ1066">
        <v>13222.613386809375</v>
      </c>
      <c r="XB1066">
        <v>48010.70593908141</v>
      </c>
      <c r="XC1066">
        <v>7051.3232823301087</v>
      </c>
      <c r="XD1066">
        <v>3807.9448982365984</v>
      </c>
      <c r="XF1066">
        <v>14743.597240933925</v>
      </c>
      <c r="XG1066">
        <v>12031.058000000001</v>
      </c>
      <c r="XJ1066">
        <v>23503.51448502823</v>
      </c>
      <c r="XK1066">
        <v>2999.7001204426724</v>
      </c>
      <c r="XL1066">
        <v>81536.365969530496</v>
      </c>
      <c r="XM1066">
        <v>40546.595973782612</v>
      </c>
      <c r="XN1066">
        <v>3365.3829999999998</v>
      </c>
      <c r="XO1066">
        <v>14389.924951133331</v>
      </c>
      <c r="XP1066">
        <v>8691.7796125789628</v>
      </c>
      <c r="XQ1066">
        <v>14916.008146780136</v>
      </c>
      <c r="XR1066">
        <v>4040.6308147888303</v>
      </c>
      <c r="XS1066">
        <v>9502.9103169228711</v>
      </c>
      <c r="XT1066">
        <v>6517.2183638723791</v>
      </c>
      <c r="XU1066">
        <v>13668.982346344277</v>
      </c>
      <c r="XV1066">
        <v>19438.414592631565</v>
      </c>
      <c r="XW1066">
        <v>10279.215747577673</v>
      </c>
      <c r="XZ1066">
        <v>14722.819598812139</v>
      </c>
      <c r="YA1066">
        <v>25396.614690542079</v>
      </c>
      <c r="YD1066">
        <v>8152.9276360748199</v>
      </c>
      <c r="YE1066">
        <v>11420.143837921296</v>
      </c>
      <c r="YG1066">
        <v>4002.901564373421</v>
      </c>
      <c r="YH1066">
        <v>3796.1460745133177</v>
      </c>
      <c r="YI1066">
        <v>8406.9555656883804</v>
      </c>
      <c r="YJ1066">
        <v>9500</v>
      </c>
      <c r="YM1066">
        <v>2520</v>
      </c>
      <c r="YN1066">
        <v>6131.4553000000005</v>
      </c>
      <c r="YO1066">
        <v>47559.959986232054</v>
      </c>
      <c r="YP1066">
        <v>7461.149095565821</v>
      </c>
      <c r="YR1066">
        <v>22798.819471142637</v>
      </c>
      <c r="YS1066">
        <v>11470.194233739368</v>
      </c>
      <c r="YT1066">
        <v>8756.6992793968766</v>
      </c>
      <c r="YU1066">
        <v>12337.940683408518</v>
      </c>
      <c r="YV1066">
        <v>9084.0086910201917</v>
      </c>
      <c r="YW1066">
        <v>9969.2424091130779</v>
      </c>
      <c r="YX1066">
        <v>11583.3287</v>
      </c>
      <c r="YY1066">
        <v>13836.69832427005</v>
      </c>
      <c r="YZ1066">
        <v>5121.5384547861386</v>
      </c>
      <c r="ZA1066">
        <v>15325.037261577234</v>
      </c>
      <c r="ZB1066">
        <v>6191.5701901312505</v>
      </c>
      <c r="ZC1066">
        <v>7315.3992770822988</v>
      </c>
      <c r="ZD1066">
        <v>64028.220118862337</v>
      </c>
      <c r="ZF1066">
        <v>23421.929788709054</v>
      </c>
      <c r="ZG1066">
        <v>27182.195512119863</v>
      </c>
      <c r="ZH1066">
        <v>19874.888427574821</v>
      </c>
      <c r="ZI1066">
        <v>9952.4249729208404</v>
      </c>
      <c r="ZJ1066">
        <v>8309.6086822068046</v>
      </c>
      <c r="ZK1066">
        <v>6100</v>
      </c>
      <c r="ZL1066">
        <v>52467.929030449217</v>
      </c>
      <c r="ZN1066">
        <v>30008.257360503711</v>
      </c>
      <c r="ZP1066">
        <v>1400</v>
      </c>
      <c r="ZQ1066">
        <v>36816.681512127645</v>
      </c>
      <c r="ZR1066">
        <v>7290.5566647482747</v>
      </c>
      <c r="ZS1066">
        <v>3267.6535600000002</v>
      </c>
      <c r="ZU1066">
        <v>20250</v>
      </c>
      <c r="ZV1066">
        <v>9000</v>
      </c>
      <c r="ZW1066">
        <v>23150.508674899869</v>
      </c>
      <c r="ZX1066">
        <v>13881.553198344029</v>
      </c>
      <c r="ZZ1066">
        <v>2900</v>
      </c>
      <c r="AAA1066">
        <v>15724.665684032592</v>
      </c>
      <c r="AAE1066">
        <v>5718.9745362337035</v>
      </c>
      <c r="AAF1066">
        <v>3799.0662015097155</v>
      </c>
      <c r="AAG1066">
        <v>15152.6421272141</v>
      </c>
      <c r="AAH1066">
        <v>3154.978082402527</v>
      </c>
      <c r="AAJ1066">
        <v>145246.3301600095</v>
      </c>
      <c r="AAK1066">
        <v>4741.7253051416574</v>
      </c>
      <c r="AAM1066">
        <v>17115.553741341919</v>
      </c>
      <c r="AAN1066">
        <v>19545.448681817401</v>
      </c>
      <c r="AAO1066">
        <v>8268.2910000000011</v>
      </c>
      <c r="AAR1066">
        <v>23371.159663505514</v>
      </c>
      <c r="AAS1066">
        <v>7393.8058774807259</v>
      </c>
      <c r="AAT1066">
        <v>14009.169881322581</v>
      </c>
      <c r="AAU1066">
        <v>17707.488379980365</v>
      </c>
      <c r="AAV1066">
        <v>2699.9985999999999</v>
      </c>
      <c r="AAW1066">
        <v>18440.547601921375</v>
      </c>
      <c r="AAX1066">
        <v>12860.092990019855</v>
      </c>
      <c r="AAY1066">
        <v>46612.624693188816</v>
      </c>
      <c r="AAZ1066">
        <v>13832.650379396586</v>
      </c>
      <c r="ABA1066">
        <v>17652.1695</v>
      </c>
      <c r="ABB1066">
        <v>32190.477800000001</v>
      </c>
      <c r="ABC1066">
        <v>19325.236945123037</v>
      </c>
      <c r="ABD1066">
        <v>31000</v>
      </c>
      <c r="ABF1066">
        <v>4514.1184201997557</v>
      </c>
      <c r="ABI1066">
        <v>3727.7512976203593</v>
      </c>
      <c r="ABJ1066">
        <v>14783.383061272947</v>
      </c>
      <c r="ABK1066">
        <v>31695.774076669255</v>
      </c>
      <c r="ABL1066">
        <v>4544.8994652184847</v>
      </c>
      <c r="ABM1066">
        <v>5626.0855499999998</v>
      </c>
      <c r="ABN1066">
        <v>2200</v>
      </c>
      <c r="ABO1066">
        <v>8595.7854648319044</v>
      </c>
      <c r="ABQ1066">
        <v>5183.628004964824</v>
      </c>
    </row>
    <row r="1067" spans="2:745" x14ac:dyDescent="0.25">
      <c r="B1067" s="3">
        <v>43459</v>
      </c>
      <c r="C1067" s="4">
        <v>14359.032503687748</v>
      </c>
      <c r="D1067">
        <v>7391.3025000000007</v>
      </c>
      <c r="F1067">
        <v>3261.3250202091003</v>
      </c>
      <c r="I1067">
        <v>6500</v>
      </c>
      <c r="J1067">
        <v>12855.411820212932</v>
      </c>
      <c r="K1067">
        <v>5907.3586105523136</v>
      </c>
      <c r="L1067">
        <v>3550</v>
      </c>
      <c r="M1067">
        <v>13080.615204450454</v>
      </c>
      <c r="N1067">
        <v>6230</v>
      </c>
      <c r="P1067">
        <v>10615.540494168357</v>
      </c>
      <c r="R1067">
        <v>2710</v>
      </c>
      <c r="S1067">
        <v>7712.6094977204502</v>
      </c>
      <c r="T1067">
        <v>10219.782635521588</v>
      </c>
      <c r="U1067">
        <v>13115.94684824127</v>
      </c>
      <c r="Y1067">
        <v>34417.416323920064</v>
      </c>
      <c r="Z1067">
        <v>34993.762588374339</v>
      </c>
      <c r="AA1067">
        <v>1690</v>
      </c>
      <c r="AD1067">
        <v>3614.6999642214778</v>
      </c>
      <c r="AG1067">
        <v>2900</v>
      </c>
      <c r="AJ1067">
        <v>3357.922449879582</v>
      </c>
      <c r="AK1067">
        <v>11377.773408802539</v>
      </c>
      <c r="AM1067">
        <v>20892.300999999999</v>
      </c>
      <c r="AN1067">
        <v>8588.5105000000003</v>
      </c>
      <c r="AQ1067">
        <v>1700</v>
      </c>
      <c r="AR1067">
        <v>19200</v>
      </c>
      <c r="AU1067">
        <v>9831.637787825799</v>
      </c>
      <c r="AX1067">
        <v>11742.9952686248</v>
      </c>
      <c r="AY1067">
        <v>5080</v>
      </c>
      <c r="BA1067">
        <v>78416.425888123922</v>
      </c>
      <c r="BB1067">
        <v>21808.857888391416</v>
      </c>
      <c r="BC1067">
        <v>20544.26871454301</v>
      </c>
      <c r="BD1067">
        <v>1161.5898606209153</v>
      </c>
      <c r="BE1067">
        <v>1620</v>
      </c>
      <c r="BG1067">
        <v>15004.057594411619</v>
      </c>
      <c r="BH1067">
        <v>6869.7316000000001</v>
      </c>
      <c r="BI1067">
        <v>2900</v>
      </c>
      <c r="BM1067">
        <v>30776.281544485504</v>
      </c>
      <c r="BN1067">
        <v>1481.6867295848181</v>
      </c>
      <c r="BO1067">
        <v>19477.891269545988</v>
      </c>
      <c r="BP1067">
        <v>13486.968719532939</v>
      </c>
      <c r="BQ1067">
        <v>6064.1652845726239</v>
      </c>
      <c r="BR1067">
        <v>48398.014102749228</v>
      </c>
      <c r="BS1067">
        <v>1550</v>
      </c>
      <c r="BT1067">
        <v>17936.526520879677</v>
      </c>
      <c r="BX1067">
        <v>6275.7211687243207</v>
      </c>
      <c r="BY1067">
        <v>8634.4713273320231</v>
      </c>
      <c r="BZ1067">
        <v>19953.528671517372</v>
      </c>
      <c r="CC1067">
        <v>5400</v>
      </c>
      <c r="CE1067">
        <v>4900</v>
      </c>
      <c r="CF1067">
        <v>10714.65913606787</v>
      </c>
      <c r="CG1067">
        <v>3100</v>
      </c>
      <c r="CH1067">
        <v>6648.6217873474197</v>
      </c>
      <c r="CI1067">
        <v>17155.5253828358</v>
      </c>
      <c r="CK1067">
        <v>4630.2549921927812</v>
      </c>
      <c r="CP1067">
        <v>4600.6301159119721</v>
      </c>
      <c r="CQ1067">
        <v>11876.186381330866</v>
      </c>
      <c r="CS1067">
        <v>3806.9116676709364</v>
      </c>
      <c r="CT1067">
        <v>9174.7410403643444</v>
      </c>
      <c r="CV1067">
        <v>5125.0501010993603</v>
      </c>
      <c r="CX1067">
        <v>104226.71020299035</v>
      </c>
      <c r="DA1067">
        <v>6569.2375823916718</v>
      </c>
      <c r="DC1067">
        <v>15750.742046822337</v>
      </c>
      <c r="DD1067">
        <v>2207.0466635792086</v>
      </c>
      <c r="DF1067">
        <v>14721.762149113014</v>
      </c>
      <c r="DH1067">
        <v>6817.7591742680197</v>
      </c>
      <c r="DI1067">
        <v>6459.4242392643364</v>
      </c>
      <c r="DJ1067">
        <v>3000</v>
      </c>
      <c r="DK1067">
        <v>34790.021544750831</v>
      </c>
      <c r="DL1067">
        <v>3460</v>
      </c>
      <c r="DM1067">
        <v>4475.9138022637462</v>
      </c>
      <c r="DN1067">
        <v>7424.3611554038589</v>
      </c>
      <c r="DO1067">
        <v>14884.724155038595</v>
      </c>
      <c r="DP1067">
        <v>21361.031443674001</v>
      </c>
      <c r="DR1067">
        <v>12200</v>
      </c>
      <c r="DS1067">
        <v>12111.713011824077</v>
      </c>
      <c r="DT1067">
        <v>21480.860758549094</v>
      </c>
      <c r="DU1067">
        <v>17174.325019092725</v>
      </c>
      <c r="DW1067">
        <v>4394.7187019428538</v>
      </c>
      <c r="DY1067">
        <v>9444.456580423268</v>
      </c>
      <c r="DZ1067">
        <v>18564.075095155215</v>
      </c>
      <c r="EB1067">
        <v>3101.3150781385261</v>
      </c>
      <c r="EC1067">
        <v>8230.6718346859616</v>
      </c>
      <c r="EE1067">
        <v>9999.9951999999994</v>
      </c>
      <c r="EF1067">
        <v>35609.872296403308</v>
      </c>
      <c r="EG1067">
        <v>74933.279744450585</v>
      </c>
      <c r="EJ1067">
        <v>5260</v>
      </c>
      <c r="EK1067">
        <v>12733.375419286016</v>
      </c>
      <c r="EM1067">
        <v>14050</v>
      </c>
      <c r="EN1067">
        <v>3135</v>
      </c>
      <c r="EO1067">
        <v>800</v>
      </c>
      <c r="EP1067">
        <v>34329.186549218823</v>
      </c>
      <c r="EQ1067">
        <v>4982.9217855648003</v>
      </c>
      <c r="ER1067">
        <v>12088.128000000001</v>
      </c>
      <c r="ES1067">
        <v>9596.5483243392009</v>
      </c>
      <c r="ET1067">
        <v>4900</v>
      </c>
      <c r="EU1067">
        <v>3803.6350023317773</v>
      </c>
      <c r="EW1067">
        <v>17118.862803684588</v>
      </c>
      <c r="EY1067">
        <v>7093.8721470282771</v>
      </c>
      <c r="EZ1067">
        <v>4994.5996924887759</v>
      </c>
      <c r="FB1067">
        <v>9817.0649895996667</v>
      </c>
      <c r="FC1067">
        <v>1200</v>
      </c>
      <c r="FD1067">
        <v>2338.2998338299599</v>
      </c>
      <c r="FE1067">
        <v>1900</v>
      </c>
      <c r="FG1067">
        <v>13646.813546969801</v>
      </c>
      <c r="FH1067">
        <v>24649.213553539463</v>
      </c>
      <c r="FJ1067">
        <v>3294.1565995575447</v>
      </c>
      <c r="FL1067">
        <v>13490.677601285557</v>
      </c>
      <c r="FM1067">
        <v>27363.017051826522</v>
      </c>
      <c r="FN1067">
        <v>11402.637773486018</v>
      </c>
      <c r="FO1067">
        <v>900</v>
      </c>
      <c r="FP1067">
        <v>8611.2763855188277</v>
      </c>
      <c r="FR1067">
        <v>11204.435409446402</v>
      </c>
      <c r="FU1067">
        <v>4500</v>
      </c>
      <c r="FV1067">
        <v>2610</v>
      </c>
      <c r="FX1067">
        <v>39016.255598397533</v>
      </c>
      <c r="FY1067">
        <v>45460.550497902448</v>
      </c>
      <c r="FZ1067">
        <v>3800</v>
      </c>
      <c r="GA1067">
        <v>8457.6949091788611</v>
      </c>
      <c r="GB1067">
        <v>19181.820100000001</v>
      </c>
      <c r="GD1067">
        <v>7460.4314386408678</v>
      </c>
      <c r="GE1067">
        <v>20372.06482921779</v>
      </c>
      <c r="GF1067">
        <v>5520.6233667103115</v>
      </c>
      <c r="GG1067">
        <v>8422.646376825187</v>
      </c>
      <c r="GH1067">
        <v>1100</v>
      </c>
      <c r="GJ1067">
        <v>1400</v>
      </c>
      <c r="GK1067">
        <v>9221.4433943220101</v>
      </c>
      <c r="GL1067">
        <v>8921.6236599079621</v>
      </c>
      <c r="GM1067">
        <v>5038.3631289543755</v>
      </c>
      <c r="GN1067">
        <v>56217.721959809991</v>
      </c>
      <c r="GQ1067">
        <v>16050</v>
      </c>
      <c r="GR1067">
        <v>3399.3060261517157</v>
      </c>
      <c r="GT1067">
        <v>6045.3394305787906</v>
      </c>
      <c r="GU1067">
        <v>7417.3648004266024</v>
      </c>
      <c r="GV1067">
        <v>9608.6441210911453</v>
      </c>
      <c r="GW1067">
        <v>10504.667960000001</v>
      </c>
      <c r="GZ1067">
        <v>18378.0537933786</v>
      </c>
      <c r="HB1067">
        <v>10031.963090140729</v>
      </c>
      <c r="HD1067">
        <v>13043.475</v>
      </c>
      <c r="HF1067">
        <v>10199.105517613203</v>
      </c>
      <c r="HG1067">
        <v>14916.654708238395</v>
      </c>
      <c r="HI1067">
        <v>14605.065818253759</v>
      </c>
      <c r="HJ1067">
        <v>3272.0285884677664</v>
      </c>
      <c r="HK1067">
        <v>5309.3837278126757</v>
      </c>
      <c r="HL1067">
        <v>76172.24579710461</v>
      </c>
      <c r="HO1067">
        <v>5933.1177730844456</v>
      </c>
      <c r="HQ1067">
        <v>20815.80547953257</v>
      </c>
      <c r="HS1067">
        <v>6378.5798691034634</v>
      </c>
      <c r="HT1067">
        <v>4200</v>
      </c>
      <c r="HU1067">
        <v>37300</v>
      </c>
      <c r="HV1067">
        <v>12409.264912510829</v>
      </c>
      <c r="HW1067">
        <v>16452.878496416211</v>
      </c>
      <c r="HX1067">
        <v>12474.0727281076</v>
      </c>
      <c r="HZ1067">
        <v>4134.6134000000002</v>
      </c>
      <c r="IA1067">
        <v>10671.344128023613</v>
      </c>
      <c r="IE1067">
        <v>4247.8639700000003</v>
      </c>
      <c r="IF1067">
        <v>6996.8781151288176</v>
      </c>
      <c r="IG1067">
        <v>2218.2342452929802</v>
      </c>
      <c r="IH1067">
        <v>3600</v>
      </c>
      <c r="IJ1067">
        <v>6280</v>
      </c>
      <c r="IK1067">
        <v>10879.169533846112</v>
      </c>
      <c r="IM1067">
        <v>3709.0912800000001</v>
      </c>
      <c r="IN1067">
        <v>20804.112558722398</v>
      </c>
      <c r="IO1067">
        <v>70275.109611716864</v>
      </c>
      <c r="IP1067">
        <v>12077.277173922463</v>
      </c>
      <c r="IQ1067">
        <v>227000.08037963102</v>
      </c>
      <c r="IS1067">
        <v>4215.8425829166235</v>
      </c>
      <c r="IT1067">
        <v>36271.12712778413</v>
      </c>
      <c r="IU1067">
        <v>5902.3761276236664</v>
      </c>
      <c r="IV1067">
        <v>11900.153293015312</v>
      </c>
      <c r="IW1067">
        <v>21904.668039980526</v>
      </c>
      <c r="IX1067">
        <v>8772.7002970896629</v>
      </c>
      <c r="JA1067">
        <v>24399.506481529977</v>
      </c>
      <c r="JC1067">
        <v>120839.10429999999</v>
      </c>
      <c r="JE1067">
        <v>10346.662038423799</v>
      </c>
      <c r="JF1067">
        <v>46513.258440575009</v>
      </c>
      <c r="JH1067">
        <v>7952.9310133489598</v>
      </c>
      <c r="JI1067">
        <v>10272.221539577709</v>
      </c>
      <c r="JJ1067">
        <v>5522.5541508178003</v>
      </c>
      <c r="JK1067">
        <v>14912.565325032632</v>
      </c>
      <c r="JL1067">
        <v>9300</v>
      </c>
      <c r="JM1067">
        <v>41343.744576465608</v>
      </c>
      <c r="JN1067">
        <v>2179.6182788544324</v>
      </c>
      <c r="JO1067">
        <v>2863.6366499999999</v>
      </c>
      <c r="JP1067">
        <v>18850</v>
      </c>
      <c r="JQ1067">
        <v>31604.98155212247</v>
      </c>
      <c r="JR1067">
        <v>8697.309450965573</v>
      </c>
      <c r="JS1067">
        <v>9150</v>
      </c>
      <c r="JT1067">
        <v>7324.3358978205761</v>
      </c>
      <c r="JU1067">
        <v>13993.992629612634</v>
      </c>
      <c r="JV1067">
        <v>14119.037593134562</v>
      </c>
      <c r="JW1067">
        <v>61700.387395203252</v>
      </c>
      <c r="JX1067">
        <v>22166.9367014323</v>
      </c>
      <c r="JY1067">
        <v>4629.5901747067246</v>
      </c>
      <c r="JZ1067">
        <v>9216.7659405547292</v>
      </c>
      <c r="KA1067">
        <v>3000</v>
      </c>
      <c r="KB1067">
        <v>3000</v>
      </c>
      <c r="KC1067">
        <v>2500</v>
      </c>
      <c r="KD1067">
        <v>7259.3417267066479</v>
      </c>
      <c r="KF1067">
        <v>2598.2734333243957</v>
      </c>
      <c r="KG1067">
        <v>11930.01370466451</v>
      </c>
      <c r="KI1067">
        <v>5083.6726559997833</v>
      </c>
      <c r="KJ1067">
        <v>9022.9175712437227</v>
      </c>
      <c r="KK1067">
        <v>15693.774231390631</v>
      </c>
      <c r="KL1067">
        <v>11873.608442785307</v>
      </c>
      <c r="KM1067">
        <v>17357.4768678738</v>
      </c>
      <c r="KN1067">
        <v>13726.568460050223</v>
      </c>
      <c r="KO1067">
        <v>14023.068900542099</v>
      </c>
      <c r="KQ1067">
        <v>22025.254876284595</v>
      </c>
      <c r="KR1067">
        <v>26400</v>
      </c>
      <c r="KS1067">
        <v>8504.9192390824537</v>
      </c>
      <c r="KT1067">
        <v>3300</v>
      </c>
      <c r="KU1067">
        <v>10000</v>
      </c>
      <c r="KV1067">
        <v>4011.5571409960553</v>
      </c>
      <c r="KW1067">
        <v>9469.213307933047</v>
      </c>
      <c r="MU1067">
        <v>9524.6878359851999</v>
      </c>
      <c r="MV1067">
        <v>12574.551500000001</v>
      </c>
      <c r="MW1067">
        <v>20578.963304761193</v>
      </c>
      <c r="MX1067">
        <v>15660.863571192805</v>
      </c>
      <c r="MY1067">
        <v>7628.9922371765406</v>
      </c>
      <c r="MZ1067">
        <v>9897.5666896699313</v>
      </c>
      <c r="NA1067">
        <v>7179.101091208785</v>
      </c>
      <c r="NB1067">
        <v>12957.569501713182</v>
      </c>
      <c r="NC1067">
        <v>14272.977916366939</v>
      </c>
      <c r="ND1067">
        <v>11499.897478359693</v>
      </c>
      <c r="NE1067">
        <v>17161.160795597862</v>
      </c>
      <c r="NF1067">
        <v>6108.9420476464938</v>
      </c>
      <c r="NG1067">
        <v>214700</v>
      </c>
      <c r="NH1067">
        <v>7637.0524907363997</v>
      </c>
      <c r="NI1067">
        <v>3860</v>
      </c>
      <c r="NJ1067">
        <v>53695.181351007806</v>
      </c>
      <c r="NK1067">
        <v>10310.1774678898</v>
      </c>
      <c r="NL1067">
        <v>40214.830879610447</v>
      </c>
      <c r="NM1067">
        <v>10544.782477264682</v>
      </c>
      <c r="NN1067">
        <v>19290.752173276112</v>
      </c>
      <c r="NO1067">
        <v>15520.068779279451</v>
      </c>
      <c r="NP1067">
        <v>7289.0032679133947</v>
      </c>
      <c r="NQ1067">
        <v>9001.6031039999998</v>
      </c>
      <c r="NR1067">
        <v>11151.496363645212</v>
      </c>
      <c r="NS1067">
        <v>51337.533779420788</v>
      </c>
      <c r="NU1067">
        <v>6177.1224612370606</v>
      </c>
      <c r="NW1067">
        <v>18753.511875351</v>
      </c>
      <c r="NX1067">
        <v>26218.004619261628</v>
      </c>
      <c r="NY1067">
        <v>6607.6853010963996</v>
      </c>
      <c r="NZ1067">
        <v>28945.067800000001</v>
      </c>
      <c r="OA1067">
        <v>6761.3643124999999</v>
      </c>
      <c r="OB1067">
        <v>12434.328856850425</v>
      </c>
      <c r="OC1067">
        <v>4027.1525979682497</v>
      </c>
      <c r="OE1067">
        <v>5200</v>
      </c>
      <c r="OF1067">
        <v>11911.518309238338</v>
      </c>
      <c r="OG1067">
        <v>16085.085266818151</v>
      </c>
      <c r="OH1067">
        <v>6661.9884233285647</v>
      </c>
      <c r="OI1067">
        <v>8239.2156615892345</v>
      </c>
      <c r="OK1067">
        <v>13911.270966201937</v>
      </c>
      <c r="OL1067">
        <v>23683.170827699672</v>
      </c>
      <c r="OM1067">
        <v>11654.042414198513</v>
      </c>
      <c r="OO1067">
        <v>7443.9263465576432</v>
      </c>
      <c r="OP1067">
        <v>36227.815123601744</v>
      </c>
      <c r="OR1067">
        <v>17505.3845</v>
      </c>
      <c r="OT1067">
        <v>9400</v>
      </c>
      <c r="OU1067">
        <v>15423.798399773399</v>
      </c>
      <c r="OW1067">
        <v>10555.556399999999</v>
      </c>
      <c r="OX1067">
        <v>5844.8769586989811</v>
      </c>
      <c r="PA1067">
        <v>12556.769927066296</v>
      </c>
      <c r="PC1067">
        <v>11950</v>
      </c>
      <c r="PD1067">
        <v>9701.2017856701241</v>
      </c>
      <c r="PE1067">
        <v>53618.073369314989</v>
      </c>
      <c r="PF1067">
        <v>65138.056523955005</v>
      </c>
      <c r="PI1067">
        <v>22596.312049057822</v>
      </c>
      <c r="PJ1067">
        <v>18453.017541058391</v>
      </c>
      <c r="PL1067">
        <v>7320.9014025786973</v>
      </c>
      <c r="PM1067">
        <v>19657.309736275434</v>
      </c>
      <c r="PN1067">
        <v>4309.8574309857004</v>
      </c>
      <c r="PO1067">
        <v>2165.7843974246261</v>
      </c>
      <c r="PP1067">
        <v>25450</v>
      </c>
      <c r="PQ1067">
        <v>18274.954277125486</v>
      </c>
      <c r="PT1067">
        <v>8599.4371601607854</v>
      </c>
      <c r="PV1067">
        <v>23458.6076124793</v>
      </c>
      <c r="PW1067">
        <v>5974.4321229160296</v>
      </c>
      <c r="PZ1067">
        <v>5582.8447956293339</v>
      </c>
      <c r="QA1067">
        <v>44409.797662025318</v>
      </c>
      <c r="QB1067">
        <v>7965.2725521926059</v>
      </c>
      <c r="QC1067">
        <v>12679.126694076793</v>
      </c>
      <c r="QD1067">
        <v>88005.360927557907</v>
      </c>
      <c r="QE1067">
        <v>5511.1748891929801</v>
      </c>
      <c r="QF1067">
        <v>7630.0090045900824</v>
      </c>
      <c r="QG1067">
        <v>32600</v>
      </c>
      <c r="QH1067">
        <v>19687.059534336277</v>
      </c>
      <c r="QI1067">
        <v>10906.515419645952</v>
      </c>
      <c r="QJ1067">
        <v>6869.3841999995993</v>
      </c>
      <c r="QK1067">
        <v>42067.056863983933</v>
      </c>
      <c r="QL1067">
        <v>22100.164090483584</v>
      </c>
      <c r="QM1067">
        <v>53939.329923060555</v>
      </c>
      <c r="QO1067">
        <v>8025.6559662726504</v>
      </c>
      <c r="QR1067">
        <v>7392.4916367724363</v>
      </c>
      <c r="QS1067">
        <v>62146.164792490541</v>
      </c>
      <c r="QT1067">
        <v>15745.398073340155</v>
      </c>
      <c r="QU1067">
        <v>3918.197435985614</v>
      </c>
      <c r="QV1067">
        <v>12009.65076775695</v>
      </c>
      <c r="QW1067">
        <v>13201.847245560157</v>
      </c>
      <c r="QX1067">
        <v>23142.574507396665</v>
      </c>
      <c r="QY1067">
        <v>3170</v>
      </c>
      <c r="RB1067">
        <v>13860.7583444015</v>
      </c>
      <c r="RD1067">
        <v>6181.0139656667798</v>
      </c>
      <c r="RE1067">
        <v>13899.874899999999</v>
      </c>
      <c r="RF1067">
        <v>70642.843355697085</v>
      </c>
      <c r="RG1067">
        <v>67730.621950330751</v>
      </c>
      <c r="RI1067">
        <v>9745.1771143243877</v>
      </c>
      <c r="RK1067">
        <v>4300</v>
      </c>
      <c r="RL1067">
        <v>23322.120576754874</v>
      </c>
      <c r="RN1067">
        <v>4816.9611023914649</v>
      </c>
      <c r="RO1067">
        <v>30844.012515936411</v>
      </c>
      <c r="RP1067">
        <v>9067.1702363939421</v>
      </c>
      <c r="RQ1067">
        <v>21386.508384529196</v>
      </c>
      <c r="RR1067">
        <v>31886.451737726078</v>
      </c>
      <c r="RS1067">
        <v>6196.1520647826437</v>
      </c>
      <c r="RT1067">
        <v>21251.054</v>
      </c>
      <c r="RV1067">
        <v>10102.056792533969</v>
      </c>
      <c r="RW1067">
        <v>17347.098091312138</v>
      </c>
      <c r="RX1067">
        <v>10112.736091195011</v>
      </c>
      <c r="RY1067">
        <v>11332.96482678573</v>
      </c>
      <c r="RZ1067">
        <v>14275.295836236159</v>
      </c>
      <c r="SA1067">
        <v>1168.453</v>
      </c>
      <c r="SB1067">
        <v>2100</v>
      </c>
      <c r="SD1067">
        <v>21295.440275576311</v>
      </c>
      <c r="SE1067">
        <v>3680</v>
      </c>
      <c r="SF1067">
        <v>5676.742517798134</v>
      </c>
      <c r="SG1067">
        <v>10549.46866245483</v>
      </c>
      <c r="SI1067">
        <v>25471.926902180319</v>
      </c>
      <c r="SJ1067">
        <v>4710.6178443672297</v>
      </c>
      <c r="SK1067">
        <v>6823.4370419664001</v>
      </c>
      <c r="SL1067">
        <v>5261.2507930601496</v>
      </c>
      <c r="SM1067">
        <v>90577.789100000009</v>
      </c>
      <c r="SN1067">
        <v>11297.714288348279</v>
      </c>
      <c r="SP1067">
        <v>10698.894899295816</v>
      </c>
      <c r="SQ1067">
        <v>94000</v>
      </c>
      <c r="ST1067">
        <v>10359.905780064102</v>
      </c>
      <c r="SU1067">
        <v>3300</v>
      </c>
      <c r="SV1067">
        <v>4859.5039627755732</v>
      </c>
      <c r="SW1067">
        <v>15500.897305109957</v>
      </c>
      <c r="SX1067">
        <v>22430.710968310308</v>
      </c>
      <c r="SY1067">
        <v>5120</v>
      </c>
      <c r="SZ1067">
        <v>9402.9846725180741</v>
      </c>
      <c r="TA1067">
        <v>7274.5826999999999</v>
      </c>
      <c r="TB1067">
        <v>56579.053008070638</v>
      </c>
      <c r="TD1067">
        <v>3925.4703000000004</v>
      </c>
      <c r="TF1067">
        <v>9687.7308555260988</v>
      </c>
      <c r="TG1067">
        <v>17181.108307892715</v>
      </c>
      <c r="TI1067">
        <v>12319.74838291786</v>
      </c>
      <c r="TJ1067">
        <v>24293.890541453606</v>
      </c>
      <c r="TK1067">
        <v>10212.30999228887</v>
      </c>
      <c r="TL1067">
        <v>40068.440981796448</v>
      </c>
      <c r="TM1067">
        <v>5911.2311597754106</v>
      </c>
      <c r="TN1067">
        <v>14832.330284668074</v>
      </c>
      <c r="TO1067">
        <v>25150.267740757732</v>
      </c>
      <c r="TP1067">
        <v>10960.576005169076</v>
      </c>
      <c r="TQ1067">
        <v>22763.531073835198</v>
      </c>
      <c r="TR1067">
        <v>5585.1250564396514</v>
      </c>
      <c r="TT1067">
        <v>4000</v>
      </c>
      <c r="TU1067">
        <v>3300</v>
      </c>
      <c r="TV1067">
        <v>15905.042044684087</v>
      </c>
      <c r="TX1067">
        <v>5648.1470423279998</v>
      </c>
      <c r="TY1067">
        <v>5554.6752124665563</v>
      </c>
      <c r="TZ1067">
        <v>5372.1695313915998</v>
      </c>
      <c r="UB1067">
        <v>20767.003587396404</v>
      </c>
      <c r="UD1067">
        <v>12807.17995092188</v>
      </c>
      <c r="UE1067">
        <v>2240</v>
      </c>
      <c r="UF1067">
        <v>18254.624831759629</v>
      </c>
      <c r="UG1067">
        <v>17144.211733633401</v>
      </c>
      <c r="UI1067">
        <v>8506.6696000000011</v>
      </c>
      <c r="UM1067">
        <v>2300</v>
      </c>
      <c r="UN1067">
        <v>4740.1113950672607</v>
      </c>
      <c r="UO1067">
        <v>21757.442064025254</v>
      </c>
      <c r="UQ1067">
        <v>4485.0632444607509</v>
      </c>
      <c r="UR1067">
        <v>14662.540487056061</v>
      </c>
      <c r="US1067">
        <v>10833.166724315917</v>
      </c>
      <c r="UT1067">
        <v>18211.781761320733</v>
      </c>
      <c r="UU1067">
        <v>28147.141888000002</v>
      </c>
      <c r="UV1067">
        <v>7397.1524720705875</v>
      </c>
      <c r="UW1067">
        <v>11401.746702259055</v>
      </c>
      <c r="UY1067">
        <v>11081.315606277083</v>
      </c>
      <c r="UZ1067">
        <v>6600</v>
      </c>
      <c r="VA1067">
        <v>9589.7344660993458</v>
      </c>
      <c r="VC1067">
        <v>3825.101411410707</v>
      </c>
      <c r="VD1067">
        <v>8698.3434960136001</v>
      </c>
      <c r="VF1067">
        <v>13461.996333126661</v>
      </c>
      <c r="VJ1067">
        <v>4000</v>
      </c>
      <c r="VK1067">
        <v>15362.269557689315</v>
      </c>
      <c r="VL1067">
        <v>6790.1243395062011</v>
      </c>
      <c r="VN1067">
        <v>3440.2868176796005</v>
      </c>
      <c r="VP1067">
        <v>4250.3897206235297</v>
      </c>
      <c r="VQ1067">
        <v>3090</v>
      </c>
      <c r="VS1067">
        <v>11239.004255883337</v>
      </c>
      <c r="VT1067">
        <v>14692.961030202001</v>
      </c>
      <c r="VU1067">
        <v>8900</v>
      </c>
      <c r="VV1067">
        <v>17426.384302220034</v>
      </c>
      <c r="VW1067">
        <v>25382.665512711312</v>
      </c>
      <c r="VX1067">
        <v>9210</v>
      </c>
      <c r="VY1067">
        <v>9323.9479728591068</v>
      </c>
      <c r="WA1067">
        <v>8282.2841754095898</v>
      </c>
      <c r="WB1067">
        <v>5279.7852887159725</v>
      </c>
      <c r="WC1067">
        <v>16847.21477444849</v>
      </c>
      <c r="WD1067">
        <v>7264.7140895435678</v>
      </c>
      <c r="WE1067">
        <v>33001.094962651725</v>
      </c>
      <c r="WI1067">
        <v>5038.9696039937035</v>
      </c>
      <c r="WJ1067">
        <v>3208.9667338369395</v>
      </c>
      <c r="WK1067">
        <v>57641.07992378113</v>
      </c>
      <c r="WN1067">
        <v>4197.8217499668681</v>
      </c>
      <c r="WO1067">
        <v>6312.7784676606407</v>
      </c>
      <c r="WR1067">
        <v>4880</v>
      </c>
      <c r="WS1067">
        <v>7324.5715778559997</v>
      </c>
      <c r="WV1067">
        <v>7880.4020147436422</v>
      </c>
      <c r="WY1067">
        <v>20777.987280848054</v>
      </c>
      <c r="WZ1067">
        <v>12963.346457656249</v>
      </c>
      <c r="XB1067">
        <v>48113.402636277329</v>
      </c>
      <c r="XC1067">
        <v>6982.8638329870964</v>
      </c>
      <c r="XD1067">
        <v>3807.9448982365984</v>
      </c>
      <c r="XF1067">
        <v>14854.570553500094</v>
      </c>
      <c r="XG1067">
        <v>12031.058000000001</v>
      </c>
      <c r="XI1067">
        <v>2500</v>
      </c>
      <c r="XJ1067">
        <v>23222.035269638669</v>
      </c>
      <c r="XK1067">
        <v>2975.8929766296351</v>
      </c>
      <c r="XL1067">
        <v>82705.023916172053</v>
      </c>
      <c r="XM1067">
        <v>40469.803178377726</v>
      </c>
      <c r="XN1067">
        <v>3365.3829999999998</v>
      </c>
      <c r="XO1067">
        <v>14688.161737685316</v>
      </c>
      <c r="XP1067">
        <v>8626.9155856194193</v>
      </c>
      <c r="XQ1067">
        <v>14623.537398804052</v>
      </c>
      <c r="XS1067">
        <v>9089.7403031436152</v>
      </c>
      <c r="XT1067">
        <v>6418.4726310864335</v>
      </c>
      <c r="XU1067">
        <v>13715.005855927926</v>
      </c>
      <c r="XV1067">
        <v>19184.502065296758</v>
      </c>
      <c r="XZ1067">
        <v>14643.664654732505</v>
      </c>
      <c r="YA1067">
        <v>25396.614690542079</v>
      </c>
      <c r="YD1067">
        <v>8490.2901589468802</v>
      </c>
      <c r="YE1067">
        <v>11420.143837921296</v>
      </c>
      <c r="YF1067">
        <v>40725.945</v>
      </c>
      <c r="YG1067">
        <v>4002.901564373421</v>
      </c>
      <c r="YH1067">
        <v>3824.3702088963164</v>
      </c>
      <c r="YI1067">
        <v>8264.464793388579</v>
      </c>
      <c r="YN1067">
        <v>6051.9407500000007</v>
      </c>
      <c r="YO1067">
        <v>47308.763014473785</v>
      </c>
      <c r="YP1067">
        <v>7078.5260650239843</v>
      </c>
      <c r="YR1067">
        <v>22637.125716028153</v>
      </c>
      <c r="YS1067">
        <v>12170.66411060895</v>
      </c>
      <c r="YT1067">
        <v>8756.6992793968766</v>
      </c>
      <c r="YU1067">
        <v>12438.249144249237</v>
      </c>
      <c r="YV1067">
        <v>9159.0831430120943</v>
      </c>
      <c r="YW1067">
        <v>9488.2701876207793</v>
      </c>
      <c r="YX1067">
        <v>11583.3287</v>
      </c>
      <c r="YY1067">
        <v>13609.867204200047</v>
      </c>
      <c r="YZ1067">
        <v>5073.2220542692885</v>
      </c>
      <c r="ZA1067">
        <v>15364.433244254808</v>
      </c>
      <c r="ZB1067">
        <v>6701.4642057891169</v>
      </c>
      <c r="ZC1067">
        <v>7608.0152481655878</v>
      </c>
      <c r="ZD1067">
        <v>64838.703917835279</v>
      </c>
      <c r="ZF1067">
        <v>23421.929788709054</v>
      </c>
      <c r="ZG1067">
        <v>29198.678858716288</v>
      </c>
      <c r="ZH1067">
        <v>19874.888427574821</v>
      </c>
      <c r="ZJ1067">
        <v>8423.4389381274468</v>
      </c>
      <c r="ZN1067">
        <v>30008.257360503711</v>
      </c>
      <c r="ZP1067">
        <v>1300</v>
      </c>
      <c r="ZQ1067">
        <v>36816.681512127645</v>
      </c>
      <c r="ZR1067">
        <v>7012.8211727578664</v>
      </c>
      <c r="ZS1067">
        <v>3070.8069599999999</v>
      </c>
      <c r="ZU1067">
        <v>20350</v>
      </c>
      <c r="ZV1067">
        <v>9800</v>
      </c>
      <c r="ZX1067">
        <v>13129.635733433726</v>
      </c>
      <c r="ZY1067">
        <v>29068.408626454744</v>
      </c>
      <c r="ZZ1067">
        <v>2800</v>
      </c>
      <c r="AAA1067">
        <v>16032.322186546276</v>
      </c>
      <c r="AAC1067">
        <v>6940.2974999999997</v>
      </c>
      <c r="AAD1067">
        <v>9519.1309199087882</v>
      </c>
      <c r="AAE1067">
        <v>5718.9745362337035</v>
      </c>
      <c r="AAF1067">
        <v>3827.9344857157157</v>
      </c>
      <c r="AAG1067">
        <v>15841.398587542015</v>
      </c>
      <c r="AAH1067">
        <v>3120.3079935849169</v>
      </c>
      <c r="AAJ1067">
        <v>144878.61793175631</v>
      </c>
      <c r="AAK1067">
        <v>4990.1013925538382</v>
      </c>
      <c r="AAL1067">
        <v>13291.294717983053</v>
      </c>
      <c r="AAM1067">
        <v>17042.721597761742</v>
      </c>
      <c r="AAN1067">
        <v>18939.388257574999</v>
      </c>
      <c r="AAO1067">
        <v>8259.1040100000009</v>
      </c>
      <c r="AAP1067">
        <v>16200</v>
      </c>
      <c r="AAQ1067">
        <v>24849.622415915972</v>
      </c>
      <c r="AAR1067">
        <v>23371.159663505514</v>
      </c>
      <c r="AAS1067">
        <v>6760.0510879823778</v>
      </c>
      <c r="AAT1067">
        <v>14009.169881322581</v>
      </c>
      <c r="AAU1067">
        <v>17813.521244531144</v>
      </c>
      <c r="AAV1067">
        <v>2793.1019999999999</v>
      </c>
      <c r="AAW1067">
        <v>18440.547601921375</v>
      </c>
      <c r="AAY1067">
        <v>47113.066982839613</v>
      </c>
      <c r="ABA1067">
        <v>17695.64775</v>
      </c>
      <c r="ABB1067">
        <v>32190.477800000001</v>
      </c>
      <c r="ABC1067">
        <v>19325.236945123037</v>
      </c>
      <c r="ABD1067">
        <v>31000</v>
      </c>
      <c r="ABF1067">
        <v>4514.1184201997557</v>
      </c>
      <c r="ABI1067">
        <v>3830.6646770025177</v>
      </c>
      <c r="ABJ1067">
        <v>14707.180055802466</v>
      </c>
      <c r="ABK1067">
        <v>29646.478338953573</v>
      </c>
      <c r="ABL1067">
        <v>4550.8560831283385</v>
      </c>
      <c r="ABM1067">
        <v>5626.0855499999998</v>
      </c>
      <c r="ABN1067">
        <v>2000</v>
      </c>
      <c r="ABO1067">
        <v>8631.902210482458</v>
      </c>
      <c r="ABQ1067">
        <v>5162.9761005625742</v>
      </c>
    </row>
    <row r="1068" spans="2:745" x14ac:dyDescent="0.25">
      <c r="B1068" s="3">
        <v>43458</v>
      </c>
      <c r="C1068" s="4">
        <v>14290.656158432093</v>
      </c>
      <c r="D1068">
        <v>7391.3025000000007</v>
      </c>
      <c r="F1068">
        <v>3261.3250202091003</v>
      </c>
      <c r="H1068">
        <v>26164.676300447252</v>
      </c>
      <c r="K1068">
        <v>5938.0461877499874</v>
      </c>
      <c r="L1068">
        <v>3660</v>
      </c>
      <c r="M1068">
        <v>13244.122894506088</v>
      </c>
      <c r="N1068">
        <v>6320</v>
      </c>
      <c r="P1068">
        <v>10963.591002173876</v>
      </c>
      <c r="R1068">
        <v>2820</v>
      </c>
      <c r="S1068">
        <v>7712.6094977204502</v>
      </c>
      <c r="T1068">
        <v>10438.777977711336</v>
      </c>
      <c r="U1068">
        <v>13115.94684824127</v>
      </c>
      <c r="W1068">
        <v>40500</v>
      </c>
      <c r="Y1068">
        <v>36582.750463504439</v>
      </c>
      <c r="Z1068">
        <v>35179.504428015389</v>
      </c>
      <c r="AA1068">
        <v>1740</v>
      </c>
      <c r="AC1068">
        <v>10500</v>
      </c>
      <c r="AD1068">
        <v>3724.2363267736441</v>
      </c>
      <c r="AG1068">
        <v>2700</v>
      </c>
      <c r="AI1068">
        <v>6438.093707084</v>
      </c>
      <c r="AJ1068">
        <v>3404.5602616834649</v>
      </c>
      <c r="AK1068">
        <v>11613.175617260522</v>
      </c>
      <c r="AN1068">
        <v>8627.0239999999994</v>
      </c>
      <c r="AQ1068">
        <v>1700</v>
      </c>
      <c r="AR1068">
        <v>19300</v>
      </c>
      <c r="AS1068">
        <v>11900</v>
      </c>
      <c r="AT1068">
        <v>7766.4336207246652</v>
      </c>
      <c r="AU1068">
        <v>10023.66196336927</v>
      </c>
      <c r="AX1068">
        <v>11742.9952686248</v>
      </c>
      <c r="AY1068">
        <v>5460</v>
      </c>
      <c r="BB1068">
        <v>21808.857888391416</v>
      </c>
      <c r="BC1068">
        <v>20544.26871454301</v>
      </c>
      <c r="BD1068">
        <v>1161.5898606209153</v>
      </c>
      <c r="BE1068">
        <v>1600</v>
      </c>
      <c r="BG1068">
        <v>15004.057594411619</v>
      </c>
      <c r="BH1068">
        <v>6630.0897999999997</v>
      </c>
      <c r="BI1068">
        <v>3000</v>
      </c>
      <c r="BM1068">
        <v>30857.485453573856</v>
      </c>
      <c r="BN1068">
        <v>1481.6867295848181</v>
      </c>
      <c r="BO1068">
        <v>19477.891269545988</v>
      </c>
      <c r="BP1068">
        <v>13037.403095548509</v>
      </c>
      <c r="BQ1068">
        <v>6064.1652845726239</v>
      </c>
      <c r="BR1068">
        <v>47629.791656673835</v>
      </c>
      <c r="BS1068">
        <v>1570</v>
      </c>
      <c r="BX1068">
        <v>6558.6430246914006</v>
      </c>
      <c r="BY1068">
        <v>8783.3415226308516</v>
      </c>
      <c r="CD1068">
        <v>9278.5549502991253</v>
      </c>
      <c r="CE1068">
        <v>4800</v>
      </c>
      <c r="CF1068">
        <v>10958.174116433051</v>
      </c>
      <c r="CG1068">
        <v>3100</v>
      </c>
      <c r="CH1068">
        <v>6648.6217873474197</v>
      </c>
      <c r="CI1068">
        <v>16675.170672116397</v>
      </c>
      <c r="CJ1068">
        <v>9469.1761901054924</v>
      </c>
      <c r="CK1068">
        <v>4681.7022698838118</v>
      </c>
      <c r="CN1068">
        <v>15700</v>
      </c>
      <c r="CP1068">
        <v>4600.6301159119721</v>
      </c>
      <c r="CQ1068">
        <v>11123.700742844339</v>
      </c>
      <c r="CR1068">
        <v>12129.47783360203</v>
      </c>
      <c r="CT1068">
        <v>9174.7410403643444</v>
      </c>
      <c r="CV1068">
        <v>5184.1852945735836</v>
      </c>
      <c r="CX1068">
        <v>103863.55093399041</v>
      </c>
      <c r="DA1068">
        <v>6677.8200217700469</v>
      </c>
      <c r="DC1068">
        <v>15838.735019150952</v>
      </c>
      <c r="DD1068">
        <v>2265.1268389365559</v>
      </c>
      <c r="DF1068">
        <v>14721.762149113014</v>
      </c>
      <c r="DH1068">
        <v>6817.7591742680197</v>
      </c>
      <c r="DI1068">
        <v>6945.209375942266</v>
      </c>
      <c r="DJ1068">
        <v>3120</v>
      </c>
      <c r="DK1068">
        <v>35365.063223176468</v>
      </c>
      <c r="DL1068">
        <v>3470</v>
      </c>
      <c r="DM1068">
        <v>4475.9138022637462</v>
      </c>
      <c r="DN1068">
        <v>7571.3782079861148</v>
      </c>
      <c r="DO1068">
        <v>14932.894783372056</v>
      </c>
      <c r="DP1068">
        <v>22958.544478991502</v>
      </c>
      <c r="DR1068">
        <v>13000</v>
      </c>
      <c r="DS1068">
        <v>11500.010334459223</v>
      </c>
      <c r="DT1068">
        <v>21650.001394443181</v>
      </c>
      <c r="DU1068">
        <v>17768.249803614664</v>
      </c>
      <c r="DW1068">
        <v>4239.3184649576042</v>
      </c>
      <c r="DY1068">
        <v>9804.0171101348114</v>
      </c>
      <c r="DZ1068">
        <v>18887.867102628858</v>
      </c>
      <c r="EB1068">
        <v>3148.5432265365744</v>
      </c>
      <c r="EC1068">
        <v>8230.6718346859616</v>
      </c>
      <c r="ED1068">
        <v>12100.599829308159</v>
      </c>
      <c r="EE1068">
        <v>9903.8413999999993</v>
      </c>
      <c r="EF1068">
        <v>35400.402459365636</v>
      </c>
      <c r="EG1068">
        <v>77727.994140513998</v>
      </c>
      <c r="EJ1068">
        <v>5650</v>
      </c>
      <c r="EK1068">
        <v>12733.375419286016</v>
      </c>
      <c r="EL1068">
        <v>8400</v>
      </c>
      <c r="EM1068">
        <v>13850</v>
      </c>
      <c r="EN1068">
        <v>3325</v>
      </c>
      <c r="EO1068">
        <v>700</v>
      </c>
      <c r="EP1068">
        <v>34401.610993415488</v>
      </c>
      <c r="ER1068">
        <v>12971.4912</v>
      </c>
      <c r="ES1068">
        <v>9767.9152587024</v>
      </c>
      <c r="ET1068">
        <v>5020</v>
      </c>
      <c r="EU1068">
        <v>3810.0927867160417</v>
      </c>
      <c r="EV1068">
        <v>8600</v>
      </c>
      <c r="EW1068">
        <v>18145.99457190566</v>
      </c>
      <c r="EY1068">
        <v>7283.8865795379625</v>
      </c>
      <c r="EZ1068">
        <v>5206.0498984481546</v>
      </c>
      <c r="FA1068">
        <v>6402.1641959430553</v>
      </c>
      <c r="FC1068">
        <v>1200</v>
      </c>
      <c r="FD1068">
        <v>2476.9342113297594</v>
      </c>
      <c r="FE1068">
        <v>1900</v>
      </c>
      <c r="FG1068">
        <v>14078.674735165047</v>
      </c>
      <c r="FH1068">
        <v>25590.023231155472</v>
      </c>
      <c r="FJ1068">
        <v>3027.0628212150414</v>
      </c>
      <c r="FK1068">
        <v>18975.918751526726</v>
      </c>
      <c r="FL1068">
        <v>13527.73990238799</v>
      </c>
      <c r="FM1068">
        <v>27715.468091135765</v>
      </c>
      <c r="FN1068">
        <v>11761.372445011419</v>
      </c>
      <c r="FO1068">
        <v>900</v>
      </c>
      <c r="FP1068">
        <v>8976.1609781255593</v>
      </c>
      <c r="FR1068">
        <v>11904.712622536801</v>
      </c>
      <c r="FU1068">
        <v>4630</v>
      </c>
      <c r="FV1068">
        <v>2760</v>
      </c>
      <c r="FW1068">
        <v>12869.931851026944</v>
      </c>
      <c r="FX1068">
        <v>39016.255598397533</v>
      </c>
      <c r="FY1068">
        <v>46231.068302951637</v>
      </c>
      <c r="FZ1068">
        <v>4000</v>
      </c>
      <c r="GA1068">
        <v>8457.6949091788611</v>
      </c>
      <c r="GB1068">
        <v>19227.274649999999</v>
      </c>
      <c r="GD1068">
        <v>7516.1063001232615</v>
      </c>
      <c r="GE1068">
        <v>20924.65248281321</v>
      </c>
      <c r="GG1068">
        <v>8262.2150172666115</v>
      </c>
      <c r="GH1068">
        <v>1100</v>
      </c>
      <c r="GI1068">
        <v>12975.259444581721</v>
      </c>
      <c r="GK1068">
        <v>8909.6071442724715</v>
      </c>
      <c r="GL1068">
        <v>9456.9210795024428</v>
      </c>
      <c r="GM1068">
        <v>5420.0573053903136</v>
      </c>
      <c r="GN1068">
        <v>56546.480567762119</v>
      </c>
      <c r="GQ1068">
        <v>15050</v>
      </c>
      <c r="GR1068">
        <v>3411.6000804958453</v>
      </c>
      <c r="GT1068">
        <v>6150.4757685018985</v>
      </c>
      <c r="GU1068">
        <v>7570.3001571364302</v>
      </c>
      <c r="GW1068">
        <v>11252.331160000002</v>
      </c>
      <c r="GZ1068">
        <v>18706.885769800876</v>
      </c>
      <c r="HB1068">
        <v>10347.433627566537</v>
      </c>
      <c r="HD1068">
        <v>12782.6055</v>
      </c>
      <c r="HG1068">
        <v>15079.678256962312</v>
      </c>
      <c r="HI1068">
        <v>13983.573655774873</v>
      </c>
      <c r="HJ1068">
        <v>3355.9267574028368</v>
      </c>
      <c r="HK1068">
        <v>4913.1610615579984</v>
      </c>
      <c r="HL1068">
        <v>78258.290702751459</v>
      </c>
      <c r="HO1068">
        <v>5933.1177730844456</v>
      </c>
      <c r="HQ1068">
        <v>20815.80547953257</v>
      </c>
      <c r="HS1068">
        <v>6469.7024386620842</v>
      </c>
      <c r="HT1068">
        <v>4500</v>
      </c>
      <c r="HU1068">
        <v>39400</v>
      </c>
      <c r="HV1068">
        <v>12812.163123955987</v>
      </c>
      <c r="HW1068">
        <v>16156.048214264367</v>
      </c>
      <c r="HX1068">
        <v>12474.0727281076</v>
      </c>
      <c r="HZ1068">
        <v>4519.2286000000004</v>
      </c>
      <c r="IA1068">
        <v>10568.073055816936</v>
      </c>
      <c r="IE1068">
        <v>4256.4109800000006</v>
      </c>
      <c r="IF1068">
        <v>6996.8781151288176</v>
      </c>
      <c r="IG1068">
        <v>2245.6198532595599</v>
      </c>
      <c r="IH1068">
        <v>3600</v>
      </c>
      <c r="IJ1068">
        <v>6310</v>
      </c>
      <c r="IK1068">
        <v>11678.204584354584</v>
      </c>
      <c r="IM1068">
        <v>3781.8185599999997</v>
      </c>
      <c r="IN1068">
        <v>20804.112558722398</v>
      </c>
      <c r="IO1068">
        <v>70275.109611716864</v>
      </c>
      <c r="IP1068">
        <v>12203.082144484157</v>
      </c>
      <c r="IQ1068">
        <v>227000.08037963102</v>
      </c>
      <c r="IS1068">
        <v>4684.2695365740256</v>
      </c>
      <c r="IT1068">
        <v>35659.190933910468</v>
      </c>
      <c r="IU1068">
        <v>6000.7490630840621</v>
      </c>
      <c r="IV1068">
        <v>13407.506043463918</v>
      </c>
      <c r="IW1068">
        <v>22167.52405646029</v>
      </c>
      <c r="IX1068">
        <v>8826.1923720719187</v>
      </c>
      <c r="JA1068">
        <v>24700.734956610599</v>
      </c>
      <c r="JC1068">
        <v>123218.21709999999</v>
      </c>
      <c r="JE1068">
        <v>10277.684291500975</v>
      </c>
      <c r="JF1068">
        <v>47606.698512414929</v>
      </c>
      <c r="JH1068">
        <v>8076.2322693698743</v>
      </c>
      <c r="JI1068">
        <v>10342.100597670074</v>
      </c>
      <c r="JJ1068">
        <v>5522.5541508178003</v>
      </c>
      <c r="JK1068">
        <v>14912.565325032632</v>
      </c>
      <c r="JL1068">
        <v>9480</v>
      </c>
      <c r="JN1068">
        <v>2202.0116173358133</v>
      </c>
      <c r="JO1068">
        <v>3045.4548500000001</v>
      </c>
      <c r="JP1068">
        <v>18750</v>
      </c>
      <c r="JR1068">
        <v>8577.3465619867366</v>
      </c>
      <c r="JS1068">
        <v>9200</v>
      </c>
      <c r="JT1068">
        <v>7871.9497967230509</v>
      </c>
      <c r="JU1068">
        <v>14371.358722995445</v>
      </c>
      <c r="JV1068">
        <v>14147.332257649859</v>
      </c>
      <c r="JW1068">
        <v>62366.218913856515</v>
      </c>
      <c r="JX1068">
        <v>22166.9367014323</v>
      </c>
      <c r="JZ1068">
        <v>9281.2188492299356</v>
      </c>
      <c r="KA1068">
        <v>2900</v>
      </c>
      <c r="KC1068">
        <v>2700</v>
      </c>
      <c r="KD1068">
        <v>7537.1226601265453</v>
      </c>
      <c r="KE1068">
        <v>24809.047618667559</v>
      </c>
      <c r="KF1068">
        <v>2728.1871049906158</v>
      </c>
      <c r="KG1068">
        <v>13713.940987604996</v>
      </c>
      <c r="KI1068">
        <v>5138.9299674780432</v>
      </c>
      <c r="KJ1068">
        <v>9153.6844925660971</v>
      </c>
      <c r="KK1068">
        <v>15218.20531528788</v>
      </c>
      <c r="KL1068">
        <v>11612.650015471345</v>
      </c>
      <c r="KM1068">
        <v>17430.407442948901</v>
      </c>
      <c r="KN1068">
        <v>13861.805587735447</v>
      </c>
      <c r="KO1068">
        <v>14118.4639270764</v>
      </c>
      <c r="KQ1068">
        <v>22213.504917962244</v>
      </c>
      <c r="KR1068">
        <v>26900</v>
      </c>
      <c r="KS1068">
        <v>8596.3699835887182</v>
      </c>
      <c r="KT1068">
        <v>3100</v>
      </c>
      <c r="KU1068">
        <v>10000</v>
      </c>
      <c r="KV1068">
        <v>4093.4256540776069</v>
      </c>
      <c r="MU1068">
        <v>9627.1038342215998</v>
      </c>
      <c r="MV1068">
        <v>13520.006500000001</v>
      </c>
      <c r="MW1068">
        <v>21350.674428689745</v>
      </c>
      <c r="MX1068">
        <v>15856.624365832713</v>
      </c>
      <c r="MY1068">
        <v>7709.636975413081</v>
      </c>
      <c r="MZ1068">
        <v>9938.8065508768887</v>
      </c>
      <c r="NA1068">
        <v>7220.8886412158199</v>
      </c>
      <c r="NB1068">
        <v>12995.792420597292</v>
      </c>
      <c r="NC1068">
        <v>14359.743739566738</v>
      </c>
      <c r="ND1068">
        <v>11806.561411115954</v>
      </c>
      <c r="NE1068">
        <v>16865.27871291514</v>
      </c>
      <c r="NF1068">
        <v>6212.4834382845711</v>
      </c>
      <c r="NG1068">
        <v>230000</v>
      </c>
      <c r="NH1068">
        <v>7637.0524907363997</v>
      </c>
      <c r="NI1068">
        <v>3830</v>
      </c>
      <c r="NJ1068">
        <v>54352.673367550749</v>
      </c>
      <c r="NK1068">
        <v>10484.926238532</v>
      </c>
      <c r="NL1068">
        <v>40378.527613177379</v>
      </c>
      <c r="NM1068">
        <v>10954.553817054761</v>
      </c>
      <c r="NN1068">
        <v>19581.567532672234</v>
      </c>
      <c r="NO1068">
        <v>15847.66917567585</v>
      </c>
      <c r="NP1068">
        <v>7289.0032679133947</v>
      </c>
      <c r="NR1068">
        <v>11248.465897242128</v>
      </c>
      <c r="NS1068">
        <v>52081.556008108062</v>
      </c>
      <c r="NU1068">
        <v>6177.1224612370606</v>
      </c>
      <c r="NW1068">
        <v>18835.0488835047</v>
      </c>
      <c r="NX1068">
        <v>26280.428439783678</v>
      </c>
      <c r="NY1068">
        <v>6778.5737140557885</v>
      </c>
      <c r="NZ1068">
        <v>28799.371150000003</v>
      </c>
      <c r="OA1068">
        <v>6761.3643124999999</v>
      </c>
      <c r="OB1068">
        <v>12503.794381190371</v>
      </c>
      <c r="OC1068">
        <v>4027.1525979682497</v>
      </c>
      <c r="OE1068">
        <v>5700</v>
      </c>
      <c r="OF1068">
        <v>12143.56087370402</v>
      </c>
      <c r="OG1068">
        <v>16516.636334952294</v>
      </c>
      <c r="OH1068">
        <v>6728.6083075618508</v>
      </c>
      <c r="OI1068">
        <v>8270.5434777929931</v>
      </c>
      <c r="OJ1068">
        <v>7822.9941733912519</v>
      </c>
      <c r="OK1068">
        <v>14405.893933889116</v>
      </c>
      <c r="OL1068">
        <v>24506.28261002099</v>
      </c>
      <c r="OM1068">
        <v>11654.042414198513</v>
      </c>
      <c r="OP1068">
        <v>37690.861503593354</v>
      </c>
      <c r="OR1068">
        <v>17505.3845</v>
      </c>
      <c r="OT1068">
        <v>9800</v>
      </c>
      <c r="OU1068">
        <v>15332.533320484799</v>
      </c>
      <c r="OW1068">
        <v>10555.556399999999</v>
      </c>
      <c r="OX1068">
        <v>5730.2715281362562</v>
      </c>
      <c r="PA1068">
        <v>12733.625841532015</v>
      </c>
      <c r="PC1068">
        <v>12150</v>
      </c>
      <c r="PD1068">
        <v>9732.1960405764148</v>
      </c>
      <c r="PE1068">
        <v>53970.823852007852</v>
      </c>
      <c r="PF1068">
        <v>65704.474406772002</v>
      </c>
      <c r="PI1068">
        <v>23455.487412139864</v>
      </c>
      <c r="PJ1068">
        <v>18612.553715764945</v>
      </c>
      <c r="PK1068">
        <v>11256.852176721279</v>
      </c>
      <c r="PL1068">
        <v>6926.2653533747853</v>
      </c>
      <c r="PM1068">
        <v>18004.704050482364</v>
      </c>
      <c r="PN1068">
        <v>4326.7588326758396</v>
      </c>
      <c r="PO1068">
        <v>2223.9696498927506</v>
      </c>
      <c r="PP1068">
        <v>25750</v>
      </c>
      <c r="PQ1068">
        <v>18587.346657931052</v>
      </c>
      <c r="PV1068">
        <v>23995.242427143861</v>
      </c>
      <c r="PW1068">
        <v>6000.4079147547964</v>
      </c>
      <c r="PZ1068">
        <v>5381.0552247029727</v>
      </c>
      <c r="QB1068">
        <v>8087.8152068417239</v>
      </c>
      <c r="QD1068">
        <v>88711.663984761428</v>
      </c>
      <c r="QE1068">
        <v>6123.5276546588666</v>
      </c>
      <c r="QF1068">
        <v>7630.0090045900824</v>
      </c>
      <c r="QH1068">
        <v>19783.722674439396</v>
      </c>
      <c r="QI1068">
        <v>10982.255110060159</v>
      </c>
      <c r="QJ1068">
        <v>6869.3841999995993</v>
      </c>
      <c r="QK1068">
        <v>42067.056863983933</v>
      </c>
      <c r="QL1068">
        <v>22100.164090483584</v>
      </c>
      <c r="QM1068">
        <v>54068.063407363807</v>
      </c>
      <c r="QN1068">
        <v>10617.101008914628</v>
      </c>
      <c r="QO1068">
        <v>8234.1145627992137</v>
      </c>
      <c r="QR1068">
        <v>7640.9787506135272</v>
      </c>
      <c r="QS1068">
        <v>66040.883566951801</v>
      </c>
      <c r="QT1068">
        <v>16002.315990620762</v>
      </c>
      <c r="QU1068">
        <v>3918.197435985614</v>
      </c>
      <c r="QV1068">
        <v>12009.65076775695</v>
      </c>
      <c r="QW1068">
        <v>13238.827209833431</v>
      </c>
      <c r="QX1068">
        <v>23176.65782773156</v>
      </c>
      <c r="QY1068">
        <v>3400</v>
      </c>
      <c r="RB1068">
        <v>14128.59908535612</v>
      </c>
      <c r="RD1068">
        <v>6075.6557730701861</v>
      </c>
      <c r="RE1068">
        <v>13999.874</v>
      </c>
      <c r="RF1068">
        <v>74255.261481840702</v>
      </c>
      <c r="RG1068">
        <v>68516.157514187682</v>
      </c>
      <c r="RH1068">
        <v>12545.822227468696</v>
      </c>
      <c r="RI1068">
        <v>10330.576446280267</v>
      </c>
      <c r="RK1068">
        <v>4000</v>
      </c>
      <c r="RL1068">
        <v>23779.417058652027</v>
      </c>
      <c r="RN1068">
        <v>4965.7201952594369</v>
      </c>
      <c r="RO1068">
        <v>30844.012515936411</v>
      </c>
      <c r="RP1068">
        <v>9258.7301709656476</v>
      </c>
      <c r="RQ1068">
        <v>21644.177160246407</v>
      </c>
      <c r="RR1068">
        <v>33647.053367416469</v>
      </c>
      <c r="RS1068">
        <v>5795.5755213922948</v>
      </c>
      <c r="RT1068">
        <v>21637.436799999999</v>
      </c>
      <c r="RV1068">
        <v>10259.901429917314</v>
      </c>
      <c r="RW1068">
        <v>17469.836992901612</v>
      </c>
      <c r="RX1068">
        <v>10256.179156318343</v>
      </c>
      <c r="RY1068">
        <v>12098.971114904696</v>
      </c>
      <c r="RZ1068">
        <v>14927.880788749813</v>
      </c>
      <c r="SA1068">
        <v>1213.3934999999999</v>
      </c>
      <c r="SB1068">
        <v>2200</v>
      </c>
      <c r="SC1068">
        <v>19880.758553652871</v>
      </c>
      <c r="SE1068">
        <v>3850</v>
      </c>
      <c r="SF1068">
        <v>5808.4373991634129</v>
      </c>
      <c r="SG1068">
        <v>11063.113204072481</v>
      </c>
      <c r="SI1068">
        <v>25054.354330013426</v>
      </c>
      <c r="SJ1068">
        <v>5041.187517656158</v>
      </c>
      <c r="SK1068">
        <v>6944.4199682424005</v>
      </c>
      <c r="SL1068">
        <v>5125.4765790456931</v>
      </c>
      <c r="SM1068">
        <v>90666.678</v>
      </c>
      <c r="SN1068">
        <v>11257.075028318246</v>
      </c>
      <c r="SO1068">
        <v>8063.3199627294653</v>
      </c>
      <c r="SP1068">
        <v>10734.088632517185</v>
      </c>
      <c r="SQ1068">
        <v>85500</v>
      </c>
      <c r="SS1068">
        <v>4796.1401870003338</v>
      </c>
      <c r="ST1068">
        <v>10359.905780064102</v>
      </c>
      <c r="SU1068">
        <v>3430</v>
      </c>
      <c r="SW1068">
        <v>14989.878712633799</v>
      </c>
      <c r="SX1068">
        <v>22599.362930478059</v>
      </c>
      <c r="SY1068">
        <v>5120</v>
      </c>
      <c r="SZ1068">
        <v>9853.4270520398968</v>
      </c>
      <c r="TB1068">
        <v>57258.001644167482</v>
      </c>
      <c r="TD1068">
        <v>3787.7345</v>
      </c>
      <c r="TF1068">
        <v>9968.5346484398997</v>
      </c>
      <c r="TG1068">
        <v>16930.897992729228</v>
      </c>
      <c r="TI1068">
        <v>12627.742092490809</v>
      </c>
      <c r="TJ1068">
        <v>24293.890541453606</v>
      </c>
      <c r="TK1068">
        <v>10212.30999228887</v>
      </c>
      <c r="TL1068">
        <v>40421.856117247808</v>
      </c>
      <c r="TM1068">
        <v>5911.2311597754106</v>
      </c>
      <c r="TN1068">
        <v>14748.055680777914</v>
      </c>
      <c r="TO1068">
        <v>24763.340544746072</v>
      </c>
      <c r="TP1068">
        <v>11546.44198317366</v>
      </c>
      <c r="TQ1068">
        <v>23885.676971841152</v>
      </c>
      <c r="TR1068">
        <v>5726.8371847373737</v>
      </c>
      <c r="TT1068">
        <v>4100</v>
      </c>
      <c r="TU1068">
        <v>3000</v>
      </c>
      <c r="TV1068">
        <v>16690.476219730219</v>
      </c>
      <c r="TW1068">
        <v>17778.060405817891</v>
      </c>
      <c r="TX1068">
        <v>5742.2828263668007</v>
      </c>
      <c r="TY1068">
        <v>5811.0448376573195</v>
      </c>
      <c r="TZ1068">
        <v>5094.2986935609997</v>
      </c>
      <c r="UB1068">
        <v>23012.085056304124</v>
      </c>
      <c r="UD1068">
        <v>12484.986744609379</v>
      </c>
      <c r="UE1068">
        <v>2100</v>
      </c>
      <c r="UG1068">
        <v>17970.438805133803</v>
      </c>
      <c r="UH1068">
        <v>8638.7181564241473</v>
      </c>
      <c r="UI1068">
        <v>8506.6696000000011</v>
      </c>
      <c r="UL1068">
        <v>21515.496939328001</v>
      </c>
      <c r="UM1068">
        <v>2200</v>
      </c>
      <c r="UN1068">
        <v>4668.2915254450299</v>
      </c>
      <c r="UO1068">
        <v>22026.052459877417</v>
      </c>
      <c r="UQ1068">
        <v>4126.2581849038916</v>
      </c>
      <c r="UR1068">
        <v>15011.648593890732</v>
      </c>
      <c r="US1068">
        <v>10833.166724315917</v>
      </c>
      <c r="UT1068">
        <v>17556.15295569706</v>
      </c>
      <c r="UU1068">
        <v>28272.518912</v>
      </c>
      <c r="UV1068">
        <v>7397.1524720705875</v>
      </c>
      <c r="UW1068">
        <v>11401.746702259055</v>
      </c>
      <c r="UY1068">
        <v>11161.037301286269</v>
      </c>
      <c r="UZ1068">
        <v>6500</v>
      </c>
      <c r="VF1068">
        <v>13745.406782245116</v>
      </c>
      <c r="VH1068">
        <v>35983.533757150166</v>
      </c>
      <c r="VJ1068">
        <v>4100</v>
      </c>
      <c r="VK1068">
        <v>17026.515426438989</v>
      </c>
      <c r="VL1068">
        <v>6172.8403086420003</v>
      </c>
      <c r="VN1068">
        <v>3141.1314422292003</v>
      </c>
      <c r="VO1068">
        <v>6300</v>
      </c>
      <c r="VP1068">
        <v>4417.0716704519045</v>
      </c>
      <c r="VQ1068">
        <v>3160</v>
      </c>
      <c r="VR1068">
        <v>4400</v>
      </c>
      <c r="VS1068">
        <v>11307.534769638725</v>
      </c>
      <c r="VT1068">
        <v>14692.961030202001</v>
      </c>
      <c r="VU1068">
        <v>9800</v>
      </c>
      <c r="VV1068">
        <v>19314.242601627204</v>
      </c>
      <c r="VW1068">
        <v>24786.828294103067</v>
      </c>
      <c r="VX1068">
        <v>9220</v>
      </c>
      <c r="WA1068">
        <v>8201.0853109447889</v>
      </c>
      <c r="WB1068">
        <v>5212.9525635423533</v>
      </c>
      <c r="WC1068">
        <v>16739.679360994563</v>
      </c>
      <c r="WD1068">
        <v>6646.4405500079438</v>
      </c>
      <c r="WE1068">
        <v>33786.835318905338</v>
      </c>
      <c r="WI1068">
        <v>4982.2102467522218</v>
      </c>
      <c r="WJ1068">
        <v>3451.1529024284064</v>
      </c>
      <c r="WK1068">
        <v>57888.466532896069</v>
      </c>
      <c r="WN1068">
        <v>4335.5627761376563</v>
      </c>
      <c r="WO1068">
        <v>6383.7085628028944</v>
      </c>
      <c r="WR1068">
        <v>5050</v>
      </c>
      <c r="WS1068">
        <v>7416.1287225791993</v>
      </c>
      <c r="WV1068">
        <v>7880.4020147436422</v>
      </c>
      <c r="WZ1068">
        <v>13611.513780539062</v>
      </c>
      <c r="XB1068">
        <v>48883.627865246541</v>
      </c>
      <c r="XC1068">
        <v>6982.8638329870964</v>
      </c>
      <c r="XD1068">
        <v>3860.8330218232181</v>
      </c>
      <c r="XE1068">
        <v>41994.045981787072</v>
      </c>
      <c r="XF1068">
        <v>15219.197151931794</v>
      </c>
      <c r="XJ1068">
        <v>23784.993700417788</v>
      </c>
      <c r="XK1068">
        <v>3142.542983320895</v>
      </c>
      <c r="XL1068">
        <v>82705.023916172053</v>
      </c>
      <c r="XM1068">
        <v>40776.974359997286</v>
      </c>
      <c r="XO1068">
        <v>15172.796515832293</v>
      </c>
      <c r="XP1068">
        <v>8529.6195451801032</v>
      </c>
      <c r="XQ1068">
        <v>14769.772772792094</v>
      </c>
      <c r="XS1068">
        <v>9296.3253100332404</v>
      </c>
      <c r="XT1068">
        <v>6563.2997058391529</v>
      </c>
      <c r="XU1068">
        <v>13530.911817593324</v>
      </c>
      <c r="XV1068">
        <v>19579.477107817573</v>
      </c>
      <c r="XW1068">
        <v>10279.215747577673</v>
      </c>
      <c r="YA1068">
        <v>26155.318588529972</v>
      </c>
      <c r="YD1068">
        <v>8518.4037025195539</v>
      </c>
      <c r="YE1068">
        <v>11488.120884575588</v>
      </c>
      <c r="YF1068">
        <v>41199.502500000002</v>
      </c>
      <c r="YG1068">
        <v>4017.3873360177145</v>
      </c>
      <c r="YH1068">
        <v>3824.3702088963164</v>
      </c>
      <c r="YI1068">
        <v>8478.2009518382838</v>
      </c>
      <c r="YL1068">
        <v>8838.6006861709284</v>
      </c>
      <c r="YM1068">
        <v>2360</v>
      </c>
      <c r="YN1068">
        <v>6122.6203500000001</v>
      </c>
      <c r="YO1068">
        <v>48229.81857758743</v>
      </c>
      <c r="YP1068">
        <v>7461.149095565821</v>
      </c>
      <c r="YR1068">
        <v>23176.104899743103</v>
      </c>
      <c r="YS1068">
        <v>11776.649804869812</v>
      </c>
      <c r="YT1068">
        <v>8610.7542914069272</v>
      </c>
      <c r="YU1068">
        <v>12538.55760508996</v>
      </c>
      <c r="YW1068">
        <v>9488.2701876207793</v>
      </c>
      <c r="YX1068">
        <v>11541.662049999999</v>
      </c>
      <c r="YY1068">
        <v>12702.542723920045</v>
      </c>
      <c r="YZ1068">
        <v>5218.1712558198396</v>
      </c>
      <c r="ZA1068">
        <v>15758.393071030574</v>
      </c>
      <c r="ZB1068">
        <v>6118.7281878944123</v>
      </c>
      <c r="ZC1068">
        <v>7959.1544134655387</v>
      </c>
      <c r="ZD1068">
        <v>64028.220118862337</v>
      </c>
      <c r="ZF1068">
        <v>23366.163289212127</v>
      </c>
      <c r="ZG1068">
        <v>26617.580175072861</v>
      </c>
      <c r="ZH1068">
        <v>20249.886322434719</v>
      </c>
      <c r="ZJ1068">
        <v>8347.5543774521411</v>
      </c>
      <c r="ZN1068">
        <v>30615.567330894864</v>
      </c>
      <c r="ZP1068">
        <v>1400</v>
      </c>
      <c r="ZQ1068">
        <v>36816.681512127645</v>
      </c>
      <c r="ZR1068">
        <v>7151.6889187530696</v>
      </c>
      <c r="ZS1068">
        <v>3169.2302600000003</v>
      </c>
      <c r="ZU1068">
        <v>20350</v>
      </c>
      <c r="ZV1068">
        <v>9800</v>
      </c>
      <c r="ZW1068">
        <v>21963.303101828074</v>
      </c>
      <c r="ZX1068">
        <v>13592.354173378528</v>
      </c>
      <c r="AAA1068">
        <v>16476.714912399373</v>
      </c>
      <c r="AAC1068">
        <v>6940.2974999999997</v>
      </c>
      <c r="AAD1068">
        <v>9519.1309199087882</v>
      </c>
      <c r="AAE1068">
        <v>5718.9745362337035</v>
      </c>
      <c r="AAF1068">
        <v>3810.6135151921158</v>
      </c>
      <c r="AAG1068">
        <v>16142.729538935479</v>
      </c>
      <c r="AAH1068">
        <v>3154.978082402527</v>
      </c>
      <c r="AAJ1068">
        <v>146349.46684476905</v>
      </c>
      <c r="AAK1068">
        <v>5362.6655236721126</v>
      </c>
      <c r="AAL1068">
        <v>13227.496503336735</v>
      </c>
      <c r="AAM1068">
        <v>17115.553741341919</v>
      </c>
      <c r="AAN1068">
        <v>19696.963787877998</v>
      </c>
      <c r="AAO1068">
        <v>8718.4535100000012</v>
      </c>
      <c r="AAP1068">
        <v>16200</v>
      </c>
      <c r="AAR1068">
        <v>23449.324077095829</v>
      </c>
      <c r="AAS1068">
        <v>7464.2230763138741</v>
      </c>
      <c r="AAT1068">
        <v>14528.028025075269</v>
      </c>
      <c r="AAU1068">
        <v>17848.865532714743</v>
      </c>
      <c r="AAV1068">
        <v>2793.1019999999999</v>
      </c>
      <c r="AAW1068">
        <v>18469.864847711397</v>
      </c>
      <c r="AAX1068">
        <v>11707.119135742214</v>
      </c>
      <c r="AAY1068">
        <v>47613.509272490403</v>
      </c>
      <c r="ABC1068">
        <v>19325.236945123037</v>
      </c>
      <c r="ABD1068">
        <v>31900</v>
      </c>
      <c r="ABF1068">
        <v>4585.3939742029097</v>
      </c>
      <c r="ABI1068">
        <v>3990.752156041428</v>
      </c>
      <c r="ABJ1068">
        <v>15240.601094095817</v>
      </c>
      <c r="ABK1068">
        <v>30101.877391779275</v>
      </c>
      <c r="ABL1068">
        <v>4550.8560831283385</v>
      </c>
      <c r="ABM1068">
        <v>5730.4333500000002</v>
      </c>
      <c r="ABN1068">
        <v>1900</v>
      </c>
      <c r="ABO1068">
        <v>9245.886886541879</v>
      </c>
      <c r="ABQ1068">
        <v>5314.4233995124096</v>
      </c>
    </row>
    <row r="1069" spans="2:745" x14ac:dyDescent="0.25">
      <c r="B1069" s="3">
        <v>43455</v>
      </c>
      <c r="C1069" s="4">
        <v>14495.785194199063</v>
      </c>
      <c r="D1069">
        <v>7565.2155000000002</v>
      </c>
      <c r="F1069">
        <v>3177.7013017422</v>
      </c>
      <c r="H1069">
        <v>23818.877735579568</v>
      </c>
      <c r="I1069">
        <v>6500</v>
      </c>
      <c r="K1069">
        <v>5984.0775535464991</v>
      </c>
      <c r="L1069">
        <v>3700</v>
      </c>
      <c r="N1069">
        <v>6670</v>
      </c>
      <c r="P1069">
        <v>11311.641510179397</v>
      </c>
      <c r="R1069">
        <v>2820</v>
      </c>
      <c r="S1069">
        <v>8274.2072766806759</v>
      </c>
      <c r="T1069">
        <v>10365.779530314754</v>
      </c>
      <c r="U1069">
        <v>13017.700055370546</v>
      </c>
      <c r="W1069">
        <v>40600</v>
      </c>
      <c r="X1069">
        <v>15030.962127619758</v>
      </c>
      <c r="Y1069">
        <v>35671.030825784699</v>
      </c>
      <c r="Z1069">
        <v>35290.949531800019</v>
      </c>
      <c r="AA1069">
        <v>1740</v>
      </c>
      <c r="AD1069">
        <v>3724.2363267736441</v>
      </c>
      <c r="AE1069">
        <v>5000</v>
      </c>
      <c r="AJ1069">
        <v>3404.5602616834649</v>
      </c>
      <c r="AK1069">
        <v>11887.811527128169</v>
      </c>
      <c r="AL1069">
        <v>2200</v>
      </c>
      <c r="AM1069">
        <v>20567.129000000001</v>
      </c>
      <c r="AN1069">
        <v>8935.1319999999996</v>
      </c>
      <c r="AQ1069">
        <v>1800</v>
      </c>
      <c r="AR1069">
        <v>19400</v>
      </c>
      <c r="AS1069">
        <v>11800</v>
      </c>
      <c r="AT1069">
        <v>7766.4336207246652</v>
      </c>
      <c r="AU1069">
        <v>10081.269216032313</v>
      </c>
      <c r="AX1069">
        <v>10687.445132119199</v>
      </c>
      <c r="AY1069">
        <v>5500</v>
      </c>
      <c r="BA1069">
        <v>79140.26981939892</v>
      </c>
      <c r="BB1069">
        <v>22479.899669572696</v>
      </c>
      <c r="BC1069">
        <v>19948.782664846112</v>
      </c>
      <c r="BD1069">
        <v>1161.5898606209153</v>
      </c>
      <c r="BE1069">
        <v>1600</v>
      </c>
      <c r="BH1069">
        <v>6709.9704000000002</v>
      </c>
      <c r="BI1069">
        <v>3000</v>
      </c>
      <c r="BJ1069">
        <v>3565.8839578799998</v>
      </c>
      <c r="BM1069">
        <v>31913.136271722433</v>
      </c>
      <c r="BN1069">
        <v>1481.6867295848181</v>
      </c>
      <c r="BO1069">
        <v>19550.299787276635</v>
      </c>
      <c r="BP1069">
        <v>13936.534343517369</v>
      </c>
      <c r="BQ1069">
        <v>6146.1134640938753</v>
      </c>
      <c r="BR1069">
        <v>48244.369613534145</v>
      </c>
      <c r="BS1069">
        <v>1580</v>
      </c>
      <c r="BU1069">
        <v>31540.139361519618</v>
      </c>
      <c r="BX1069">
        <v>6670.0970891632805</v>
      </c>
      <c r="BY1069">
        <v>9259.7261475871019</v>
      </c>
      <c r="BZ1069">
        <v>20725.661145567941</v>
      </c>
      <c r="CC1069">
        <v>5400</v>
      </c>
      <c r="CE1069">
        <v>4900</v>
      </c>
      <c r="CF1069">
        <v>10853.810553419404</v>
      </c>
      <c r="CH1069">
        <v>6733.1381660001407</v>
      </c>
      <c r="CI1069">
        <v>16537.926469053709</v>
      </c>
      <c r="CK1069">
        <v>4475.9131591196883</v>
      </c>
      <c r="CN1069">
        <v>14300</v>
      </c>
      <c r="CP1069">
        <v>4667.3059146933047</v>
      </c>
      <c r="CQ1069">
        <v>10403.931871248529</v>
      </c>
      <c r="CS1069">
        <v>3942.8727986591839</v>
      </c>
      <c r="CT1069">
        <v>9174.7410403643444</v>
      </c>
      <c r="CV1069">
        <v>5190.7558716262747</v>
      </c>
      <c r="CX1069">
        <v>106187.77025559018</v>
      </c>
      <c r="DA1069">
        <v>6786.4024611484219</v>
      </c>
      <c r="DC1069">
        <v>15398.770157507872</v>
      </c>
      <c r="DD1069">
        <v>2272.3868608562248</v>
      </c>
      <c r="DF1069">
        <v>14910.019977106786</v>
      </c>
      <c r="DG1069">
        <v>19384.321672927679</v>
      </c>
      <c r="DH1069">
        <v>6985.4089900287108</v>
      </c>
      <c r="DI1069">
        <v>7134.9691949570815</v>
      </c>
      <c r="DJ1069">
        <v>3140</v>
      </c>
      <c r="DK1069">
        <v>35652.584062389295</v>
      </c>
      <c r="DL1069">
        <v>3710</v>
      </c>
      <c r="DM1069">
        <v>4870.8473730517244</v>
      </c>
      <c r="DN1069">
        <v>7644.886734277241</v>
      </c>
      <c r="DO1069">
        <v>14932.894783372056</v>
      </c>
      <c r="DP1069">
        <v>24647.34397347</v>
      </c>
      <c r="DS1069">
        <v>11500.010334459223</v>
      </c>
      <c r="DT1069">
        <v>21903.712348284313</v>
      </c>
      <c r="DU1069">
        <v>17966.224731788647</v>
      </c>
      <c r="DY1069">
        <v>10043.72412994251</v>
      </c>
      <c r="DZ1069">
        <v>18636.028874593805</v>
      </c>
      <c r="EB1069">
        <v>3172.1573007355992</v>
      </c>
      <c r="ED1069">
        <v>13206.940385130618</v>
      </c>
      <c r="EE1069">
        <v>9999.9951999999994</v>
      </c>
      <c r="EF1069">
        <v>33096.234251951297</v>
      </c>
      <c r="EG1069">
        <v>80086.034412192501</v>
      </c>
      <c r="EJ1069">
        <v>5700</v>
      </c>
      <c r="EK1069">
        <v>12817.982564929114</v>
      </c>
      <c r="EL1069">
        <v>8400</v>
      </c>
      <c r="EM1069">
        <v>14800</v>
      </c>
      <c r="EN1069">
        <v>3420</v>
      </c>
      <c r="EO1069">
        <v>800</v>
      </c>
      <c r="EP1069">
        <v>34474.035437612154</v>
      </c>
      <c r="ES1069">
        <v>9425.181389976</v>
      </c>
      <c r="ET1069">
        <v>5020</v>
      </c>
      <c r="EU1069">
        <v>3797.1772179475129</v>
      </c>
      <c r="EV1069">
        <v>8500</v>
      </c>
      <c r="EW1069">
        <v>18488.371827979354</v>
      </c>
      <c r="EY1069">
        <v>7537.2391562175426</v>
      </c>
      <c r="EZ1069">
        <v>5227.9240576853326</v>
      </c>
      <c r="FA1069">
        <v>6402.1641959430553</v>
      </c>
      <c r="FB1069">
        <v>9598.9079898307864</v>
      </c>
      <c r="FC1069">
        <v>1200</v>
      </c>
      <c r="FD1069">
        <v>2476.9342113297594</v>
      </c>
      <c r="FE1069">
        <v>1900</v>
      </c>
      <c r="FG1069">
        <v>14424.163685721243</v>
      </c>
      <c r="FH1069">
        <v>25590.023231155472</v>
      </c>
      <c r="FJ1069">
        <v>3027.0628212150414</v>
      </c>
      <c r="FK1069">
        <v>18185.255470213109</v>
      </c>
      <c r="FL1069">
        <v>13638.92680569529</v>
      </c>
      <c r="FM1069">
        <v>27875.673109003605</v>
      </c>
      <c r="FN1069">
        <v>12248.226642081614</v>
      </c>
      <c r="FO1069">
        <v>900</v>
      </c>
      <c r="FP1069">
        <v>9122.1148151682519</v>
      </c>
      <c r="FR1069">
        <v>12167.316577445701</v>
      </c>
      <c r="FU1069">
        <v>4520</v>
      </c>
      <c r="FV1069">
        <v>2770</v>
      </c>
      <c r="FW1069">
        <v>12869.931851026944</v>
      </c>
      <c r="FX1069">
        <v>38057.961601243907</v>
      </c>
      <c r="FY1069">
        <v>46487.907571301374</v>
      </c>
      <c r="FZ1069">
        <v>4200</v>
      </c>
      <c r="GA1069">
        <v>8520.3445010987016</v>
      </c>
      <c r="GB1069">
        <v>18954.547350000001</v>
      </c>
      <c r="GD1069">
        <v>7571.7811616056542</v>
      </c>
      <c r="GE1069">
        <v>21329.883428783178</v>
      </c>
      <c r="GF1069">
        <v>5025.1828081593867</v>
      </c>
      <c r="GG1069">
        <v>8101.7836577080379</v>
      </c>
      <c r="GH1069">
        <v>1100</v>
      </c>
      <c r="GI1069">
        <v>12975.259444581721</v>
      </c>
      <c r="GL1069">
        <v>10099.277983015814</v>
      </c>
      <c r="GM1069">
        <v>5038.3631289543755</v>
      </c>
      <c r="GN1069">
        <v>57006.742618895063</v>
      </c>
      <c r="GO1069">
        <v>6385.881319839149</v>
      </c>
      <c r="GQ1069">
        <v>15700</v>
      </c>
      <c r="GR1069">
        <v>3368.5708902913934</v>
      </c>
      <c r="GT1069">
        <v>6097.9075995403455</v>
      </c>
      <c r="GV1069">
        <v>9463.0586041049155</v>
      </c>
      <c r="GW1069">
        <v>11514.013280000001</v>
      </c>
      <c r="GX1069">
        <v>5579.6210036084858</v>
      </c>
      <c r="GY1069">
        <v>10744.604913262207</v>
      </c>
      <c r="GZ1069">
        <v>18706.885769800876</v>
      </c>
      <c r="HB1069">
        <v>10662.904164992346</v>
      </c>
      <c r="HD1069">
        <v>12956.5185</v>
      </c>
      <c r="HG1069">
        <v>14998.166482600353</v>
      </c>
      <c r="HI1069">
        <v>14542.916602005867</v>
      </c>
      <c r="HJ1069">
        <v>3272.0285884677664</v>
      </c>
      <c r="HK1069">
        <v>4516.9383953033212</v>
      </c>
      <c r="HQ1069">
        <v>20815.80547953257</v>
      </c>
      <c r="HS1069">
        <v>6515.2637234413942</v>
      </c>
      <c r="HT1069">
        <v>4200</v>
      </c>
      <c r="HU1069">
        <v>39700</v>
      </c>
      <c r="HV1069">
        <v>12812.163123955987</v>
      </c>
      <c r="HW1069">
        <v>16452.878496416211</v>
      </c>
      <c r="HX1069">
        <v>12474.0727281076</v>
      </c>
      <c r="HZ1069">
        <v>4615.3824000000004</v>
      </c>
      <c r="IA1069">
        <v>10499.225674345815</v>
      </c>
      <c r="IE1069">
        <v>4256.4109800000006</v>
      </c>
      <c r="IF1069">
        <v>7102.8914199034989</v>
      </c>
      <c r="IG1069">
        <v>2236.4913172707002</v>
      </c>
      <c r="IH1069">
        <v>3700</v>
      </c>
      <c r="IJ1069">
        <v>6390</v>
      </c>
      <c r="IK1069">
        <v>12108.454226936066</v>
      </c>
      <c r="IM1069">
        <v>3709.0912800000001</v>
      </c>
      <c r="IN1069">
        <v>20847.635806753198</v>
      </c>
      <c r="IO1069">
        <v>68228.2617589484</v>
      </c>
      <c r="IP1069">
        <v>12328.887115045849</v>
      </c>
      <c r="IQ1069">
        <v>227092.02046888968</v>
      </c>
      <c r="IS1069">
        <v>4617.3514003372538</v>
      </c>
      <c r="IT1069">
        <v>35325.407555433929</v>
      </c>
      <c r="IU1069">
        <v>6066.331020057657</v>
      </c>
      <c r="IV1069">
        <v>11900.153293015312</v>
      </c>
      <c r="IW1069">
        <v>21904.668039980526</v>
      </c>
      <c r="IX1069">
        <v>9093.6527469831908</v>
      </c>
      <c r="IZ1069">
        <v>2400</v>
      </c>
      <c r="JA1069">
        <v>24971.840584183155</v>
      </c>
      <c r="JC1069">
        <v>123119.0874</v>
      </c>
      <c r="JE1069">
        <v>10484.617532269451</v>
      </c>
      <c r="JF1069">
        <v>48027.252386199521</v>
      </c>
      <c r="JH1069">
        <v>8322.8347814117024</v>
      </c>
      <c r="JI1069">
        <v>10062.584365300612</v>
      </c>
      <c r="JJ1069">
        <v>5655.0954504374267</v>
      </c>
      <c r="JK1069">
        <v>15134.667361788437</v>
      </c>
      <c r="JL1069">
        <v>9500</v>
      </c>
      <c r="JN1069">
        <v>2187.0827250148927</v>
      </c>
      <c r="JO1069">
        <v>3181.8184999999999</v>
      </c>
      <c r="JP1069">
        <v>18700</v>
      </c>
      <c r="JR1069">
        <v>8757.2908954549912</v>
      </c>
      <c r="JS1069">
        <v>9200</v>
      </c>
      <c r="JT1069">
        <v>7324.3358978205761</v>
      </c>
      <c r="JU1069">
        <v>14308.464374098316</v>
      </c>
      <c r="JV1069">
        <v>14147.332257649859</v>
      </c>
      <c r="JW1069">
        <v>64807.601148918526</v>
      </c>
      <c r="JX1069">
        <v>22078.268954626572</v>
      </c>
      <c r="JZ1069">
        <v>9345.6717579051456</v>
      </c>
      <c r="KA1069">
        <v>2800</v>
      </c>
      <c r="KB1069">
        <v>3300</v>
      </c>
      <c r="KC1069">
        <v>2800</v>
      </c>
      <c r="KD1069">
        <v>7666.7537623891631</v>
      </c>
      <c r="KE1069">
        <v>25703.067352673603</v>
      </c>
      <c r="KF1069">
        <v>2858.1007766568355</v>
      </c>
      <c r="KG1069">
        <v>13342.289470325732</v>
      </c>
      <c r="KI1069">
        <v>5249.4445904345594</v>
      </c>
      <c r="KJ1069">
        <v>9153.6844925660971</v>
      </c>
      <c r="KK1069">
        <v>15297.466801305007</v>
      </c>
      <c r="KM1069">
        <v>17284.546292798699</v>
      </c>
      <c r="KN1069">
        <v>13861.805587735447</v>
      </c>
      <c r="KO1069">
        <v>14309.253980144998</v>
      </c>
      <c r="KQ1069">
        <v>22401.754959639889</v>
      </c>
      <c r="KR1069">
        <v>27300</v>
      </c>
      <c r="KS1069">
        <v>8504.9192390824537</v>
      </c>
      <c r="KT1069">
        <v>3100</v>
      </c>
      <c r="KU1069">
        <v>9100</v>
      </c>
      <c r="KV1069">
        <v>4011.5571409960553</v>
      </c>
      <c r="KW1069">
        <v>9532.7650751003821</v>
      </c>
      <c r="MU1069">
        <v>9524.6878359851999</v>
      </c>
      <c r="MV1069">
        <v>14512.734250000001</v>
      </c>
      <c r="MW1069">
        <v>21530.740357606403</v>
      </c>
      <c r="MX1069">
        <v>15856.624365832713</v>
      </c>
      <c r="MY1069">
        <v>7419.3159177615416</v>
      </c>
      <c r="MZ1069">
        <v>9966.2997916815275</v>
      </c>
      <c r="NA1069">
        <v>7271.0337012242644</v>
      </c>
      <c r="NB1069">
        <v>12995.792420597292</v>
      </c>
      <c r="NC1069">
        <v>14359.743739566738</v>
      </c>
      <c r="ND1069">
        <v>12189.891327061277</v>
      </c>
      <c r="NE1069">
        <v>16832.402925950391</v>
      </c>
      <c r="NF1069">
        <v>6212.4834382845711</v>
      </c>
      <c r="NG1069">
        <v>230000</v>
      </c>
      <c r="NH1069">
        <v>7712.666871832801</v>
      </c>
      <c r="NI1069">
        <v>3580</v>
      </c>
      <c r="NJ1069">
        <v>53987.400025026895</v>
      </c>
      <c r="NK1069">
        <v>10484.926238532</v>
      </c>
      <c r="NL1069">
        <v>40269.396457466086</v>
      </c>
      <c r="NM1069">
        <v>10981.871906374097</v>
      </c>
      <c r="NN1069">
        <v>19581.567532672234</v>
      </c>
      <c r="NO1069">
        <v>15888.619225225399</v>
      </c>
      <c r="NP1069">
        <v>7189.6077688054847</v>
      </c>
      <c r="NQ1069">
        <v>8259.2028480000008</v>
      </c>
      <c r="NR1069">
        <v>11384.223244277808</v>
      </c>
      <c r="NS1069">
        <v>52527.969345320402</v>
      </c>
      <c r="NU1069">
        <v>6177.1224612370606</v>
      </c>
      <c r="NW1069">
        <v>18753.511875351</v>
      </c>
      <c r="NX1069">
        <v>26311.640350044701</v>
      </c>
      <c r="NY1069">
        <v>6607.6853010963996</v>
      </c>
      <c r="NZ1069">
        <v>28459.4123</v>
      </c>
      <c r="OA1069">
        <v>6935.37001171875</v>
      </c>
      <c r="OB1069">
        <v>12897.432352450067</v>
      </c>
      <c r="OF1069">
        <v>12104.887112959739</v>
      </c>
      <c r="OG1069">
        <v>16869.723572516599</v>
      </c>
      <c r="OH1069">
        <v>6928.467960261707</v>
      </c>
      <c r="OI1069">
        <v>8207.8878453854704</v>
      </c>
      <c r="OJ1069">
        <v>7740.6468663029236</v>
      </c>
      <c r="OK1069">
        <v>14838.6890306154</v>
      </c>
      <c r="OL1069">
        <v>24693.353469639467</v>
      </c>
      <c r="OM1069">
        <v>11299.096959958964</v>
      </c>
      <c r="OP1069">
        <v>38248.212505494921</v>
      </c>
      <c r="OQ1069">
        <v>48038.264263687634</v>
      </c>
      <c r="OR1069">
        <v>17126.8897</v>
      </c>
      <c r="OT1069">
        <v>9700</v>
      </c>
      <c r="OU1069">
        <v>15515.063479062001</v>
      </c>
      <c r="OW1069">
        <v>10277.7786</v>
      </c>
      <c r="OX1069">
        <v>5873.5283163396616</v>
      </c>
      <c r="OY1069">
        <v>13611.924987355573</v>
      </c>
      <c r="PA1069">
        <v>12804.368207318308</v>
      </c>
      <c r="PC1069">
        <v>12100</v>
      </c>
      <c r="PD1069">
        <v>9732.1960405764148</v>
      </c>
      <c r="PE1069">
        <v>51854.320955850671</v>
      </c>
      <c r="PF1069">
        <v>63249.99691456501</v>
      </c>
      <c r="PH1069">
        <v>23283.129000212597</v>
      </c>
      <c r="PI1069">
        <v>23455.487412139864</v>
      </c>
      <c r="PJ1069">
        <v>18612.553715764945</v>
      </c>
      <c r="PK1069">
        <v>11510.221839862916</v>
      </c>
      <c r="PN1069">
        <v>4369.0123369011899</v>
      </c>
      <c r="PO1069">
        <v>2185.1794815806675</v>
      </c>
      <c r="PP1069">
        <v>25850</v>
      </c>
      <c r="PQ1069">
        <v>18743.542848333833</v>
      </c>
      <c r="PR1069">
        <v>5510</v>
      </c>
      <c r="PT1069">
        <v>8599.4371601607854</v>
      </c>
      <c r="PU1069">
        <v>15191.92</v>
      </c>
      <c r="PV1069">
        <v>24263.559834476146</v>
      </c>
      <c r="PW1069">
        <v>6017.7251093139712</v>
      </c>
      <c r="PZ1069">
        <v>5497.2370988726952</v>
      </c>
      <c r="QB1069">
        <v>7965.2725521926059</v>
      </c>
      <c r="QC1069">
        <v>12462.389485631036</v>
      </c>
      <c r="QD1069">
        <v>86522.124507430519</v>
      </c>
      <c r="QF1069">
        <v>7487.3920138500807</v>
      </c>
      <c r="QG1069">
        <v>32600</v>
      </c>
      <c r="QH1069">
        <v>19654.838487635228</v>
      </c>
      <c r="QI1069">
        <v>11133.734490888575</v>
      </c>
      <c r="QJ1069">
        <v>6940.9402854162608</v>
      </c>
      <c r="QK1069">
        <v>41718.819638288689</v>
      </c>
      <c r="QL1069">
        <v>22365.517690197794</v>
      </c>
      <c r="QM1069">
        <v>54711.730828880049</v>
      </c>
      <c r="QO1069">
        <v>8338.3438610624926</v>
      </c>
      <c r="QP1069">
        <v>34123.285924492004</v>
      </c>
      <c r="QS1069">
        <v>65194.205572503706</v>
      </c>
      <c r="QT1069">
        <v>15928.910871397731</v>
      </c>
      <c r="QU1069">
        <v>3918.197435985614</v>
      </c>
      <c r="QV1069">
        <v>11740.777989374332</v>
      </c>
      <c r="QW1069">
        <v>12647.14778146099</v>
      </c>
      <c r="QX1069">
        <v>23176.65782773156</v>
      </c>
      <c r="QY1069">
        <v>3300</v>
      </c>
      <c r="RA1069">
        <v>62556.664857032774</v>
      </c>
      <c r="RB1069">
        <v>13927.718529640153</v>
      </c>
      <c r="RD1069">
        <v>5682.3185207095739</v>
      </c>
      <c r="RE1069">
        <v>13999.874</v>
      </c>
      <c r="RF1069">
        <v>71285.051022567044</v>
      </c>
      <c r="RG1069">
        <v>69825.383453949238</v>
      </c>
      <c r="RH1069">
        <v>12817.713111655323</v>
      </c>
      <c r="RI1069">
        <v>10984.846287878017</v>
      </c>
      <c r="RL1069">
        <v>23779.417058652027</v>
      </c>
      <c r="RN1069">
        <v>4958.6364289323901</v>
      </c>
      <c r="RO1069">
        <v>31004.658414456924</v>
      </c>
      <c r="RP1069">
        <v>9131.0235479178446</v>
      </c>
      <c r="RQ1069">
        <v>21901.845935963625</v>
      </c>
      <c r="RR1069">
        <v>33647.053367416469</v>
      </c>
      <c r="RS1069">
        <v>6196.1520647826437</v>
      </c>
      <c r="RT1069">
        <v>23231.26585</v>
      </c>
      <c r="RV1069">
        <v>10259.901429917314</v>
      </c>
      <c r="RW1069">
        <v>17469.836992901612</v>
      </c>
      <c r="RX1069">
        <v>9897.5714935100114</v>
      </c>
      <c r="RY1069">
        <v>12766.771468649435</v>
      </c>
      <c r="RZ1069">
        <v>15294.959824538741</v>
      </c>
      <c r="SA1069">
        <v>1213.3934999999999</v>
      </c>
      <c r="SB1069">
        <v>2200</v>
      </c>
      <c r="SC1069">
        <v>19241.734171571174</v>
      </c>
      <c r="SD1069">
        <v>22363.773399769099</v>
      </c>
      <c r="SE1069">
        <v>3700</v>
      </c>
      <c r="SF1069">
        <v>5822.3000182544956</v>
      </c>
      <c r="SG1069">
        <v>11300.179915588318</v>
      </c>
      <c r="SH1069">
        <v>9507.5031273210006</v>
      </c>
      <c r="SJ1069">
        <v>5123.8299359783896</v>
      </c>
      <c r="SK1069">
        <v>6944.4199682424005</v>
      </c>
      <c r="SL1069">
        <v>5105.110446943524</v>
      </c>
      <c r="SM1069">
        <v>90666.678</v>
      </c>
      <c r="SN1069">
        <v>11216.435768288218</v>
      </c>
      <c r="SP1069">
        <v>10540.52309979966</v>
      </c>
      <c r="SQ1069">
        <v>80000</v>
      </c>
      <c r="SR1069">
        <v>8465.6048870606646</v>
      </c>
      <c r="SS1069">
        <v>4796.1401870003338</v>
      </c>
      <c r="ST1069">
        <v>10359.905780064102</v>
      </c>
      <c r="SU1069">
        <v>3540</v>
      </c>
      <c r="SW1069">
        <v>14649.199650983035</v>
      </c>
      <c r="SX1069">
        <v>22936.666854813549</v>
      </c>
      <c r="SY1069">
        <v>5120</v>
      </c>
      <c r="SZ1069">
        <v>10247.564134121494</v>
      </c>
      <c r="TB1069">
        <v>56805.369220102912</v>
      </c>
      <c r="TF1069">
        <v>10354.639863696375</v>
      </c>
      <c r="TG1069">
        <v>16764.094452091103</v>
      </c>
      <c r="TI1069">
        <v>12388.191429489631</v>
      </c>
      <c r="TJ1069">
        <v>24293.890541453606</v>
      </c>
      <c r="TK1069">
        <v>10352.204649717483</v>
      </c>
      <c r="TL1069">
        <v>39715.025846345103</v>
      </c>
      <c r="TM1069">
        <v>6183.0119027535902</v>
      </c>
      <c r="TN1069">
        <v>15843.625531349988</v>
      </c>
      <c r="TO1069">
        <v>25150.267740757732</v>
      </c>
      <c r="TP1069">
        <v>11961.430384260238</v>
      </c>
      <c r="TQ1069">
        <v>24005.90688948465</v>
      </c>
      <c r="TR1069">
        <v>5835.2052828473979</v>
      </c>
      <c r="TS1069">
        <v>13218.788544253601</v>
      </c>
      <c r="TT1069">
        <v>4100</v>
      </c>
      <c r="TV1069">
        <v>16808.291345987145</v>
      </c>
      <c r="TW1069">
        <v>17778.060405817891</v>
      </c>
      <c r="TX1069">
        <v>6212.9617465607998</v>
      </c>
      <c r="TY1069">
        <v>5896.5013793875751</v>
      </c>
      <c r="TZ1069">
        <v>4909.0514683406</v>
      </c>
      <c r="UB1069">
        <v>21117.797566913236</v>
      </c>
      <c r="UD1069">
        <v>12484.986744609379</v>
      </c>
      <c r="UE1069">
        <v>1970</v>
      </c>
      <c r="UG1069">
        <v>18590.109108759108</v>
      </c>
      <c r="UH1069">
        <v>8638.7181564241473</v>
      </c>
      <c r="UM1069">
        <v>2320</v>
      </c>
      <c r="UN1069">
        <v>4740.1113950672607</v>
      </c>
      <c r="UQ1069">
        <v>4485.0632444607509</v>
      </c>
      <c r="UR1069">
        <v>15343.301295383666</v>
      </c>
      <c r="US1069">
        <v>11661.179467575734</v>
      </c>
      <c r="UT1069">
        <v>17830.467845629824</v>
      </c>
      <c r="UU1069">
        <v>28523.272960000002</v>
      </c>
      <c r="UV1069">
        <v>7397.1524720705875</v>
      </c>
      <c r="UW1069">
        <v>11331.79733598753</v>
      </c>
      <c r="UZ1069">
        <v>6700</v>
      </c>
      <c r="VC1069">
        <v>4043.678634919891</v>
      </c>
      <c r="VD1069">
        <v>8698.3434960136001</v>
      </c>
      <c r="VF1069">
        <v>13603.701557685887</v>
      </c>
      <c r="VH1069">
        <v>35983.533757150166</v>
      </c>
      <c r="VI1069">
        <v>40636.35487708226</v>
      </c>
      <c r="VL1069">
        <v>6172.8403086420003</v>
      </c>
      <c r="VP1069">
        <v>4417.0716704519045</v>
      </c>
      <c r="VQ1069">
        <v>3060</v>
      </c>
      <c r="VR1069">
        <v>4000</v>
      </c>
      <c r="VS1069">
        <v>11307.534769638725</v>
      </c>
      <c r="VT1069">
        <v>14779.390212732602</v>
      </c>
      <c r="VV1069">
        <v>18878.582994071698</v>
      </c>
      <c r="VW1069">
        <v>25342.943031470764</v>
      </c>
      <c r="VX1069">
        <v>9350</v>
      </c>
      <c r="VZ1069">
        <v>3400</v>
      </c>
      <c r="WB1069">
        <v>5212.9525635423533</v>
      </c>
      <c r="WC1069">
        <v>16739.679360994563</v>
      </c>
      <c r="WD1069">
        <v>7264.7140895435678</v>
      </c>
      <c r="WE1069">
        <v>36144.056387666169</v>
      </c>
      <c r="WI1069">
        <v>5045.2761992427568</v>
      </c>
      <c r="WJ1069">
        <v>3330.0598181326732</v>
      </c>
      <c r="WK1069">
        <v>59125.399578470766</v>
      </c>
      <c r="WN1069">
        <v>4492.9810917614141</v>
      </c>
      <c r="WO1069">
        <v>6383.7085628028944</v>
      </c>
      <c r="WR1069">
        <v>5050</v>
      </c>
      <c r="WS1069">
        <v>7324.5715778559997</v>
      </c>
      <c r="WT1069">
        <v>45971.814014192132</v>
      </c>
      <c r="WV1069">
        <v>7958.4257970678354</v>
      </c>
      <c r="WW1069">
        <v>23132.76398388607</v>
      </c>
      <c r="WY1069">
        <v>21494.469600877295</v>
      </c>
      <c r="WZ1069">
        <v>13255.021752953515</v>
      </c>
      <c r="XB1069">
        <v>48780.931168050636</v>
      </c>
      <c r="XC1069">
        <v>6982.8638329870964</v>
      </c>
      <c r="XD1069">
        <v>3913.7211454098374</v>
      </c>
      <c r="XF1069">
        <v>15726.503723662858</v>
      </c>
      <c r="XI1069">
        <v>2600</v>
      </c>
      <c r="XJ1069">
        <v>23855.363504265177</v>
      </c>
      <c r="XK1069">
        <v>3237.7715585730439</v>
      </c>
      <c r="XL1069">
        <v>85581.720400212813</v>
      </c>
      <c r="XM1069">
        <v>41852.073495665769</v>
      </c>
      <c r="XN1069">
        <v>3365.3829999999998</v>
      </c>
      <c r="XO1069">
        <v>15545.592499022276</v>
      </c>
      <c r="XP1069">
        <v>8497.1875317003287</v>
      </c>
      <c r="XQ1069">
        <v>15403.459393406936</v>
      </c>
      <c r="XS1069">
        <v>9089.7403031436152</v>
      </c>
      <c r="XT1069">
        <v>6569.88275469155</v>
      </c>
      <c r="XU1069">
        <v>13853.076384678878</v>
      </c>
      <c r="XV1069">
        <v>19748.752126040778</v>
      </c>
      <c r="XW1069">
        <v>10279.215747577673</v>
      </c>
      <c r="XX1069">
        <v>28820.650617991952</v>
      </c>
      <c r="YA1069">
        <v>26315.045724948475</v>
      </c>
      <c r="YB1069">
        <v>10113.747649115629</v>
      </c>
      <c r="YD1069">
        <v>8687.0849639555836</v>
      </c>
      <c r="YE1069">
        <v>11624.074977884175</v>
      </c>
      <c r="YF1069">
        <v>40725.945</v>
      </c>
      <c r="YG1069">
        <v>4007.7301549215181</v>
      </c>
      <c r="YH1069">
        <v>4014.8831159815581</v>
      </c>
      <c r="YI1069">
        <v>8406.9555656883804</v>
      </c>
      <c r="YN1069">
        <v>6184.4650000000001</v>
      </c>
      <c r="YO1069">
        <v>47559.959986232054</v>
      </c>
      <c r="YP1069">
        <v>7524.9196006561269</v>
      </c>
      <c r="YR1069">
        <v>23355.764627648088</v>
      </c>
      <c r="YS1069">
        <v>11470.194233739368</v>
      </c>
      <c r="YT1069">
        <v>9085.0755023742586</v>
      </c>
      <c r="YU1069">
        <v>12939.791448452836</v>
      </c>
      <c r="YW1069">
        <v>9794.3434194795118</v>
      </c>
      <c r="YX1069">
        <v>11666.662</v>
      </c>
      <c r="YY1069">
        <v>12853.763470633379</v>
      </c>
      <c r="YZ1069">
        <v>5218.1712558198396</v>
      </c>
      <c r="ZA1069">
        <v>16861.480586002715</v>
      </c>
      <c r="ZC1069">
        <v>7959.1544134655387</v>
      </c>
      <c r="ZD1069">
        <v>63704.026599273158</v>
      </c>
      <c r="ZF1069">
        <v>23421.929788709054</v>
      </c>
      <c r="ZG1069">
        <v>28795.382189397002</v>
      </c>
      <c r="ZI1069">
        <v>9952.4249729208404</v>
      </c>
      <c r="ZJ1069">
        <v>8456.4355215058622</v>
      </c>
      <c r="ZM1069">
        <v>29941.506038195152</v>
      </c>
      <c r="ZN1069">
        <v>30579.843214989494</v>
      </c>
      <c r="ZP1069">
        <v>1400</v>
      </c>
      <c r="ZQ1069">
        <v>36660.67862436438</v>
      </c>
      <c r="ZR1069">
        <v>7603.0090932374869</v>
      </c>
      <c r="ZS1069">
        <v>3247.9689000000003</v>
      </c>
      <c r="ZU1069">
        <v>20300</v>
      </c>
      <c r="ZV1069">
        <v>9500</v>
      </c>
      <c r="ZX1069">
        <v>13939.393003337129</v>
      </c>
      <c r="ZY1069">
        <v>29823.432227141897</v>
      </c>
      <c r="ZZ1069">
        <v>2900</v>
      </c>
      <c r="AAA1069">
        <v>16545.083024069081</v>
      </c>
      <c r="AAC1069">
        <v>6662.6855999999998</v>
      </c>
      <c r="AAD1069">
        <v>9537.8325523644071</v>
      </c>
      <c r="AAE1069">
        <v>5718.9745362337035</v>
      </c>
      <c r="AAF1069">
        <v>3770.1979173037153</v>
      </c>
      <c r="AAG1069">
        <v>16444.060490328939</v>
      </c>
      <c r="AAH1069">
        <v>3120.3079935849169</v>
      </c>
      <c r="AAJ1069">
        <v>145705.97044532598</v>
      </c>
      <c r="AAK1069">
        <v>5492.4984784557519</v>
      </c>
      <c r="AAL1069">
        <v>13291.294717983053</v>
      </c>
      <c r="AAM1069">
        <v>16678.560879860848</v>
      </c>
      <c r="AAN1069">
        <v>20378.781765150699</v>
      </c>
      <c r="AAO1069">
        <v>8323.4129400000002</v>
      </c>
      <c r="AAR1069">
        <v>24230.968212999029</v>
      </c>
      <c r="AAT1069">
        <v>14228.688684122702</v>
      </c>
      <c r="AAU1069">
        <v>17919.554109081935</v>
      </c>
      <c r="AAV1069">
        <v>2793.1019999999999</v>
      </c>
      <c r="AAW1069">
        <v>18411.23035613136</v>
      </c>
      <c r="AAX1069">
        <v>12948.783286502752</v>
      </c>
      <c r="AAY1069">
        <v>48614.393851792025</v>
      </c>
      <c r="ABA1069">
        <v>18304.343250000002</v>
      </c>
      <c r="ABB1069">
        <v>32190.477800000001</v>
      </c>
      <c r="ABC1069">
        <v>19243.6958609664</v>
      </c>
      <c r="ABD1069">
        <v>31600</v>
      </c>
      <c r="ABF1069">
        <v>4585.3939742029097</v>
      </c>
      <c r="ABI1069">
        <v>4093.6655354235845</v>
      </c>
      <c r="ABJ1069">
        <v>15697.819126918694</v>
      </c>
      <c r="ABK1069">
        <v>30238.49710762699</v>
      </c>
      <c r="ABL1069">
        <v>4431.723724931262</v>
      </c>
      <c r="ABM1069">
        <v>5713.04205</v>
      </c>
      <c r="ABN1069">
        <v>1800</v>
      </c>
      <c r="ABO1069">
        <v>8668.0189561330117</v>
      </c>
      <c r="ABQ1069">
        <v>5362.6111764509933</v>
      </c>
    </row>
    <row r="1070" spans="2:745" x14ac:dyDescent="0.25">
      <c r="B1070" s="3">
        <v>43454</v>
      </c>
      <c r="C1070" s="4">
        <v>14495.785194199063</v>
      </c>
      <c r="D1070">
        <v>7565.2155000000002</v>
      </c>
      <c r="F1070">
        <v>3261.3250202091003</v>
      </c>
      <c r="K1070">
        <v>5984.0775535464991</v>
      </c>
      <c r="L1070">
        <v>3570</v>
      </c>
      <c r="M1070">
        <v>13353.128021209841</v>
      </c>
      <c r="N1070">
        <v>6240</v>
      </c>
      <c r="P1070">
        <v>11268.135196678708</v>
      </c>
      <c r="R1070">
        <v>2800</v>
      </c>
      <c r="S1070">
        <v>8873.2449075715867</v>
      </c>
      <c r="T1070">
        <v>10219.782635521588</v>
      </c>
      <c r="U1070">
        <v>12821.206469629105</v>
      </c>
      <c r="Y1070">
        <v>36639.732940861933</v>
      </c>
      <c r="Z1070">
        <v>35476.691371441069</v>
      </c>
      <c r="AA1070">
        <v>1630</v>
      </c>
      <c r="AD1070">
        <v>3737.1229576621345</v>
      </c>
      <c r="AE1070">
        <v>4930</v>
      </c>
      <c r="AG1070">
        <v>2700</v>
      </c>
      <c r="AJ1070">
        <v>3404.5602616834649</v>
      </c>
      <c r="AK1070">
        <v>12162.447436995813</v>
      </c>
      <c r="AM1070">
        <v>19347.734</v>
      </c>
      <c r="AN1070">
        <v>9127.6995000000006</v>
      </c>
      <c r="AQ1070">
        <v>1700</v>
      </c>
      <c r="AR1070">
        <v>19300</v>
      </c>
      <c r="AT1070">
        <v>7895.8741810700758</v>
      </c>
      <c r="AU1070">
        <v>10081.269216032313</v>
      </c>
      <c r="AX1070">
        <v>9763.8387626767999</v>
      </c>
      <c r="AY1070">
        <v>5500</v>
      </c>
      <c r="AZ1070">
        <v>13300</v>
      </c>
      <c r="BA1070">
        <v>71962.150834255255</v>
      </c>
      <c r="BB1070">
        <v>22144.37877898206</v>
      </c>
      <c r="BC1070">
        <v>19799.911152421886</v>
      </c>
      <c r="BD1070">
        <v>1161.5898606209153</v>
      </c>
      <c r="BE1070">
        <v>1620</v>
      </c>
      <c r="BG1070">
        <v>14867.657070826057</v>
      </c>
      <c r="BH1070">
        <v>7029.4928</v>
      </c>
      <c r="BI1070">
        <v>2870</v>
      </c>
      <c r="BJ1070">
        <v>3476.7368589329999</v>
      </c>
      <c r="BM1070">
        <v>29801.834635425283</v>
      </c>
      <c r="BN1070">
        <v>1481.6867295848181</v>
      </c>
      <c r="BO1070">
        <v>19477.891269545988</v>
      </c>
      <c r="BP1070">
        <v>13082.359657946952</v>
      </c>
      <c r="BQ1070">
        <v>6310.0098231363791</v>
      </c>
      <c r="BR1070">
        <v>48013.902879711524</v>
      </c>
      <c r="BS1070">
        <v>1580</v>
      </c>
      <c r="BT1070">
        <v>18540.159624947741</v>
      </c>
      <c r="BX1070">
        <v>6695.8172578875601</v>
      </c>
      <c r="BY1070">
        <v>9468.1444210054597</v>
      </c>
      <c r="CC1070">
        <v>5040</v>
      </c>
      <c r="CE1070">
        <v>4900</v>
      </c>
      <c r="CF1070">
        <v>10923.386262095166</v>
      </c>
      <c r="CG1070">
        <v>3100</v>
      </c>
      <c r="CH1070">
        <v>6761.3102922177159</v>
      </c>
      <c r="CI1070">
        <v>16126.193859865651</v>
      </c>
      <c r="CK1070">
        <v>4475.9131591196883</v>
      </c>
      <c r="CN1070">
        <v>13000</v>
      </c>
      <c r="CP1070">
        <v>4667.3059146933047</v>
      </c>
      <c r="CQ1070">
        <v>9749.5965334341545</v>
      </c>
      <c r="CR1070">
        <v>11363.405549374533</v>
      </c>
      <c r="CS1070">
        <v>3874.8922331650606</v>
      </c>
      <c r="CV1070">
        <v>5190.7558716262747</v>
      </c>
      <c r="CX1070">
        <v>107495.14362399005</v>
      </c>
      <c r="DA1070">
        <v>6786.4024611484219</v>
      </c>
      <c r="DB1070">
        <v>10439.898383016794</v>
      </c>
      <c r="DD1070">
        <v>2250.6067950972188</v>
      </c>
      <c r="DF1070">
        <v>14910.019977106786</v>
      </c>
      <c r="DH1070">
        <v>6650.1093585073322</v>
      </c>
      <c r="DI1070">
        <v>7264.0058718871569</v>
      </c>
      <c r="DJ1070">
        <v>3140</v>
      </c>
      <c r="DK1070">
        <v>35940.104901602106</v>
      </c>
      <c r="DL1070">
        <v>3790</v>
      </c>
      <c r="DM1070">
        <v>4870.8473730517244</v>
      </c>
      <c r="DN1070">
        <v>7644.886734277241</v>
      </c>
      <c r="DO1070">
        <v>15366.430438373181</v>
      </c>
      <c r="DP1070">
        <v>26473.073156689999</v>
      </c>
      <c r="DR1070">
        <v>12900</v>
      </c>
      <c r="DS1070">
        <v>11316.499531249769</v>
      </c>
      <c r="DT1070">
        <v>21903.712348284313</v>
      </c>
      <c r="DU1070">
        <v>18065.212195875636</v>
      </c>
      <c r="DW1070">
        <v>4251.7504839164239</v>
      </c>
      <c r="DY1070">
        <v>10043.72412994251</v>
      </c>
      <c r="DZ1070">
        <v>18636.028874593805</v>
      </c>
      <c r="EB1070">
        <v>3187.9000168682819</v>
      </c>
      <c r="EC1070">
        <v>8200.3003519011436</v>
      </c>
      <c r="EE1070">
        <v>10096.148999999999</v>
      </c>
      <c r="EF1070">
        <v>32991.499333432461</v>
      </c>
      <c r="EG1070">
        <v>81658.061259978203</v>
      </c>
      <c r="EJ1070">
        <v>5750</v>
      </c>
      <c r="EK1070">
        <v>12860.286137750663</v>
      </c>
      <c r="EN1070">
        <v>3515</v>
      </c>
      <c r="EO1070">
        <v>800</v>
      </c>
      <c r="EP1070">
        <v>36284.646542528753</v>
      </c>
      <c r="ES1070">
        <v>9168.1309884312013</v>
      </c>
      <c r="ET1070">
        <v>5070</v>
      </c>
      <c r="EU1070">
        <v>3810.0927867160417</v>
      </c>
      <c r="EV1070">
        <v>8500</v>
      </c>
      <c r="EW1070">
        <v>18693.79818162357</v>
      </c>
      <c r="EY1070">
        <v>7537.2391562175426</v>
      </c>
      <c r="EZ1070">
        <v>5271.6723761596868</v>
      </c>
      <c r="FB1070">
        <v>9017.1559904471014</v>
      </c>
      <c r="FC1070">
        <v>1200</v>
      </c>
      <c r="FD1070">
        <v>2504.6610868297198</v>
      </c>
      <c r="FE1070">
        <v>1900</v>
      </c>
      <c r="FG1070">
        <v>14251.419210443146</v>
      </c>
      <c r="FH1070">
        <v>25552.390844050828</v>
      </c>
      <c r="FJ1070">
        <v>2759.9690428725376</v>
      </c>
      <c r="FK1070">
        <v>19292.184064052173</v>
      </c>
      <c r="FL1070">
        <v>13453.615300183124</v>
      </c>
      <c r="FM1070">
        <v>27395.058055400092</v>
      </c>
      <c r="FN1070">
        <v>12273.850547190566</v>
      </c>
      <c r="FO1070">
        <v>1000</v>
      </c>
      <c r="FP1070">
        <v>9049.1378966469056</v>
      </c>
      <c r="FR1070">
        <v>12079.7819258094</v>
      </c>
      <c r="FU1070">
        <v>4570</v>
      </c>
      <c r="FV1070">
        <v>2660</v>
      </c>
      <c r="FW1070">
        <v>12869.931851026944</v>
      </c>
      <c r="FY1070">
        <v>46487.907571301374</v>
      </c>
      <c r="GA1070">
        <v>8645.6436849383917</v>
      </c>
      <c r="GB1070">
        <v>18772.729149999999</v>
      </c>
      <c r="GD1070">
        <v>7599.6185923468529</v>
      </c>
      <c r="GE1070">
        <v>21771.953551659517</v>
      </c>
      <c r="GF1070">
        <v>5449.8461440601804</v>
      </c>
      <c r="GG1070">
        <v>8101.7836577080379</v>
      </c>
      <c r="GH1070">
        <v>1100</v>
      </c>
      <c r="GI1070">
        <v>12975.259444581721</v>
      </c>
      <c r="GK1070">
        <v>8909.6071442724715</v>
      </c>
      <c r="GL1070">
        <v>10010.061746416734</v>
      </c>
      <c r="GM1070">
        <v>5420.0573053903136</v>
      </c>
      <c r="GN1070">
        <v>56480.728846171682</v>
      </c>
      <c r="GQ1070">
        <v>16250</v>
      </c>
      <c r="GR1070">
        <v>3387.0119718075866</v>
      </c>
      <c r="GT1070">
        <v>6150.4757685018985</v>
      </c>
      <c r="GU1070">
        <v>7570.3001571364302</v>
      </c>
      <c r="GV1070">
        <v>9827.0223965704918</v>
      </c>
      <c r="GW1070">
        <v>11364.480640000002</v>
      </c>
      <c r="GX1070">
        <v>5579.6210036084858</v>
      </c>
      <c r="GY1070">
        <v>10054.188533293549</v>
      </c>
      <c r="GZ1070">
        <v>18853.033314877448</v>
      </c>
      <c r="HB1070">
        <v>10725.998272477507</v>
      </c>
      <c r="HD1070">
        <v>13043.475</v>
      </c>
      <c r="HF1070">
        <v>10930.099428431897</v>
      </c>
      <c r="HG1070">
        <v>14590.607610790559</v>
      </c>
      <c r="HI1070">
        <v>14542.916602005867</v>
      </c>
      <c r="HJ1070">
        <v>3355.9267574028368</v>
      </c>
      <c r="HL1070">
        <v>78827.21204065514</v>
      </c>
      <c r="HN1070">
        <v>13079.539739631555</v>
      </c>
      <c r="HO1070">
        <v>5933.1177730844456</v>
      </c>
      <c r="HQ1070">
        <v>20752.91784968504</v>
      </c>
      <c r="HS1070">
        <v>6560.825008220706</v>
      </c>
      <c r="HT1070">
        <v>4100</v>
      </c>
      <c r="HU1070">
        <v>39600</v>
      </c>
      <c r="HV1070">
        <v>12812.163123955987</v>
      </c>
      <c r="HW1070">
        <v>16198.452540286058</v>
      </c>
      <c r="HX1070">
        <v>12474.0727281076</v>
      </c>
      <c r="HZ1070">
        <v>4999.9975999999997</v>
      </c>
      <c r="IA1070">
        <v>10395.954602139134</v>
      </c>
      <c r="IB1070">
        <v>22457.843067675385</v>
      </c>
      <c r="IE1070">
        <v>4256.4109800000006</v>
      </c>
      <c r="IF1070">
        <v>7155.89807229084</v>
      </c>
      <c r="IG1070">
        <v>2181.7201013375402</v>
      </c>
      <c r="IH1070">
        <v>3600</v>
      </c>
      <c r="IJ1070">
        <v>6150</v>
      </c>
      <c r="IK1070">
        <v>12262.114813572314</v>
      </c>
      <c r="IM1070">
        <v>3709.0912800000001</v>
      </c>
      <c r="IN1070">
        <v>20978.2055508456</v>
      </c>
      <c r="IO1070">
        <v>68228.2617589484</v>
      </c>
      <c r="IP1070">
        <v>11875.989221023756</v>
      </c>
      <c r="IQ1070">
        <v>227092.02046888968</v>
      </c>
      <c r="IS1070">
        <v>4550.433264100483</v>
      </c>
      <c r="IT1070">
        <v>36159.866001625283</v>
      </c>
      <c r="IU1070">
        <v>6131.9129770312538</v>
      </c>
      <c r="IV1070">
        <v>11900.153293015312</v>
      </c>
      <c r="IW1070">
        <v>21904.668039980526</v>
      </c>
      <c r="IX1070">
        <v>9093.6527469831908</v>
      </c>
      <c r="JA1070">
        <v>24941.717736675091</v>
      </c>
      <c r="JC1070">
        <v>123119.0874</v>
      </c>
      <c r="JD1070">
        <v>19067.233607703201</v>
      </c>
      <c r="JE1070">
        <v>10622.573026115102</v>
      </c>
      <c r="JF1070">
        <v>47017.923089116521</v>
      </c>
      <c r="JH1070">
        <v>8322.8347814117024</v>
      </c>
      <c r="JI1070">
        <v>10307.161068623893</v>
      </c>
      <c r="JJ1070">
        <v>5743.4563168505128</v>
      </c>
      <c r="JK1070">
        <v>15229.853948969496</v>
      </c>
      <c r="JL1070">
        <v>9280</v>
      </c>
      <c r="JN1070">
        <v>2224.4049558171946</v>
      </c>
      <c r="JO1070">
        <v>3181.8184999999999</v>
      </c>
      <c r="JP1070">
        <v>18750</v>
      </c>
      <c r="JR1070">
        <v>8787.2816176996985</v>
      </c>
      <c r="JS1070">
        <v>9200</v>
      </c>
      <c r="JT1070">
        <v>8077.3050088114778</v>
      </c>
      <c r="JU1070">
        <v>14214.122850752608</v>
      </c>
      <c r="JV1070">
        <v>14034.153599588661</v>
      </c>
      <c r="JW1070">
        <v>65695.376507122885</v>
      </c>
      <c r="JX1070">
        <v>22477.273815252349</v>
      </c>
      <c r="JZ1070">
        <v>9345.6717579051456</v>
      </c>
      <c r="KA1070">
        <v>2700</v>
      </c>
      <c r="KB1070">
        <v>3000</v>
      </c>
      <c r="KC1070">
        <v>3100</v>
      </c>
      <c r="KD1070">
        <v>7518.6039312318853</v>
      </c>
      <c r="KE1070">
        <v>25330.559130171085</v>
      </c>
      <c r="KF1070">
        <v>2793.1439408237256</v>
      </c>
      <c r="KG1070">
        <v>13007.803104774388</v>
      </c>
      <c r="KI1070">
        <v>5249.4445904345594</v>
      </c>
      <c r="KJ1070">
        <v>9371.6293614367169</v>
      </c>
      <c r="KK1070">
        <v>14742.636399185136</v>
      </c>
      <c r="KL1070">
        <v>11221.212374500403</v>
      </c>
      <c r="KM1070">
        <v>16992.823992498299</v>
      </c>
      <c r="KN1070">
        <v>13861.805587735447</v>
      </c>
      <c r="KO1070">
        <v>14309.253980144998</v>
      </c>
      <c r="KP1070">
        <v>10720.172360875968</v>
      </c>
      <c r="KQ1070">
        <v>22025.254876284595</v>
      </c>
      <c r="KR1070">
        <v>27250</v>
      </c>
      <c r="KS1070">
        <v>8413.468494576191</v>
      </c>
      <c r="KT1070">
        <v>3200</v>
      </c>
      <c r="KU1070">
        <v>10300</v>
      </c>
      <c r="KV1070">
        <v>4011.5571409960553</v>
      </c>
      <c r="KW1070">
        <v>9469.213307933047</v>
      </c>
      <c r="MU1070">
        <v>9422.2718377488</v>
      </c>
      <c r="MV1070">
        <v>15600.007500000002</v>
      </c>
      <c r="MW1070">
        <v>21324.950724558792</v>
      </c>
      <c r="MX1070">
        <v>15778.320047976749</v>
      </c>
      <c r="MY1070">
        <v>6935.4474883423109</v>
      </c>
      <c r="MZ1070">
        <v>10007.539652888485</v>
      </c>
      <c r="NA1070">
        <v>7254.318681221449</v>
      </c>
      <c r="NB1070">
        <v>13607.359122743048</v>
      </c>
      <c r="NC1070">
        <v>14576.658297566235</v>
      </c>
      <c r="ND1070">
        <v>12419.88927662847</v>
      </c>
      <c r="NE1070">
        <v>15747.501956113747</v>
      </c>
      <c r="NF1070">
        <v>6316.0248289226465</v>
      </c>
      <c r="NG1070">
        <v>230000</v>
      </c>
      <c r="NH1070">
        <v>7712.666871832801</v>
      </c>
      <c r="NI1070">
        <v>3350</v>
      </c>
      <c r="NJ1070">
        <v>56544.313422693929</v>
      </c>
      <c r="NK1070">
        <v>10615.987816513651</v>
      </c>
      <c r="NL1070">
        <v>40378.527613177379</v>
      </c>
      <c r="NM1070">
        <v>11091.144263651453</v>
      </c>
      <c r="NN1070">
        <v>19581.567532672234</v>
      </c>
      <c r="NO1070">
        <v>16052.4194234236</v>
      </c>
      <c r="NP1070">
        <v>7189.6077688054847</v>
      </c>
      <c r="NQ1070">
        <v>8073.6027840000006</v>
      </c>
      <c r="NR1070">
        <v>11267.859803961512</v>
      </c>
      <c r="NS1070">
        <v>52527.969345320402</v>
      </c>
      <c r="NU1070">
        <v>6132.6186971071102</v>
      </c>
      <c r="NW1070">
        <v>19242.733924273198</v>
      </c>
      <c r="NX1070">
        <v>26155.580798739575</v>
      </c>
      <c r="NY1070">
        <v>6607.6853010963996</v>
      </c>
      <c r="NZ1070">
        <v>29236.4611</v>
      </c>
      <c r="OA1070">
        <v>6935.37001171875</v>
      </c>
      <c r="OB1070">
        <v>13036.36340112996</v>
      </c>
      <c r="OC1070">
        <v>4100.3735542949453</v>
      </c>
      <c r="OF1070">
        <v>12259.582155936861</v>
      </c>
      <c r="OG1070">
        <v>17065.883148941208</v>
      </c>
      <c r="OH1070">
        <v>6861.8480760284228</v>
      </c>
      <c r="OI1070">
        <v>8239.2156615892345</v>
      </c>
      <c r="OJ1070">
        <v>7740.6468663029236</v>
      </c>
      <c r="OK1070">
        <v>15055.086578978537</v>
      </c>
      <c r="OL1070">
        <v>24805.584910815673</v>
      </c>
      <c r="OM1070">
        <v>10589.206051479867</v>
      </c>
      <c r="OO1070">
        <v>7689.7163674345466</v>
      </c>
      <c r="OP1070">
        <v>38108.874755019518</v>
      </c>
      <c r="OQ1070">
        <v>49348.383021992631</v>
      </c>
      <c r="OR1070">
        <v>16937.6423</v>
      </c>
      <c r="OT1070">
        <v>9800</v>
      </c>
      <c r="OU1070">
        <v>15515.063479062001</v>
      </c>
      <c r="OW1070">
        <v>10185.186</v>
      </c>
      <c r="OX1070">
        <v>5844.8769586989811</v>
      </c>
      <c r="PA1070">
        <v>12839.739390211451</v>
      </c>
      <c r="PC1070">
        <v>12250</v>
      </c>
      <c r="PD1070">
        <v>9732.1960405764148</v>
      </c>
      <c r="PE1070">
        <v>52912.572403929262</v>
      </c>
      <c r="PF1070">
        <v>66554.101230997505</v>
      </c>
      <c r="PH1070">
        <v>21736.648107209548</v>
      </c>
      <c r="PI1070">
        <v>23455.487412139864</v>
      </c>
      <c r="PJ1070">
        <v>18399.838816156203</v>
      </c>
      <c r="PL1070">
        <v>6894.0501656846691</v>
      </c>
      <c r="PN1070">
        <v>4377.4630377462599</v>
      </c>
      <c r="PO1070">
        <v>2204.5745657367088</v>
      </c>
      <c r="PP1070">
        <v>26050</v>
      </c>
      <c r="PQ1070">
        <v>18353.052372326878</v>
      </c>
      <c r="PV1070">
        <v>24340.221950856794</v>
      </c>
      <c r="PW1070">
        <v>5939.7977337976763</v>
      </c>
      <c r="PZ1070">
        <v>5497.2370988726952</v>
      </c>
      <c r="QB1070">
        <v>7965.2725521926059</v>
      </c>
      <c r="QC1070">
        <v>12462.389485631036</v>
      </c>
      <c r="QD1070">
        <v>89135.445819083528</v>
      </c>
      <c r="QE1070">
        <v>6123.5276546588666</v>
      </c>
      <c r="QF1070">
        <v>7523.0462615350807</v>
      </c>
      <c r="QG1070">
        <v>32600</v>
      </c>
      <c r="QH1070">
        <v>19397.070114026901</v>
      </c>
      <c r="QI1070">
        <v>11209.474181302783</v>
      </c>
      <c r="QJ1070">
        <v>6917.0882569440382</v>
      </c>
      <c r="QK1070">
        <v>41022.34518689823</v>
      </c>
      <c r="QL1070">
        <v>22062.256433381554</v>
      </c>
      <c r="QM1070">
        <v>54325.530375970302</v>
      </c>
      <c r="QO1070">
        <v>8286.2292119308513</v>
      </c>
      <c r="QP1070">
        <v>34123.285924492004</v>
      </c>
      <c r="QQ1070">
        <v>25533.371638450451</v>
      </c>
      <c r="QT1070">
        <v>15782.100632951666</v>
      </c>
      <c r="QU1070">
        <v>3918.197435985614</v>
      </c>
      <c r="QV1070">
        <v>12099.275027217825</v>
      </c>
      <c r="QW1070">
        <v>13312.78713837999</v>
      </c>
      <c r="QX1070">
        <v>21915.574975340285</v>
      </c>
      <c r="QY1070">
        <v>3230</v>
      </c>
      <c r="RB1070">
        <v>14396.439826310736</v>
      </c>
      <c r="RD1070">
        <v>5429.4588584777512</v>
      </c>
      <c r="RE1070">
        <v>13399.8794</v>
      </c>
      <c r="RF1070">
        <v>72248.362522872005</v>
      </c>
      <c r="RG1070">
        <v>70261.792100536448</v>
      </c>
      <c r="RH1070">
        <v>12623.5053372363</v>
      </c>
      <c r="RI1070">
        <v>11019.281542698955</v>
      </c>
      <c r="RK1070">
        <v>3700</v>
      </c>
      <c r="RN1070">
        <v>4887.798765661928</v>
      </c>
      <c r="RO1070">
        <v>30763.689566676163</v>
      </c>
      <c r="RP1070">
        <v>9131.0235479178446</v>
      </c>
      <c r="RQ1070">
        <v>21669.944037818132</v>
      </c>
      <c r="RR1070">
        <v>33725.302328736034</v>
      </c>
      <c r="RS1070">
        <v>6647.8660392441025</v>
      </c>
      <c r="RT1070">
        <v>21734.032499999998</v>
      </c>
      <c r="RV1070">
        <v>10180.979111225641</v>
      </c>
      <c r="RW1070">
        <v>17960.790389959278</v>
      </c>
      <c r="RX1070">
        <v>9861.7107272291778</v>
      </c>
      <c r="RY1070">
        <v>12904.259776773353</v>
      </c>
      <c r="RZ1070">
        <v>15091.027026878222</v>
      </c>
      <c r="SA1070">
        <v>1195.4173000000001</v>
      </c>
      <c r="SB1070">
        <v>2100</v>
      </c>
      <c r="SE1070">
        <v>3850</v>
      </c>
      <c r="SF1070">
        <v>5884.6818041643646</v>
      </c>
      <c r="SG1070">
        <v>11458.224389932211</v>
      </c>
      <c r="SH1070">
        <v>10096.463498039999</v>
      </c>
      <c r="SI1070">
        <v>25471.926902180319</v>
      </c>
      <c r="SJ1070">
        <v>5041.187517656158</v>
      </c>
      <c r="SK1070">
        <v>6799.2404567112007</v>
      </c>
      <c r="SL1070">
        <v>5098.3217362428022</v>
      </c>
      <c r="SM1070">
        <v>90577.789100000009</v>
      </c>
      <c r="SN1070">
        <v>11378.992808408337</v>
      </c>
      <c r="SP1070">
        <v>10540.52309979966</v>
      </c>
      <c r="SQ1070">
        <v>77000</v>
      </c>
      <c r="ST1070">
        <v>9924.6156212378792</v>
      </c>
      <c r="SU1070">
        <v>3570</v>
      </c>
      <c r="SV1070">
        <v>4859.5039627755732</v>
      </c>
      <c r="SW1070">
        <v>14819.539181808424</v>
      </c>
      <c r="SX1070">
        <v>22177.733025058689</v>
      </c>
      <c r="SY1070">
        <v>5120</v>
      </c>
      <c r="SZ1070">
        <v>10191.258836681263</v>
      </c>
      <c r="TB1070">
        <v>56805.369220102912</v>
      </c>
      <c r="TD1070">
        <v>3842.8288200000002</v>
      </c>
      <c r="TF1070">
        <v>10108.9365448968</v>
      </c>
      <c r="TG1070">
        <v>16314.326064352077</v>
      </c>
      <c r="TH1070">
        <v>3319.4807999999998</v>
      </c>
      <c r="TI1070">
        <v>12182.862289774328</v>
      </c>
      <c r="TJ1070">
        <v>22714.787656259119</v>
      </c>
      <c r="TK1070">
        <v>10352.204649717483</v>
      </c>
      <c r="TL1070">
        <v>39759.202738276515</v>
      </c>
      <c r="TM1070">
        <v>5979.1763455199552</v>
      </c>
      <c r="TN1070">
        <v>15675.07632356967</v>
      </c>
      <c r="TO1070">
        <v>25072.882301555401</v>
      </c>
      <c r="TP1070">
        <v>12596.118527098537</v>
      </c>
      <c r="TQ1070">
        <v>23925.753611055654</v>
      </c>
      <c r="TR1070">
        <v>5501.7649809704026</v>
      </c>
      <c r="TS1070">
        <v>11729.3475815208</v>
      </c>
      <c r="TT1070">
        <v>4200</v>
      </c>
      <c r="TV1070">
        <v>16926.106472244064</v>
      </c>
      <c r="TY1070">
        <v>5896.5013793875751</v>
      </c>
      <c r="TZ1070">
        <v>4816.4278557304006</v>
      </c>
      <c r="UB1070">
        <v>19223.510077522347</v>
      </c>
      <c r="UD1070">
        <v>12484.986744609379</v>
      </c>
      <c r="UE1070">
        <v>1990</v>
      </c>
      <c r="UG1070">
        <v>18590.109108759108</v>
      </c>
      <c r="UL1070">
        <v>21515.496939328001</v>
      </c>
      <c r="UN1070">
        <v>4740.1113950672607</v>
      </c>
      <c r="UO1070">
        <v>22939.327805774774</v>
      </c>
      <c r="UR1070">
        <v>15343.301295383666</v>
      </c>
      <c r="UT1070">
        <v>17693.310400663442</v>
      </c>
      <c r="UU1070">
        <v>28335.207424000007</v>
      </c>
      <c r="UV1070">
        <v>7397.1524720705875</v>
      </c>
      <c r="UW1070">
        <v>11331.79733598753</v>
      </c>
      <c r="UY1070">
        <v>11161.037301286269</v>
      </c>
      <c r="VA1070">
        <v>8765.6166604189311</v>
      </c>
      <c r="VC1070">
        <v>3879.7457172880022</v>
      </c>
      <c r="VD1070">
        <v>8698.3434960136001</v>
      </c>
      <c r="VF1070">
        <v>13107.733271728592</v>
      </c>
      <c r="VL1070">
        <v>6084.6568756614006</v>
      </c>
      <c r="VN1070">
        <v>3215.9202860918003</v>
      </c>
      <c r="VP1070">
        <v>4333.7306955377171</v>
      </c>
      <c r="VQ1070">
        <v>3250</v>
      </c>
      <c r="VS1070">
        <v>11307.534769638725</v>
      </c>
      <c r="VT1070">
        <v>14520.102665140801</v>
      </c>
      <c r="VV1070">
        <v>17498.99423681261</v>
      </c>
      <c r="VW1070">
        <v>24230.713556735369</v>
      </c>
      <c r="VX1070">
        <v>9280</v>
      </c>
      <c r="VY1070">
        <v>8506.0577998012923</v>
      </c>
      <c r="WB1070">
        <v>5212.9525635423533</v>
      </c>
      <c r="WD1070">
        <v>7187.4298971016133</v>
      </c>
      <c r="WE1070">
        <v>33236.817069527802</v>
      </c>
      <c r="WI1070">
        <v>5202.9410804690924</v>
      </c>
      <c r="WK1070">
        <v>59372.786187585698</v>
      </c>
      <c r="WN1070">
        <v>4591.3675390262633</v>
      </c>
      <c r="WO1070">
        <v>6383.7085628028944</v>
      </c>
      <c r="WR1070">
        <v>5090</v>
      </c>
      <c r="WS1070">
        <v>7233.0144331327992</v>
      </c>
      <c r="WY1070">
        <v>21422.821368874374</v>
      </c>
      <c r="WZ1070">
        <v>12963.346457656249</v>
      </c>
      <c r="XB1070">
        <v>48318.796030669102</v>
      </c>
      <c r="XC1070">
        <v>7051.3232823301087</v>
      </c>
      <c r="XD1070">
        <v>3966.6092689964566</v>
      </c>
      <c r="XE1070">
        <v>42405.752314941848</v>
      </c>
      <c r="XF1070">
        <v>16011.863670261575</v>
      </c>
      <c r="XI1070">
        <v>2600</v>
      </c>
      <c r="XJ1070">
        <v>23925.733308112562</v>
      </c>
      <c r="XK1070">
        <v>3213.964414760007</v>
      </c>
      <c r="XL1070">
        <v>83873.681862813595</v>
      </c>
      <c r="XM1070">
        <v>41928.866291070655</v>
      </c>
      <c r="XN1070">
        <v>3365.3829999999998</v>
      </c>
      <c r="XO1070">
        <v>15060.9577208753</v>
      </c>
      <c r="XP1070">
        <v>8237.7314238621511</v>
      </c>
      <c r="XQ1070">
        <v>15647.185016720336</v>
      </c>
      <c r="XT1070">
        <v>6714.7098294442694</v>
      </c>
      <c r="XU1070">
        <v>13807.052875095227</v>
      </c>
      <c r="XV1070">
        <v>19184.502065296758</v>
      </c>
      <c r="XW1070">
        <v>10279.215747577673</v>
      </c>
      <c r="XZ1070">
        <v>14801.974542891774</v>
      </c>
      <c r="YA1070">
        <v>25955.659668006843</v>
      </c>
      <c r="YB1070">
        <v>10048.91593341617</v>
      </c>
      <c r="YC1070">
        <v>9100</v>
      </c>
      <c r="YD1070">
        <v>8546.5172460922258</v>
      </c>
      <c r="YF1070">
        <v>40725.945</v>
      </c>
      <c r="YG1070">
        <v>4007.7301549215181</v>
      </c>
      <c r="YH1070">
        <v>3979.6029480028092</v>
      </c>
      <c r="YI1070">
        <v>8264.464793388579</v>
      </c>
      <c r="YL1070">
        <v>8838.6006861709284</v>
      </c>
      <c r="YM1070">
        <v>2500</v>
      </c>
      <c r="YN1070">
        <v>6184.4650000000001</v>
      </c>
      <c r="YO1070">
        <v>47559.959986232054</v>
      </c>
      <c r="YP1070">
        <v>7524.9196006561269</v>
      </c>
      <c r="YR1070">
        <v>23355.764627648088</v>
      </c>
      <c r="YS1070">
        <v>11382.635499130673</v>
      </c>
      <c r="YT1070">
        <v>8902.644267386826</v>
      </c>
      <c r="YV1070">
        <v>9234.1575950039969</v>
      </c>
      <c r="YW1070">
        <v>9531.9949350291699</v>
      </c>
      <c r="YX1070">
        <v>11666.662</v>
      </c>
      <c r="YY1070">
        <v>12400.101230493377</v>
      </c>
      <c r="YZ1070">
        <v>5218.1712558198396</v>
      </c>
      <c r="ZA1070">
        <v>17097.856482068171</v>
      </c>
      <c r="ZC1070">
        <v>8046.9392047905249</v>
      </c>
      <c r="ZD1070">
        <v>65649.187716808214</v>
      </c>
      <c r="ZE1070">
        <v>9100</v>
      </c>
      <c r="ZF1070">
        <v>23421.929788709054</v>
      </c>
      <c r="ZG1070">
        <v>26214.283505753574</v>
      </c>
      <c r="ZH1070">
        <v>19874.888427574821</v>
      </c>
      <c r="ZJ1070">
        <v>8456.4355215058622</v>
      </c>
      <c r="ZM1070">
        <v>29704.502032615765</v>
      </c>
      <c r="ZN1070">
        <v>30508.394983178772</v>
      </c>
      <c r="ZP1070">
        <v>1400</v>
      </c>
      <c r="ZQ1070">
        <v>37050.685843772524</v>
      </c>
      <c r="ZR1070">
        <v>7394.7078561309809</v>
      </c>
      <c r="ZS1070">
        <v>3277.4958900000001</v>
      </c>
      <c r="ZU1070">
        <v>20350</v>
      </c>
      <c r="ZV1070">
        <v>9800</v>
      </c>
      <c r="ZW1070">
        <v>22260.104495096031</v>
      </c>
      <c r="ZX1070">
        <v>13823.71339335093</v>
      </c>
      <c r="AAA1070">
        <v>16681.819247408494</v>
      </c>
      <c r="AAC1070">
        <v>6107.4618</v>
      </c>
      <c r="AAD1070">
        <v>9537.8325523644071</v>
      </c>
      <c r="AAE1070">
        <v>5377.9347703115109</v>
      </c>
      <c r="AAF1070">
        <v>3978.0495635869211</v>
      </c>
      <c r="AAG1070">
        <v>16788.438720492897</v>
      </c>
      <c r="AAH1070">
        <v>3154.978082402527</v>
      </c>
      <c r="AAI1070">
        <v>7778.1942628328798</v>
      </c>
      <c r="AAJ1070">
        <v>145246.3301600095</v>
      </c>
      <c r="AAK1070">
        <v>5532.0128559985988</v>
      </c>
      <c r="AAL1070">
        <v>13397.625075726917</v>
      </c>
      <c r="AAM1070">
        <v>17151.969813132011</v>
      </c>
      <c r="AAN1070">
        <v>20454.539318181</v>
      </c>
      <c r="AAO1070">
        <v>8268.2910000000011</v>
      </c>
      <c r="AAR1070">
        <v>24465.461453769982</v>
      </c>
      <c r="AAT1070">
        <v>14209.277103380382</v>
      </c>
      <c r="AAU1070">
        <v>18166.964126367082</v>
      </c>
      <c r="AAV1070">
        <v>2699.9985999999999</v>
      </c>
      <c r="AAW1070">
        <v>18528.499339291437</v>
      </c>
      <c r="AAX1070">
        <v>13214.854175951437</v>
      </c>
      <c r="AAY1070">
        <v>48614.393851792025</v>
      </c>
      <c r="AAZ1070">
        <v>14954.216626374691</v>
      </c>
      <c r="ABA1070">
        <v>17130.430500000002</v>
      </c>
      <c r="ABB1070">
        <v>32190.477800000001</v>
      </c>
      <c r="ABC1070">
        <v>19243.6958609664</v>
      </c>
      <c r="ABD1070">
        <v>32000</v>
      </c>
      <c r="ABF1070">
        <v>4537.8769382008068</v>
      </c>
      <c r="ABG1070">
        <v>13435.868291746057</v>
      </c>
      <c r="ABI1070">
        <v>4093.6655354235845</v>
      </c>
      <c r="ABJ1070">
        <v>15202.499591360578</v>
      </c>
      <c r="ABL1070">
        <v>4765.2943278830771</v>
      </c>
      <c r="ABM1070">
        <v>5713.04205</v>
      </c>
      <c r="ABN1070">
        <v>1700</v>
      </c>
      <c r="ABO1070">
        <v>8668.0189561330117</v>
      </c>
      <c r="ABQ1070">
        <v>5362.6111764509933</v>
      </c>
    </row>
    <row r="1071" spans="2:745" x14ac:dyDescent="0.25">
      <c r="B1071" s="3">
        <v>43453</v>
      </c>
      <c r="C1071" s="4">
        <v>14359.032503687748</v>
      </c>
      <c r="D1071">
        <v>7565.2155000000002</v>
      </c>
      <c r="F1071">
        <v>3261.3250202091003</v>
      </c>
      <c r="I1071">
        <v>6200</v>
      </c>
      <c r="K1071">
        <v>5968.7337649476622</v>
      </c>
      <c r="L1071">
        <v>3460</v>
      </c>
      <c r="N1071">
        <v>6300</v>
      </c>
      <c r="P1071">
        <v>11311.641510179397</v>
      </c>
      <c r="R1071">
        <v>2700</v>
      </c>
      <c r="T1071">
        <v>10219.782635521588</v>
      </c>
      <c r="U1071">
        <v>12772.083073193744</v>
      </c>
      <c r="W1071">
        <v>40800</v>
      </c>
      <c r="X1071">
        <v>16701.069030688621</v>
      </c>
      <c r="Y1071">
        <v>37722.400010654113</v>
      </c>
      <c r="Z1071">
        <v>35142.356060087171</v>
      </c>
      <c r="AA1071">
        <v>1630</v>
      </c>
      <c r="AD1071">
        <v>3737.1229576621345</v>
      </c>
      <c r="AE1071">
        <v>4800</v>
      </c>
      <c r="AJ1071">
        <v>3544.4736970951144</v>
      </c>
      <c r="AK1071">
        <v>11966.278929947495</v>
      </c>
      <c r="AL1071">
        <v>2400</v>
      </c>
      <c r="AM1071">
        <v>21461.352000000003</v>
      </c>
      <c r="AN1071">
        <v>9012.1589999999997</v>
      </c>
      <c r="AQ1071">
        <v>1700</v>
      </c>
      <c r="AR1071">
        <v>19000</v>
      </c>
      <c r="AT1071">
        <v>7636.9930603792536</v>
      </c>
      <c r="AU1071">
        <v>9985.2571282605786</v>
      </c>
      <c r="AX1071">
        <v>8906.2042767660005</v>
      </c>
      <c r="AY1071">
        <v>5480</v>
      </c>
      <c r="AZ1071">
        <v>14700</v>
      </c>
      <c r="BB1071">
        <v>22144.37877898206</v>
      </c>
      <c r="BC1071">
        <v>19278.860858937103</v>
      </c>
      <c r="BD1071">
        <v>1121.5350378408839</v>
      </c>
      <c r="BE1071">
        <v>1700</v>
      </c>
      <c r="BF1071">
        <v>11318.863438912545</v>
      </c>
      <c r="BG1071">
        <v>14867.657070826057</v>
      </c>
      <c r="BH1071">
        <v>7428.8958000000002</v>
      </c>
      <c r="BI1071">
        <v>2700</v>
      </c>
      <c r="BJ1071">
        <v>3735.2634458793</v>
      </c>
      <c r="BM1071">
        <v>29801.834635425283</v>
      </c>
      <c r="BN1071">
        <v>1540.9541987682105</v>
      </c>
      <c r="BO1071">
        <v>19260.665716354022</v>
      </c>
      <c r="BQ1071">
        <v>6310.0098231363791</v>
      </c>
      <c r="BR1071">
        <v>48244.369613534145</v>
      </c>
      <c r="BS1071">
        <v>1570</v>
      </c>
      <c r="BT1071">
        <v>18453.926324366588</v>
      </c>
      <c r="BV1071">
        <v>4000</v>
      </c>
      <c r="BX1071">
        <v>6661.5236995885207</v>
      </c>
      <c r="BY1071">
        <v>9408.5963428859304</v>
      </c>
      <c r="BZ1071">
        <v>21741.62492721343</v>
      </c>
      <c r="CC1071">
        <v>5040</v>
      </c>
      <c r="CE1071">
        <v>4900</v>
      </c>
      <c r="CF1071">
        <v>10958.174116433051</v>
      </c>
      <c r="CG1071">
        <v>3100</v>
      </c>
      <c r="CH1071">
        <v>6761.3102922177159</v>
      </c>
      <c r="CI1071">
        <v>15783.083352208938</v>
      </c>
      <c r="CK1071">
        <v>4475.9131591196883</v>
      </c>
      <c r="CM1071">
        <v>6309.7185173959297</v>
      </c>
      <c r="CN1071">
        <v>14300</v>
      </c>
      <c r="CP1071">
        <v>4733.9817134746381</v>
      </c>
      <c r="CQ1071">
        <v>10469.365405029965</v>
      </c>
      <c r="CR1071">
        <v>12129.47783360203</v>
      </c>
      <c r="CS1071">
        <v>3874.8922331650606</v>
      </c>
      <c r="CV1071">
        <v>5249.8910651004981</v>
      </c>
      <c r="CX1071">
        <v>107713.03918539004</v>
      </c>
      <c r="DA1071">
        <v>6623.5288020808584</v>
      </c>
      <c r="DC1071">
        <v>15398.770157507872</v>
      </c>
      <c r="DD1071">
        <v>2279.6468827758931</v>
      </c>
      <c r="DF1071">
        <v>14910.019977106786</v>
      </c>
      <c r="DH1071">
        <v>6705.9926304275605</v>
      </c>
      <c r="DI1071">
        <v>7248.8250863659714</v>
      </c>
      <c r="DJ1071">
        <v>3150</v>
      </c>
      <c r="DK1071">
        <v>36055.113237287231</v>
      </c>
      <c r="DL1071">
        <v>3790</v>
      </c>
      <c r="DN1071">
        <v>7791.9037868594978</v>
      </c>
      <c r="DO1071">
        <v>15270.089181706262</v>
      </c>
      <c r="DP1071">
        <v>28298.802339910002</v>
      </c>
      <c r="DR1071">
        <v>12700</v>
      </c>
      <c r="DT1071">
        <v>21903.712348284313</v>
      </c>
      <c r="DU1071">
        <v>17372.299947266707</v>
      </c>
      <c r="DW1071">
        <v>4040.4061616164854</v>
      </c>
      <c r="DY1071">
        <v>10139.606937865588</v>
      </c>
      <c r="DZ1071">
        <v>18636.028874593805</v>
      </c>
      <c r="EB1071">
        <v>3164.2859426692576</v>
      </c>
      <c r="EE1071">
        <v>9711.5337999999992</v>
      </c>
      <c r="EF1071">
        <v>30861.889323549527</v>
      </c>
      <c r="EG1071">
        <v>80348.038886823473</v>
      </c>
      <c r="EH1071">
        <v>8115.7868999999992</v>
      </c>
      <c r="EJ1071">
        <v>5750</v>
      </c>
      <c r="EK1071">
        <v>12733.375419286016</v>
      </c>
      <c r="EM1071">
        <v>15500</v>
      </c>
      <c r="EN1071">
        <v>3420</v>
      </c>
      <c r="EO1071">
        <v>800</v>
      </c>
      <c r="EP1071">
        <v>36284.646542528753</v>
      </c>
      <c r="ER1071">
        <v>12460.070400000001</v>
      </c>
      <c r="ES1071">
        <v>9339.4979227944004</v>
      </c>
      <c r="ET1071">
        <v>5080</v>
      </c>
      <c r="EU1071">
        <v>3810.0927867160417</v>
      </c>
      <c r="EV1071">
        <v>8400</v>
      </c>
      <c r="EW1071">
        <v>18522.609553586724</v>
      </c>
      <c r="EY1071">
        <v>7537.2391562175426</v>
      </c>
      <c r="EZ1071">
        <v>5184.1757392109766</v>
      </c>
      <c r="FB1071">
        <v>8580.8419909093409</v>
      </c>
      <c r="FC1071">
        <v>1200</v>
      </c>
      <c r="FD1071">
        <v>2550.8725459963198</v>
      </c>
      <c r="FE1071">
        <v>1900</v>
      </c>
      <c r="FG1071">
        <v>14337.791448082196</v>
      </c>
      <c r="FH1071">
        <v>25063.169811690503</v>
      </c>
      <c r="FJ1071">
        <v>2804.4846725962884</v>
      </c>
      <c r="FL1071">
        <v>12601.182374827169</v>
      </c>
      <c r="FM1071">
        <v>27491.1810661208</v>
      </c>
      <c r="FN1071">
        <v>12171.354926754737</v>
      </c>
      <c r="FO1071">
        <v>900</v>
      </c>
      <c r="FP1071">
        <v>9122.1148151682519</v>
      </c>
      <c r="FR1071">
        <v>11992.2472741731</v>
      </c>
      <c r="FU1071">
        <v>4560</v>
      </c>
      <c r="FV1071">
        <v>2790</v>
      </c>
      <c r="FW1071">
        <v>12682.049634223631</v>
      </c>
      <c r="FX1071">
        <v>36346.722320612433</v>
      </c>
      <c r="FY1071">
        <v>46808.956656738534</v>
      </c>
      <c r="GA1071">
        <v>8739.6180728181553</v>
      </c>
      <c r="GB1071">
        <v>18863.63825</v>
      </c>
      <c r="GD1071">
        <v>7599.6185923468529</v>
      </c>
      <c r="GE1071">
        <v>21919.310259284965</v>
      </c>
      <c r="GF1071">
        <v>4954.4055855092547</v>
      </c>
      <c r="GG1071">
        <v>8005.5248419728914</v>
      </c>
      <c r="GH1071">
        <v>1200</v>
      </c>
      <c r="GI1071">
        <v>12975.259444581721</v>
      </c>
      <c r="GK1071">
        <v>9444.1835729288214</v>
      </c>
      <c r="GL1071">
        <v>10705.948391889555</v>
      </c>
      <c r="GM1071">
        <v>5954.4291524006248</v>
      </c>
      <c r="GN1071">
        <v>56480.728846171682</v>
      </c>
      <c r="GQ1071">
        <v>16300</v>
      </c>
      <c r="GR1071">
        <v>3380.8649446355225</v>
      </c>
      <c r="GT1071">
        <v>6097.9075995403455</v>
      </c>
      <c r="GV1071">
        <v>9972.6079135567215</v>
      </c>
      <c r="GW1071">
        <v>11065.415360000001</v>
      </c>
      <c r="GX1071">
        <v>5579.6210036084858</v>
      </c>
      <c r="GY1071">
        <v>10787.755937010246</v>
      </c>
      <c r="GZ1071">
        <v>18414.590679647743</v>
      </c>
      <c r="HB1071">
        <v>10852.186487447831</v>
      </c>
      <c r="HD1071">
        <v>12521.736000000001</v>
      </c>
      <c r="HG1071">
        <v>14264.560513342723</v>
      </c>
      <c r="HI1071">
        <v>14542.916602005867</v>
      </c>
      <c r="HJ1071">
        <v>3104.2322505976249</v>
      </c>
      <c r="HL1071">
        <v>78890.425522644451</v>
      </c>
      <c r="HN1071">
        <v>12930.059285464338</v>
      </c>
      <c r="HO1071">
        <v>6004.3151863614585</v>
      </c>
      <c r="HQ1071">
        <v>20690.03021983751</v>
      </c>
      <c r="HS1071">
        <v>6560.825008220706</v>
      </c>
      <c r="HT1071">
        <v>4000</v>
      </c>
      <c r="HU1071">
        <v>39500</v>
      </c>
      <c r="HV1071">
        <v>12651.003839377921</v>
      </c>
      <c r="HW1071">
        <v>16113.643888242679</v>
      </c>
      <c r="HX1071">
        <v>12732.156991447755</v>
      </c>
      <c r="HZ1071">
        <v>4999.9975999999997</v>
      </c>
      <c r="IA1071">
        <v>10327.107220668013</v>
      </c>
      <c r="IB1071">
        <v>22457.843067675385</v>
      </c>
      <c r="ID1071">
        <v>6208.3308500000003</v>
      </c>
      <c r="IE1071">
        <v>4256.4109800000006</v>
      </c>
      <c r="IF1071">
        <v>7182.4013984845087</v>
      </c>
      <c r="IG1071">
        <v>2236.4913172707002</v>
      </c>
      <c r="IH1071">
        <v>3600</v>
      </c>
      <c r="IJ1071">
        <v>6100</v>
      </c>
      <c r="IK1071">
        <v>12169.918461590565</v>
      </c>
      <c r="IM1071">
        <v>3781.8185599999997</v>
      </c>
      <c r="IN1071">
        <v>21021.728798876396</v>
      </c>
      <c r="IO1071">
        <v>71554.389519697143</v>
      </c>
      <c r="IP1071">
        <v>11674.701268125047</v>
      </c>
      <c r="IQ1071">
        <v>229850.22314664946</v>
      </c>
      <c r="IS1071">
        <v>5353.4508989417436</v>
      </c>
      <c r="IT1071">
        <v>35325.407555433929</v>
      </c>
      <c r="IU1071">
        <v>6000.7490630840621</v>
      </c>
      <c r="IV1071">
        <v>11900.153293015312</v>
      </c>
      <c r="IW1071">
        <v>22036.09604822041</v>
      </c>
      <c r="IX1071">
        <v>8826.1923720719187</v>
      </c>
      <c r="JA1071">
        <v>24941.717736675091</v>
      </c>
      <c r="JC1071">
        <v>123912.125</v>
      </c>
      <c r="JE1071">
        <v>10691.55077303793</v>
      </c>
      <c r="JF1071">
        <v>46933.812314359602</v>
      </c>
      <c r="JH1071">
        <v>8261.1841534012456</v>
      </c>
      <c r="JI1071">
        <v>10202.342481485344</v>
      </c>
      <c r="JJ1071">
        <v>5964.3584828832236</v>
      </c>
      <c r="JK1071">
        <v>14785.649875457886</v>
      </c>
      <c r="JL1071">
        <v>9250</v>
      </c>
      <c r="JN1071">
        <v>2239.3338481381152</v>
      </c>
      <c r="JO1071">
        <v>3154.5457699999997</v>
      </c>
      <c r="JP1071">
        <v>19000</v>
      </c>
      <c r="JQ1071">
        <v>30063.275134945765</v>
      </c>
      <c r="JR1071">
        <v>8817.2723399444076</v>
      </c>
      <c r="JS1071">
        <v>9200</v>
      </c>
      <c r="JT1071">
        <v>7392.7876351833856</v>
      </c>
      <c r="JU1071">
        <v>14214.122850752608</v>
      </c>
      <c r="JV1071">
        <v>14090.74292861926</v>
      </c>
      <c r="JW1071">
        <v>65695.376507122885</v>
      </c>
      <c r="JX1071">
        <v>22432.939941849487</v>
      </c>
      <c r="JY1071">
        <v>3968.2201497486208</v>
      </c>
      <c r="JZ1071">
        <v>9345.6717579051456</v>
      </c>
      <c r="KA1071">
        <v>2700</v>
      </c>
      <c r="KB1071">
        <v>3000</v>
      </c>
      <c r="KC1071">
        <v>3200</v>
      </c>
      <c r="KD1071">
        <v>7666.7537623891631</v>
      </c>
      <c r="KE1071">
        <v>25330.559130171085</v>
      </c>
      <c r="KF1071">
        <v>2858.1007766568355</v>
      </c>
      <c r="KI1071">
        <v>5249.4445904345594</v>
      </c>
      <c r="KJ1071">
        <v>9415.2183352108441</v>
      </c>
      <c r="KK1071">
        <v>15376.728287322134</v>
      </c>
      <c r="KL1071">
        <v>11743.12922912833</v>
      </c>
      <c r="KM1071">
        <v>16919.893417423202</v>
      </c>
      <c r="KN1071">
        <v>13861.805587735447</v>
      </c>
      <c r="KO1071">
        <v>14309.253980144998</v>
      </c>
      <c r="KQ1071">
        <v>21931.129855445775</v>
      </c>
      <c r="KR1071">
        <v>27500</v>
      </c>
      <c r="KS1071">
        <v>8413.468494576191</v>
      </c>
      <c r="KT1071">
        <v>3100</v>
      </c>
      <c r="KU1071">
        <v>10400</v>
      </c>
      <c r="KV1071">
        <v>4339.0311933222638</v>
      </c>
      <c r="KW1071">
        <v>9405.66154076571</v>
      </c>
      <c r="MU1071">
        <v>8602.9438518576007</v>
      </c>
      <c r="MW1071">
        <v>21607.911469999257</v>
      </c>
      <c r="MX1071">
        <v>15739.167889048769</v>
      </c>
      <c r="MY1071">
        <v>6903.1895930476949</v>
      </c>
      <c r="MZ1071">
        <v>10007.539652888485</v>
      </c>
      <c r="NA1071">
        <v>7237.6036612186335</v>
      </c>
      <c r="NB1071">
        <v>13569.136203858938</v>
      </c>
      <c r="NC1071">
        <v>13709.000065568245</v>
      </c>
      <c r="ND1071">
        <v>12266.55731025034</v>
      </c>
      <c r="NE1071">
        <v>14745.046884827292</v>
      </c>
      <c r="NF1071">
        <v>6212.4834382845711</v>
      </c>
      <c r="NG1071">
        <v>234500</v>
      </c>
      <c r="NH1071">
        <v>7712.666871832801</v>
      </c>
      <c r="NI1071">
        <v>3300</v>
      </c>
      <c r="NJ1071">
        <v>56617.368091198696</v>
      </c>
      <c r="NK1071">
        <v>10484.926238532</v>
      </c>
      <c r="NL1071">
        <v>40651.355502455612</v>
      </c>
      <c r="NM1071">
        <v>10927.235727735422</v>
      </c>
      <c r="NN1071">
        <v>19581.567532672234</v>
      </c>
      <c r="NO1071">
        <v>16052.4194234236</v>
      </c>
      <c r="NP1071">
        <v>7156.475935769512</v>
      </c>
      <c r="NQ1071">
        <v>7424.0025599999999</v>
      </c>
      <c r="NR1071">
        <v>11248.465897242128</v>
      </c>
      <c r="NS1071">
        <v>52304.762676714228</v>
      </c>
      <c r="NU1071">
        <v>6141.519449933101</v>
      </c>
      <c r="NW1071">
        <v>18753.511875351</v>
      </c>
      <c r="NX1071">
        <v>25905.885516651368</v>
      </c>
      <c r="NY1071">
        <v>6664.648105416195</v>
      </c>
      <c r="NZ1071">
        <v>30207.772100000002</v>
      </c>
      <c r="OA1071">
        <v>6885.6540976562501</v>
      </c>
      <c r="OB1071">
        <v>13013.208226349976</v>
      </c>
      <c r="OF1071">
        <v>12298.255916681141</v>
      </c>
      <c r="OG1071">
        <v>16752.027826661833</v>
      </c>
      <c r="OH1071">
        <v>6828.5381339117794</v>
      </c>
      <c r="OI1071">
        <v>8239.2156615892345</v>
      </c>
      <c r="OJ1071">
        <v>7740.6468663029236</v>
      </c>
      <c r="OK1071">
        <v>14869.602966095847</v>
      </c>
      <c r="OL1071">
        <v>24805.584910815673</v>
      </c>
      <c r="OM1071">
        <v>11358.254535665556</v>
      </c>
      <c r="OO1071">
        <v>8111.0706889378089</v>
      </c>
      <c r="OP1071">
        <v>38248.212505494921</v>
      </c>
      <c r="OQ1071">
        <v>49348.383021992631</v>
      </c>
      <c r="OR1071">
        <v>16417.211950000001</v>
      </c>
      <c r="OT1071">
        <v>9900</v>
      </c>
      <c r="OU1071">
        <v>15423.798399773399</v>
      </c>
      <c r="OW1071">
        <v>10462.9638</v>
      </c>
      <c r="OX1071">
        <v>5930.8310316210263</v>
      </c>
      <c r="OY1071">
        <v>13192.173996556061</v>
      </c>
      <c r="PA1071">
        <v>12733.625841532015</v>
      </c>
      <c r="PC1071">
        <v>12450</v>
      </c>
      <c r="PD1071">
        <v>9608.2190209512373</v>
      </c>
      <c r="PE1071">
        <v>52912.572403929262</v>
      </c>
      <c r="PF1071">
        <v>71463.056215411503</v>
      </c>
      <c r="PG1071">
        <v>13636.610981563688</v>
      </c>
      <c r="PH1071">
        <v>20018.336003872824</v>
      </c>
      <c r="PI1071">
        <v>23326.611107677563</v>
      </c>
      <c r="PJ1071">
        <v>18612.553715764945</v>
      </c>
      <c r="PK1071">
        <v>11293.047842884369</v>
      </c>
      <c r="PL1071">
        <v>7409.4931687265143</v>
      </c>
      <c r="PM1071">
        <v>19657.309736275434</v>
      </c>
      <c r="PN1071">
        <v>4377.4630377462599</v>
      </c>
      <c r="PO1071">
        <v>2236.8997059967783</v>
      </c>
      <c r="PP1071">
        <v>26100</v>
      </c>
      <c r="PQ1071">
        <v>18938.78808633731</v>
      </c>
      <c r="PU1071">
        <v>15191.92</v>
      </c>
      <c r="PV1071">
        <v>24493.546183618095</v>
      </c>
      <c r="PW1071">
        <v>5931.1391365180889</v>
      </c>
      <c r="PZ1071">
        <v>5527.8112762857809</v>
      </c>
      <c r="QA1071">
        <v>47435.879638995728</v>
      </c>
      <c r="QB1071">
        <v>7842.7298975434887</v>
      </c>
      <c r="QC1071">
        <v>12245.652277185278</v>
      </c>
      <c r="QD1071">
        <v>91183.724684973698</v>
      </c>
      <c r="QE1071">
        <v>6123.5276546588666</v>
      </c>
      <c r="QF1071">
        <v>7487.3920138500807</v>
      </c>
      <c r="QG1071">
        <v>32600</v>
      </c>
      <c r="QH1071">
        <v>19977.048954645645</v>
      </c>
      <c r="QI1071">
        <v>11209.474181302783</v>
      </c>
      <c r="QJ1071">
        <v>6917.0882569440382</v>
      </c>
      <c r="QK1071">
        <v>40395.51818064681</v>
      </c>
      <c r="QL1071">
        <v>21872.718147871401</v>
      </c>
      <c r="QM1071">
        <v>54389.897118121939</v>
      </c>
      <c r="QN1071">
        <v>10617.101008914628</v>
      </c>
      <c r="QO1071">
        <v>8181.9999136675724</v>
      </c>
      <c r="QR1071">
        <v>7827.3440859943448</v>
      </c>
      <c r="QT1071">
        <v>15635.290394505604</v>
      </c>
      <c r="QU1071">
        <v>4007.5598336484436</v>
      </c>
      <c r="QV1071">
        <v>11651.153729913463</v>
      </c>
      <c r="QW1071">
        <v>12573.187852914436</v>
      </c>
      <c r="QX1071">
        <v>23176.65782773156</v>
      </c>
      <c r="QY1071">
        <v>3260</v>
      </c>
      <c r="RB1071">
        <v>14731.240752504009</v>
      </c>
      <c r="RD1071">
        <v>5429.4588584777512</v>
      </c>
      <c r="RE1071">
        <v>13499.878499999999</v>
      </c>
      <c r="RF1071">
        <v>72248.362522872005</v>
      </c>
      <c r="RG1071">
        <v>71309.17285234567</v>
      </c>
      <c r="RI1071">
        <v>10881.540523415217</v>
      </c>
      <c r="RK1071">
        <v>3600</v>
      </c>
      <c r="RN1071">
        <v>4930.3013636242049</v>
      </c>
      <c r="RO1071">
        <v>30924.33546519668</v>
      </c>
      <c r="RP1071">
        <v>9194.8768594417452</v>
      </c>
      <c r="RQ1071">
        <v>21695.710915389849</v>
      </c>
      <c r="RR1071">
        <v>35212.032593807933</v>
      </c>
      <c r="RT1071">
        <v>21734.032499999998</v>
      </c>
      <c r="RV1071">
        <v>10180.979111225641</v>
      </c>
      <c r="RW1071">
        <v>17462.943321580875</v>
      </c>
      <c r="RX1071">
        <v>9538.9638307016758</v>
      </c>
      <c r="RY1071">
        <v>13002.465711147579</v>
      </c>
      <c r="RZ1071">
        <v>15091.027026878222</v>
      </c>
      <c r="SA1071">
        <v>1204.4054000000001</v>
      </c>
      <c r="SB1071">
        <v>2200</v>
      </c>
      <c r="SD1071">
        <v>21366.662483855831</v>
      </c>
      <c r="SE1071">
        <v>4110</v>
      </c>
      <c r="SF1071">
        <v>5870.8191850732828</v>
      </c>
      <c r="SG1071">
        <v>11379.202152760265</v>
      </c>
      <c r="SI1071">
        <v>25471.926902180319</v>
      </c>
      <c r="SJ1071">
        <v>5041.187517656158</v>
      </c>
      <c r="SK1071">
        <v>6799.2404567112007</v>
      </c>
      <c r="SL1071">
        <v>5098.3217362428022</v>
      </c>
      <c r="SM1071">
        <v>90666.678</v>
      </c>
      <c r="SN1071">
        <v>11378.992808408337</v>
      </c>
      <c r="SP1071">
        <v>10452.538766746242</v>
      </c>
      <c r="SQ1071">
        <v>70000</v>
      </c>
      <c r="ST1071">
        <v>9445.7964465290333</v>
      </c>
      <c r="SU1071">
        <v>3480</v>
      </c>
      <c r="SV1071">
        <v>4935.4337121939425</v>
      </c>
      <c r="SW1071">
        <v>14308.520589332265</v>
      </c>
      <c r="SX1071">
        <v>21924.75508180707</v>
      </c>
      <c r="SY1071">
        <v>5120</v>
      </c>
      <c r="SZ1071">
        <v>10022.342944360578</v>
      </c>
      <c r="TA1071">
        <v>6707.7321000000002</v>
      </c>
      <c r="TB1071">
        <v>56201.859321350159</v>
      </c>
      <c r="TD1071">
        <v>4132.0740000000005</v>
      </c>
      <c r="TF1071">
        <v>9898.3337002114495</v>
      </c>
      <c r="TG1071">
        <v>16191.661958605066</v>
      </c>
      <c r="TI1071">
        <v>11395.767254199021</v>
      </c>
      <c r="TJ1071">
        <v>22674.297838690032</v>
      </c>
      <c r="TK1071">
        <v>10142.36266357456</v>
      </c>
      <c r="TL1071">
        <v>37947.950169088363</v>
      </c>
      <c r="TM1071">
        <v>6047.1215312645008</v>
      </c>
      <c r="TN1071">
        <v>15590.801719679508</v>
      </c>
      <c r="TO1071">
        <v>24763.340544746072</v>
      </c>
      <c r="TP1071">
        <v>12669.35177434911</v>
      </c>
      <c r="TQ1071">
        <v>23725.370414983157</v>
      </c>
      <c r="TR1071">
        <v>5543.445018705027</v>
      </c>
      <c r="TS1071">
        <v>10984.627100154399</v>
      </c>
      <c r="TT1071">
        <v>4200</v>
      </c>
      <c r="TV1071">
        <v>17004.649889748671</v>
      </c>
      <c r="TW1071">
        <v>18052.272134442333</v>
      </c>
      <c r="TY1071">
        <v>5896.5013793875751</v>
      </c>
      <c r="TZ1071">
        <v>4538.5570178998005</v>
      </c>
      <c r="UB1071">
        <v>20977.479975106504</v>
      </c>
      <c r="UC1071">
        <v>6892.6923262503014</v>
      </c>
      <c r="UE1071">
        <v>2020</v>
      </c>
      <c r="UF1071">
        <v>18254.624831759629</v>
      </c>
      <c r="UG1071">
        <v>18125.356381040128</v>
      </c>
      <c r="UH1071">
        <v>8206.7822486029399</v>
      </c>
      <c r="UN1071">
        <v>4668.2915254450299</v>
      </c>
      <c r="UO1071">
        <v>22831.883647433908</v>
      </c>
      <c r="US1071">
        <v>12420.191148897231</v>
      </c>
      <c r="UU1071">
        <v>27896.387839999999</v>
      </c>
      <c r="UV1071">
        <v>7397.1524720705875</v>
      </c>
      <c r="UW1071">
        <v>11331.79733598753</v>
      </c>
      <c r="UY1071">
        <v>10762.42882624033</v>
      </c>
      <c r="UZ1071">
        <v>6700</v>
      </c>
      <c r="VC1071">
        <v>3879.7457172880022</v>
      </c>
      <c r="VD1071">
        <v>7945.6022319354988</v>
      </c>
      <c r="VE1071">
        <v>3433.3360800000005</v>
      </c>
      <c r="VF1071">
        <v>14099.669843643185</v>
      </c>
      <c r="VG1071">
        <v>3758.4354685419335</v>
      </c>
      <c r="VL1071">
        <v>6084.6568756614006</v>
      </c>
      <c r="VP1071">
        <v>4250.3897206235297</v>
      </c>
      <c r="VQ1071">
        <v>3170</v>
      </c>
      <c r="VS1071">
        <v>11307.534769638725</v>
      </c>
      <c r="VT1071">
        <v>14779.390212732602</v>
      </c>
      <c r="VU1071">
        <v>9800</v>
      </c>
      <c r="VV1071">
        <v>16772.894890886775</v>
      </c>
      <c r="VW1071">
        <v>25859.335287597911</v>
      </c>
      <c r="VX1071">
        <v>9290</v>
      </c>
      <c r="WB1071">
        <v>5146.1198383687333</v>
      </c>
      <c r="WC1071">
        <v>16273.692569360883</v>
      </c>
      <c r="WE1071">
        <v>33236.817069527802</v>
      </c>
      <c r="WH1071">
        <v>5847.4374566347005</v>
      </c>
      <c r="WI1071">
        <v>5234.4740567143599</v>
      </c>
      <c r="WK1071">
        <v>59290.323984547402</v>
      </c>
      <c r="WN1071">
        <v>4591.3675390262633</v>
      </c>
      <c r="WO1071">
        <v>6241.8483725183869</v>
      </c>
      <c r="WR1071">
        <v>5190</v>
      </c>
      <c r="WS1071">
        <v>7507.6858673023999</v>
      </c>
      <c r="WT1071">
        <v>45971.814014192132</v>
      </c>
      <c r="WW1071">
        <v>22429.640458539987</v>
      </c>
      <c r="WZ1071">
        <v>13287.430119097657</v>
      </c>
      <c r="XA1071">
        <v>5171.1743831554686</v>
      </c>
      <c r="XB1071">
        <v>48370.144379267047</v>
      </c>
      <c r="XC1071">
        <v>6982.8638329870964</v>
      </c>
      <c r="XD1071">
        <v>3913.7211454098374</v>
      </c>
      <c r="XE1071">
        <v>41170.63331547752</v>
      </c>
      <c r="XF1071">
        <v>15536.263759263704</v>
      </c>
      <c r="XI1071">
        <v>2600</v>
      </c>
      <c r="XJ1071">
        <v>24207.212523502123</v>
      </c>
      <c r="XK1071">
        <v>3190.1572709469697</v>
      </c>
      <c r="XL1071">
        <v>81806.056264909304</v>
      </c>
      <c r="XM1071">
        <v>41775.280700260875</v>
      </c>
      <c r="XN1071">
        <v>3365.3829999999998</v>
      </c>
      <c r="XO1071">
        <v>15210.076114151292</v>
      </c>
      <c r="XP1071">
        <v>7913.4112890644292</v>
      </c>
      <c r="XQ1071">
        <v>15793.420390708376</v>
      </c>
      <c r="XT1071">
        <v>6714.7098294442694</v>
      </c>
      <c r="XU1071">
        <v>13576.935327176974</v>
      </c>
      <c r="XV1071">
        <v>19212.714568333955</v>
      </c>
      <c r="XW1071">
        <v>10279.215747577673</v>
      </c>
      <c r="XZ1071">
        <v>14881.129486971407</v>
      </c>
      <c r="YA1071">
        <v>25157.023985914326</v>
      </c>
      <c r="YB1071">
        <v>10470.322085462656</v>
      </c>
      <c r="YD1071">
        <v>8490.2901589468802</v>
      </c>
      <c r="YF1071">
        <v>38074.023000000001</v>
      </c>
      <c r="YG1071">
        <v>4123.6163280758765</v>
      </c>
      <c r="YH1071">
        <v>3979.6029480028092</v>
      </c>
      <c r="YI1071">
        <v>8264.464793388579</v>
      </c>
      <c r="YM1071">
        <v>2500</v>
      </c>
      <c r="YN1071">
        <v>6175.6300500000007</v>
      </c>
      <c r="YO1071">
        <v>47559.959986232054</v>
      </c>
      <c r="YP1071">
        <v>7524.9196006561269</v>
      </c>
      <c r="YR1071">
        <v>23517.458382762576</v>
      </c>
      <c r="YS1071">
        <v>11689.091070261115</v>
      </c>
      <c r="YT1071">
        <v>8647.2405384044141</v>
      </c>
      <c r="YU1071">
        <v>12939.791448452836</v>
      </c>
      <c r="YV1071">
        <v>9309.2320469958995</v>
      </c>
      <c r="YW1071">
        <v>9575.7196824375606</v>
      </c>
      <c r="YX1071">
        <v>11666.662</v>
      </c>
      <c r="YY1071">
        <v>11568.387123570041</v>
      </c>
      <c r="YZ1071">
        <v>5218.1712558198396</v>
      </c>
      <c r="ZA1071">
        <v>17097.856482068171</v>
      </c>
      <c r="ZB1071">
        <v>5608.8341722365449</v>
      </c>
      <c r="ZC1071">
        <v>8076.2008018988554</v>
      </c>
      <c r="ZD1071">
        <v>66054.429616294685</v>
      </c>
      <c r="ZE1071">
        <v>8554</v>
      </c>
      <c r="ZF1071">
        <v>23366.163289212127</v>
      </c>
      <c r="ZG1071">
        <v>26778.898842800572</v>
      </c>
      <c r="ZH1071">
        <v>18937.393690425062</v>
      </c>
      <c r="ZJ1071">
        <v>8565.3166655595851</v>
      </c>
      <c r="ZL1071">
        <v>50449.931760047315</v>
      </c>
      <c r="ZM1071">
        <v>29704.502032615765</v>
      </c>
      <c r="ZN1071">
        <v>31151.429069475285</v>
      </c>
      <c r="ZP1071">
        <v>1500</v>
      </c>
      <c r="ZQ1071">
        <v>37050.685843772524</v>
      </c>
      <c r="ZR1071">
        <v>7427.8679810463664</v>
      </c>
      <c r="ZS1071">
        <v>3228.28424</v>
      </c>
      <c r="ZU1071">
        <v>20300</v>
      </c>
      <c r="ZV1071">
        <v>9800</v>
      </c>
      <c r="ZW1071">
        <v>22853.70728163192</v>
      </c>
      <c r="ZX1071">
        <v>12609.077488495826</v>
      </c>
      <c r="ZY1071">
        <v>31333.479428516159</v>
      </c>
      <c r="ZZ1071">
        <v>2900</v>
      </c>
      <c r="AAA1071">
        <v>16100.690298215985</v>
      </c>
      <c r="AAC1071">
        <v>6014.9245000000001</v>
      </c>
      <c r="AAD1071">
        <v>9463.026022541937</v>
      </c>
      <c r="AAE1071">
        <v>5377.9347703115109</v>
      </c>
      <c r="AAF1071">
        <v>3983.8232204281212</v>
      </c>
      <c r="AAG1071">
        <v>16788.438720492897</v>
      </c>
      <c r="AAH1071">
        <v>3154.978082402527</v>
      </c>
      <c r="AAJ1071">
        <v>144786.68987469302</v>
      </c>
      <c r="AAK1071">
        <v>5532.0128559985988</v>
      </c>
      <c r="AAL1071">
        <v>13291.294717983053</v>
      </c>
      <c r="AAM1071">
        <v>16969.889454181561</v>
      </c>
      <c r="AAN1071">
        <v>20454.539318181</v>
      </c>
      <c r="AAO1071">
        <v>8213.1690600000002</v>
      </c>
      <c r="AAP1071">
        <v>16250</v>
      </c>
      <c r="AAR1071">
        <v>24465.461453769982</v>
      </c>
      <c r="AAT1071">
        <v>14112.219199668767</v>
      </c>
      <c r="AAU1071">
        <v>17954.898397265526</v>
      </c>
      <c r="AAW1071">
        <v>18059.423406651142</v>
      </c>
      <c r="AAY1071">
        <v>49329.311408436013</v>
      </c>
      <c r="ABA1071">
        <v>16043.474250000001</v>
      </c>
      <c r="ABC1071">
        <v>19406.778029279678</v>
      </c>
      <c r="ABD1071">
        <v>31950</v>
      </c>
      <c r="ABF1071">
        <v>4601.2329862036113</v>
      </c>
      <c r="ABI1071">
        <v>4047.9262556981812</v>
      </c>
      <c r="ABJ1071">
        <v>15088.195083154862</v>
      </c>
      <c r="ABK1071">
        <v>30192.95720234442</v>
      </c>
      <c r="ABL1071">
        <v>4616.3788801367309</v>
      </c>
      <c r="ABM1071">
        <v>5739.1289999999999</v>
      </c>
      <c r="ABN1071">
        <v>1700</v>
      </c>
      <c r="ABO1071">
        <v>8523.5519735307953</v>
      </c>
      <c r="ABP1071">
        <v>5476.9735125928646</v>
      </c>
      <c r="ABQ1071">
        <v>5348.8432401828268</v>
      </c>
    </row>
    <row r="1072" spans="2:745" x14ac:dyDescent="0.25">
      <c r="B1072" s="3">
        <v>43452</v>
      </c>
      <c r="C1072" s="4">
        <v>14324.844331059923</v>
      </c>
      <c r="D1072">
        <v>7826.085</v>
      </c>
      <c r="F1072">
        <v>3261.3250202091003</v>
      </c>
      <c r="I1072">
        <v>6000</v>
      </c>
      <c r="K1072">
        <v>5907.3586105523136</v>
      </c>
      <c r="L1072">
        <v>3450</v>
      </c>
      <c r="N1072">
        <v>6500</v>
      </c>
      <c r="P1072">
        <v>11181.122569677325</v>
      </c>
      <c r="R1072">
        <v>2680</v>
      </c>
      <c r="S1072">
        <v>9509.7223903931772</v>
      </c>
      <c r="T1072">
        <v>10292.781082918169</v>
      </c>
      <c r="U1072">
        <v>12673.836280323023</v>
      </c>
      <c r="W1072">
        <v>41000</v>
      </c>
      <c r="X1072">
        <v>17536.122482223054</v>
      </c>
      <c r="Y1072">
        <v>40115.664059668423</v>
      </c>
      <c r="Z1072">
        <v>35216.652795943606</v>
      </c>
      <c r="AA1072">
        <v>1680</v>
      </c>
      <c r="AC1072">
        <v>10200</v>
      </c>
      <c r="AD1072">
        <v>3756.4529039948688</v>
      </c>
      <c r="AE1072">
        <v>5000</v>
      </c>
      <c r="AG1072">
        <v>2700</v>
      </c>
      <c r="AH1072">
        <v>2054.8845999999999</v>
      </c>
      <c r="AJ1072">
        <v>3731.0249443106468</v>
      </c>
      <c r="AK1072">
        <v>12319.38224263447</v>
      </c>
      <c r="AM1072">
        <v>21461.352000000003</v>
      </c>
      <c r="AN1072">
        <v>9089.1859999999997</v>
      </c>
      <c r="AQ1072">
        <v>1800</v>
      </c>
      <c r="AR1072">
        <v>19800</v>
      </c>
      <c r="AS1072">
        <v>12000</v>
      </c>
      <c r="AT1072">
        <v>7701.7133405519598</v>
      </c>
      <c r="AU1072">
        <v>10023.66196336927</v>
      </c>
      <c r="AX1072">
        <v>8114.5416743868</v>
      </c>
      <c r="AY1072">
        <v>5450</v>
      </c>
      <c r="AZ1072">
        <v>16300</v>
      </c>
      <c r="BA1072">
        <v>79924.434078280159</v>
      </c>
      <c r="BB1072">
        <v>22144.37877898206</v>
      </c>
      <c r="BC1072">
        <v>18236.760271967531</v>
      </c>
      <c r="BD1072">
        <v>1121.5350378408839</v>
      </c>
      <c r="BE1072">
        <v>1750</v>
      </c>
      <c r="BG1072">
        <v>15242.758510686348</v>
      </c>
      <c r="BH1072">
        <v>7828.2988000000005</v>
      </c>
      <c r="BI1072">
        <v>2900</v>
      </c>
      <c r="BL1072">
        <v>5200</v>
      </c>
      <c r="BM1072">
        <v>30289.058089955397</v>
      </c>
      <c r="BN1072">
        <v>1540.9541987682105</v>
      </c>
      <c r="BO1072">
        <v>19115.848680892715</v>
      </c>
      <c r="BP1072">
        <v>14026.447468314258</v>
      </c>
      <c r="BQ1072">
        <v>6326.3994590406292</v>
      </c>
      <c r="BR1072">
        <v>48398.014102749228</v>
      </c>
      <c r="BS1072">
        <v>1580</v>
      </c>
      <c r="BT1072">
        <v>17246.660116230461</v>
      </c>
      <c r="BU1072">
        <v>34802.912398918197</v>
      </c>
      <c r="BX1072">
        <v>6755.83098491088</v>
      </c>
      <c r="BY1072">
        <v>9527.6924991249925</v>
      </c>
      <c r="CC1072">
        <v>4590</v>
      </c>
      <c r="CE1072">
        <v>4900</v>
      </c>
      <c r="CF1072">
        <v>11062.537679446697</v>
      </c>
      <c r="CG1072">
        <v>3100</v>
      </c>
      <c r="CH1072">
        <v>6648.6217873474197</v>
      </c>
      <c r="CI1072">
        <v>16126.193859865651</v>
      </c>
      <c r="CK1072">
        <v>4527.360436810719</v>
      </c>
      <c r="CP1072">
        <v>4733.9817134746381</v>
      </c>
      <c r="CQ1072">
        <v>10469.365405029965</v>
      </c>
      <c r="CT1072">
        <v>9174.7410403643444</v>
      </c>
      <c r="CV1072">
        <v>5256.46164215319</v>
      </c>
      <c r="CX1072">
        <v>106478.29767079017</v>
      </c>
      <c r="CY1072">
        <v>9123.2001561470843</v>
      </c>
      <c r="CZ1072">
        <v>8833.3297999999995</v>
      </c>
      <c r="DA1072">
        <v>6623.5288020808584</v>
      </c>
      <c r="DC1072">
        <v>15486.763129836487</v>
      </c>
      <c r="DD1072">
        <v>2286.9069046955615</v>
      </c>
      <c r="DE1072">
        <v>6637.0215255958074</v>
      </c>
      <c r="DF1072">
        <v>14985.323108304297</v>
      </c>
      <c r="DG1072">
        <v>18136.815822689765</v>
      </c>
      <c r="DH1072">
        <v>6538.3428146668703</v>
      </c>
      <c r="DI1072">
        <v>7514.4888329867144</v>
      </c>
      <c r="DJ1072">
        <v>3150</v>
      </c>
      <c r="DK1072">
        <v>35940.104901602106</v>
      </c>
      <c r="DL1072">
        <v>3630</v>
      </c>
      <c r="DN1072">
        <v>7681.6409974228054</v>
      </c>
      <c r="DO1072">
        <v>15318.259810039719</v>
      </c>
      <c r="DP1072">
        <v>26473.073156689999</v>
      </c>
      <c r="DT1072">
        <v>21903.712348284313</v>
      </c>
      <c r="DU1072">
        <v>16926.856358875251</v>
      </c>
      <c r="DV1072">
        <v>10515.969331733733</v>
      </c>
      <c r="DW1072">
        <v>4239.3184649576042</v>
      </c>
      <c r="DY1072">
        <v>10211.519043807899</v>
      </c>
      <c r="DZ1072">
        <v>18707.982654032388</v>
      </c>
      <c r="EB1072">
        <v>3203.6427330009651</v>
      </c>
      <c r="EC1072">
        <v>8200.3003519011436</v>
      </c>
      <c r="EE1072">
        <v>9615.3799999999992</v>
      </c>
      <c r="EF1072">
        <v>30861.889323549527</v>
      </c>
      <c r="EG1072">
        <v>81658.061259978203</v>
      </c>
      <c r="EH1072">
        <v>7447.8208999999997</v>
      </c>
      <c r="EJ1072">
        <v>5750</v>
      </c>
      <c r="EK1072">
        <v>12817.982564929114</v>
      </c>
      <c r="EM1072">
        <v>16600</v>
      </c>
      <c r="EN1072">
        <v>3420</v>
      </c>
      <c r="EO1072">
        <v>900</v>
      </c>
      <c r="EP1072">
        <v>35922.532722780968</v>
      </c>
      <c r="ES1072">
        <v>9253.8144556128009</v>
      </c>
      <c r="ET1072">
        <v>5050</v>
      </c>
      <c r="EU1072">
        <v>3810.0927867160417</v>
      </c>
      <c r="EW1072">
        <v>18830.749084053048</v>
      </c>
      <c r="EY1072">
        <v>7537.2391562175426</v>
      </c>
      <c r="EZ1072">
        <v>5227.9240576853326</v>
      </c>
      <c r="FC1072">
        <v>1200</v>
      </c>
      <c r="FD1072">
        <v>2597.0840051629198</v>
      </c>
      <c r="FE1072">
        <v>2000</v>
      </c>
      <c r="FG1072">
        <v>14942.397111555541</v>
      </c>
      <c r="FH1072">
        <v>25326.596521422995</v>
      </c>
      <c r="FJ1072">
        <v>3027.0628212150414</v>
      </c>
      <c r="FK1072">
        <v>19134.051407789448</v>
      </c>
      <c r="FL1072">
        <v>12601.182374827169</v>
      </c>
      <c r="FM1072">
        <v>27330.97604825296</v>
      </c>
      <c r="FN1072">
        <v>12376.346167626394</v>
      </c>
      <c r="FO1072">
        <v>900</v>
      </c>
      <c r="FP1072">
        <v>9122.1148151682519</v>
      </c>
      <c r="FR1072">
        <v>11904.712622536801</v>
      </c>
      <c r="FU1072">
        <v>4640</v>
      </c>
      <c r="FV1072">
        <v>2820</v>
      </c>
      <c r="FW1072">
        <v>12588.108525821975</v>
      </c>
      <c r="FX1072">
        <v>37647.264173892363</v>
      </c>
      <c r="FY1072">
        <v>46808.956656738534</v>
      </c>
      <c r="GB1072">
        <v>19272.729199999998</v>
      </c>
      <c r="GD1072">
        <v>7599.6185923468529</v>
      </c>
      <c r="GE1072">
        <v>21956.149436191328</v>
      </c>
      <c r="GF1072">
        <v>5449.8461440601804</v>
      </c>
      <c r="GG1072">
        <v>8061.6758178183927</v>
      </c>
      <c r="GH1072">
        <v>1100</v>
      </c>
      <c r="GI1072">
        <v>12975.259444581721</v>
      </c>
      <c r="GK1072">
        <v>8998.7032157151971</v>
      </c>
      <c r="GL1072">
        <v>10759.478133849001</v>
      </c>
      <c r="GM1072">
        <v>5420.0573053903136</v>
      </c>
      <c r="GN1072">
        <v>55231.446135953694</v>
      </c>
      <c r="GQ1072">
        <v>16300</v>
      </c>
      <c r="GR1072">
        <v>3442.3352163561676</v>
      </c>
      <c r="GT1072">
        <v>6281.8961909057853</v>
      </c>
      <c r="GU1072">
        <v>7952.6385489109962</v>
      </c>
      <c r="GV1072">
        <v>9899.815155063603</v>
      </c>
      <c r="GW1072">
        <v>11327.097480000002</v>
      </c>
      <c r="GZ1072">
        <v>19035.717746223163</v>
      </c>
      <c r="HB1072">
        <v>11104.562917388479</v>
      </c>
      <c r="HC1072">
        <v>10051.475744791058</v>
      </c>
      <c r="HD1072">
        <v>12130.43175</v>
      </c>
      <c r="HG1072">
        <v>13938.513415894891</v>
      </c>
      <c r="HI1072">
        <v>15350.856413228417</v>
      </c>
      <c r="HJ1072">
        <v>3188.1304195326952</v>
      </c>
      <c r="HK1072">
        <v>4358.4493288014501</v>
      </c>
      <c r="HO1072">
        <v>5885.6528308997695</v>
      </c>
      <c r="HQ1072">
        <v>19809.603401972083</v>
      </c>
      <c r="HS1072">
        <v>6651.9475777793268</v>
      </c>
      <c r="HT1072">
        <v>4100</v>
      </c>
      <c r="HU1072">
        <v>39700</v>
      </c>
      <c r="HW1072">
        <v>16283.261192329446</v>
      </c>
      <c r="HX1072">
        <v>13162.297430348019</v>
      </c>
      <c r="HZ1072">
        <v>4999.9975999999997</v>
      </c>
      <c r="IA1072">
        <v>10327.107220668013</v>
      </c>
      <c r="IE1072">
        <v>4256.4109800000006</v>
      </c>
      <c r="IF1072">
        <v>7155.89807229084</v>
      </c>
      <c r="IG1072">
        <v>2236.4913172707002</v>
      </c>
      <c r="IH1072">
        <v>3700</v>
      </c>
      <c r="IJ1072">
        <v>6080</v>
      </c>
      <c r="IK1072">
        <v>12169.918461590565</v>
      </c>
      <c r="IM1072">
        <v>3709.0912800000001</v>
      </c>
      <c r="IN1072">
        <v>21065.252046907197</v>
      </c>
      <c r="IO1072">
        <v>68228.2617589484</v>
      </c>
      <c r="IP1072">
        <v>11674.701268125047</v>
      </c>
      <c r="IQ1072">
        <v>230217.98350368417</v>
      </c>
      <c r="IS1072">
        <v>5353.4508989417436</v>
      </c>
      <c r="IT1072">
        <v>36048.60487546643</v>
      </c>
      <c r="IU1072">
        <v>6000.7490630840621</v>
      </c>
      <c r="IW1072">
        <v>22123.714720380329</v>
      </c>
      <c r="IX1072">
        <v>8558.7319971606466</v>
      </c>
      <c r="JA1072">
        <v>24941.717736675091</v>
      </c>
      <c r="JB1072">
        <v>16376.851922907055</v>
      </c>
      <c r="JC1072">
        <v>123812.9953</v>
      </c>
      <c r="JE1072">
        <v>10553.595279192277</v>
      </c>
      <c r="JF1072">
        <v>47774.920061928773</v>
      </c>
      <c r="JG1072">
        <v>3938.7721255113529</v>
      </c>
      <c r="JH1072">
        <v>8261.1841534012456</v>
      </c>
      <c r="JI1072">
        <v>10411.97965576244</v>
      </c>
      <c r="JJ1072">
        <v>5964.3584828832236</v>
      </c>
      <c r="JK1072">
        <v>14309.716939552591</v>
      </c>
      <c r="JL1072">
        <v>9300</v>
      </c>
      <c r="JN1072">
        <v>2239.3338481381152</v>
      </c>
      <c r="JO1072">
        <v>3136.3639499999999</v>
      </c>
      <c r="JP1072">
        <v>18900</v>
      </c>
      <c r="JQ1072">
        <v>29138.251284639744</v>
      </c>
      <c r="JR1072">
        <v>8847.2630621891185</v>
      </c>
      <c r="JS1072">
        <v>9890</v>
      </c>
      <c r="JT1072">
        <v>8145.7567461742865</v>
      </c>
      <c r="JU1072">
        <v>14308.464374098316</v>
      </c>
      <c r="JV1072">
        <v>14119.037593134562</v>
      </c>
      <c r="JW1072">
        <v>66139.26418622506</v>
      </c>
      <c r="JX1072">
        <v>22432.939941849487</v>
      </c>
      <c r="JZ1072">
        <v>9281.2188492299356</v>
      </c>
      <c r="KA1072">
        <v>2600</v>
      </c>
      <c r="KC1072">
        <v>3300</v>
      </c>
      <c r="KD1072">
        <v>7666.7537623891631</v>
      </c>
      <c r="KE1072">
        <v>24585.542685166052</v>
      </c>
      <c r="KF1072">
        <v>2858.1007766568355</v>
      </c>
      <c r="KG1072">
        <v>14308.583415251827</v>
      </c>
      <c r="KI1072">
        <v>5249.4445904345594</v>
      </c>
      <c r="KJ1072">
        <v>9458.8073089849659</v>
      </c>
      <c r="KK1072">
        <v>15376.728287322134</v>
      </c>
      <c r="KM1072">
        <v>16919.893417423202</v>
      </c>
      <c r="KN1072">
        <v>13794.187023892839</v>
      </c>
      <c r="KO1072">
        <v>14309.253980144998</v>
      </c>
      <c r="KQ1072">
        <v>22025.254876284595</v>
      </c>
      <c r="KR1072">
        <v>27500</v>
      </c>
      <c r="KS1072">
        <v>8322.0177500699283</v>
      </c>
      <c r="KT1072">
        <v>3700</v>
      </c>
      <c r="KU1072">
        <v>10100</v>
      </c>
      <c r="KV1072">
        <v>4420.8997064038149</v>
      </c>
      <c r="KW1072">
        <v>9532.7650751003821</v>
      </c>
      <c r="MU1072">
        <v>7834.8238650845988</v>
      </c>
      <c r="MV1072">
        <v>16734.553500000002</v>
      </c>
      <c r="MW1072">
        <v>21839.42480717782</v>
      </c>
      <c r="MX1072">
        <v>15895.776524760699</v>
      </c>
      <c r="MY1072">
        <v>6903.1895930476949</v>
      </c>
      <c r="MZ1072">
        <v>10048.779514095442</v>
      </c>
      <c r="NA1072">
        <v>7220.8886412158199</v>
      </c>
      <c r="NB1072">
        <v>13301.57577167017</v>
      </c>
      <c r="NC1072">
        <v>13709.000065568245</v>
      </c>
      <c r="ND1072">
        <v>11576.56346154876</v>
      </c>
      <c r="NE1072">
        <v>14801.75860361509</v>
      </c>
      <c r="NF1072">
        <v>6264.2541336036093</v>
      </c>
      <c r="NG1072">
        <v>242000</v>
      </c>
      <c r="NH1072">
        <v>7712.666871832801</v>
      </c>
      <c r="NI1072">
        <v>3540</v>
      </c>
      <c r="NJ1072">
        <v>56617.368091198696</v>
      </c>
      <c r="NK1072">
        <v>10310.1774678898</v>
      </c>
      <c r="NL1072">
        <v>40869.617813878191</v>
      </c>
      <c r="NM1072">
        <v>10981.871906374097</v>
      </c>
      <c r="NN1072">
        <v>19630.036759238254</v>
      </c>
      <c r="NO1072">
        <v>16093.369472973149</v>
      </c>
      <c r="NP1072">
        <v>7123.3441027335439</v>
      </c>
      <c r="NQ1072">
        <v>6867.2023680000002</v>
      </c>
      <c r="NR1072">
        <v>11403.617150997192</v>
      </c>
      <c r="NS1072">
        <v>52751.176013926583</v>
      </c>
      <c r="NT1072">
        <v>6029.6210279855713</v>
      </c>
      <c r="NU1072">
        <v>6186.0232140630505</v>
      </c>
      <c r="NW1072">
        <v>18427.363842736202</v>
      </c>
      <c r="NX1072">
        <v>25905.885516651368</v>
      </c>
      <c r="NY1072">
        <v>6721.6109097359922</v>
      </c>
      <c r="NZ1072">
        <v>30693.427600000003</v>
      </c>
      <c r="OA1072">
        <v>6860.7961406249997</v>
      </c>
      <c r="OB1072">
        <v>13059.518575909944</v>
      </c>
      <c r="OF1072">
        <v>12336.929677425424</v>
      </c>
      <c r="OG1072">
        <v>16830.491657231669</v>
      </c>
      <c r="OH1072">
        <v>6828.5381339117794</v>
      </c>
      <c r="OI1072">
        <v>8270.5434777929931</v>
      </c>
      <c r="OJ1072">
        <v>7740.6468663029236</v>
      </c>
      <c r="OK1072">
        <v>15209.656256380784</v>
      </c>
      <c r="OL1072">
        <v>24772.199197611342</v>
      </c>
      <c r="OM1072">
        <v>11476.569687078738</v>
      </c>
      <c r="OO1072">
        <v>7689.7163674345466</v>
      </c>
      <c r="OP1072">
        <v>38526.888006445697</v>
      </c>
      <c r="OQ1072">
        <v>49429.950597235591</v>
      </c>
      <c r="OR1072">
        <v>15376.35125</v>
      </c>
      <c r="OT1072">
        <v>9600</v>
      </c>
      <c r="OW1072">
        <v>10555.556399999999</v>
      </c>
      <c r="OX1072">
        <v>5959.482389261706</v>
      </c>
      <c r="OY1072">
        <v>13192.173996556061</v>
      </c>
      <c r="PA1072">
        <v>12768.99702442516</v>
      </c>
      <c r="PC1072">
        <v>12400</v>
      </c>
      <c r="PD1072">
        <v>9732.1960405764148</v>
      </c>
      <c r="PE1072">
        <v>52824.38478325605</v>
      </c>
      <c r="PF1072">
        <v>71746.265156819994</v>
      </c>
      <c r="PG1072">
        <v>12433.380600837481</v>
      </c>
      <c r="PI1072">
        <v>23498.44618029397</v>
      </c>
      <c r="PJ1072">
        <v>18772.08989047151</v>
      </c>
      <c r="PN1072">
        <v>4385.91373859133</v>
      </c>
      <c r="PO1072">
        <v>2217.5046218407365</v>
      </c>
      <c r="PP1072">
        <v>26000</v>
      </c>
      <c r="PQ1072">
        <v>19055.935229139395</v>
      </c>
      <c r="PR1072">
        <v>5550</v>
      </c>
      <c r="PT1072">
        <v>8930.1847432438935</v>
      </c>
      <c r="PU1072">
        <v>15191.92</v>
      </c>
      <c r="PV1072">
        <v>24416.884067237443</v>
      </c>
      <c r="PW1072">
        <v>5884.4848826562084</v>
      </c>
      <c r="PZ1072">
        <v>5374.9403892203563</v>
      </c>
      <c r="QA1072">
        <v>44491.583661402889</v>
      </c>
      <c r="QB1072">
        <v>8026.5438795171649</v>
      </c>
      <c r="QC1072">
        <v>11920.546464516641</v>
      </c>
      <c r="QD1072">
        <v>93020.112633702855</v>
      </c>
      <c r="QE1072">
        <v>6395.6844393103711</v>
      </c>
      <c r="QF1072">
        <v>7487.3920138500807</v>
      </c>
      <c r="QH1072">
        <v>19654.838487635228</v>
      </c>
      <c r="QI1072">
        <v>11209.474181302783</v>
      </c>
      <c r="QJ1072">
        <v>6869.3841999995993</v>
      </c>
      <c r="QK1072">
        <v>40395.51818064681</v>
      </c>
      <c r="QL1072">
        <v>22062.256433381554</v>
      </c>
      <c r="QM1072">
        <v>54325.530375970302</v>
      </c>
      <c r="QO1072">
        <v>8286.2292119308513</v>
      </c>
      <c r="QR1072">
        <v>7578.8569721532558</v>
      </c>
      <c r="QT1072">
        <v>15635.290394505604</v>
      </c>
      <c r="QU1072">
        <v>4041.9299865956859</v>
      </c>
      <c r="QV1072">
        <v>12099.275027217825</v>
      </c>
      <c r="QX1072">
        <v>23721.990953089953</v>
      </c>
      <c r="QY1072">
        <v>3250</v>
      </c>
      <c r="RB1072">
        <v>14798.200937742664</v>
      </c>
      <c r="RD1072">
        <v>5422.4349789713124</v>
      </c>
      <c r="RE1072">
        <v>13899.874899999999</v>
      </c>
      <c r="RF1072">
        <v>73693.329773329475</v>
      </c>
      <c r="RG1072">
        <v>71920.144957567725</v>
      </c>
      <c r="RH1072">
        <v>12429.297562817281</v>
      </c>
      <c r="RI1072">
        <v>11398.069345729227</v>
      </c>
      <c r="RK1072">
        <v>3400</v>
      </c>
      <c r="RN1072">
        <v>4958.6364289323901</v>
      </c>
      <c r="RO1072">
        <v>31325.950211497911</v>
      </c>
      <c r="RP1072">
        <v>9226.8035152036973</v>
      </c>
      <c r="RQ1072">
        <v>21644.177160246407</v>
      </c>
      <c r="RR1072">
        <v>33647.053367416469</v>
      </c>
      <c r="RS1072">
        <v>7133.6716344196329</v>
      </c>
      <c r="RT1072">
        <v>22217.010999999999</v>
      </c>
      <c r="RV1072">
        <v>10102.056792533969</v>
      </c>
      <c r="RW1072">
        <v>17616.127034928075</v>
      </c>
      <c r="RX1072">
        <v>9574.8245969825111</v>
      </c>
      <c r="RY1072">
        <v>13002.465711147579</v>
      </c>
      <c r="RZ1072">
        <v>15417.319503135053</v>
      </c>
      <c r="SA1072">
        <v>1240.3578</v>
      </c>
      <c r="SB1072">
        <v>2200</v>
      </c>
      <c r="SD1072">
        <v>22434.995608048619</v>
      </c>
      <c r="SE1072">
        <v>4150</v>
      </c>
      <c r="SF1072">
        <v>5863.8878755277419</v>
      </c>
      <c r="SG1072">
        <v>10944.579848314561</v>
      </c>
      <c r="SH1072">
        <v>10096.463498039999</v>
      </c>
      <c r="SI1072">
        <v>25054.354330013426</v>
      </c>
      <c r="SJ1072">
        <v>5123.8299359783896</v>
      </c>
      <c r="SK1072">
        <v>6775.0438714560005</v>
      </c>
      <c r="SL1072">
        <v>5227.3072395565341</v>
      </c>
      <c r="SM1072">
        <v>90666.678</v>
      </c>
      <c r="SN1072">
        <v>11622.828368588514</v>
      </c>
      <c r="SP1072">
        <v>10945.251031845395</v>
      </c>
      <c r="SQ1072">
        <v>70700</v>
      </c>
      <c r="SR1072">
        <v>8411.3381890666842</v>
      </c>
      <c r="SS1072">
        <v>4864.656475386053</v>
      </c>
      <c r="ST1072">
        <v>9315.2093988811666</v>
      </c>
      <c r="SU1072">
        <v>3410</v>
      </c>
      <c r="SV1072">
        <v>4859.5039627755732</v>
      </c>
      <c r="SW1072">
        <v>14274.452683167192</v>
      </c>
      <c r="SX1072">
        <v>22177.733025058689</v>
      </c>
      <c r="SY1072">
        <v>5200</v>
      </c>
      <c r="SZ1072">
        <v>10191.258836681263</v>
      </c>
      <c r="TA1072">
        <v>6707.7321000000002</v>
      </c>
      <c r="TB1072">
        <v>56201.859321350159</v>
      </c>
      <c r="TD1072">
        <v>4132.0740000000005</v>
      </c>
      <c r="TF1072">
        <v>9828.1327519829993</v>
      </c>
      <c r="TG1072">
        <v>16355.214099601082</v>
      </c>
      <c r="TI1072">
        <v>11258.881161055489</v>
      </c>
      <c r="TJ1072">
        <v>22674.297838690032</v>
      </c>
      <c r="TK1072">
        <v>10282.257321003175</v>
      </c>
      <c r="TL1072">
        <v>40289.32544145354</v>
      </c>
      <c r="TM1072">
        <v>6115.0667170090446</v>
      </c>
      <c r="TN1072">
        <v>16180.723946910626</v>
      </c>
      <c r="TO1072">
        <v>25459.809497567057</v>
      </c>
      <c r="TP1072">
        <v>12205.541208428816</v>
      </c>
      <c r="TQ1072">
        <v>23484.91057969617</v>
      </c>
      <c r="TR1072">
        <v>5576.7890488927278</v>
      </c>
      <c r="TS1072">
        <v>9681.3662577632003</v>
      </c>
      <c r="TT1072">
        <v>4300</v>
      </c>
      <c r="TV1072">
        <v>16965.378180996373</v>
      </c>
      <c r="TW1072">
        <v>18097.974089213072</v>
      </c>
      <c r="TX1072">
        <v>6871.9122348323999</v>
      </c>
      <c r="TY1072">
        <v>5896.5013793875751</v>
      </c>
      <c r="UB1072">
        <v>19083.188626981842</v>
      </c>
      <c r="UC1072">
        <v>6892.6923262503014</v>
      </c>
      <c r="UD1072">
        <v>12484.986744609379</v>
      </c>
      <c r="UE1072">
        <v>1990</v>
      </c>
      <c r="UG1072">
        <v>18796.665876634212</v>
      </c>
      <c r="UH1072">
        <v>8350.7608845433424</v>
      </c>
      <c r="UK1072">
        <v>1500</v>
      </c>
      <c r="UN1072">
        <v>4811.9312646894914</v>
      </c>
      <c r="UO1072">
        <v>22563.273251581744</v>
      </c>
      <c r="UQ1072">
        <v>4126.2581849038916</v>
      </c>
      <c r="UR1072">
        <v>15360.7567007254</v>
      </c>
      <c r="US1072">
        <v>12144.186901143958</v>
      </c>
      <c r="UT1072">
        <v>17350.416788247487</v>
      </c>
      <c r="UU1072">
        <v>27865.043584000006</v>
      </c>
      <c r="UV1072">
        <v>7327.3680147869009</v>
      </c>
      <c r="UW1072">
        <v>11541.645434802113</v>
      </c>
      <c r="UZ1072">
        <v>6700</v>
      </c>
      <c r="VA1072">
        <v>8765.6166604189311</v>
      </c>
      <c r="VC1072">
        <v>3879.7457172880022</v>
      </c>
      <c r="VD1072">
        <v>8363.7918230899995</v>
      </c>
      <c r="VF1072">
        <v>14453.932905041254</v>
      </c>
      <c r="VK1072">
        <v>15490.288470670062</v>
      </c>
      <c r="VL1072">
        <v>6172.8403086420003</v>
      </c>
      <c r="VN1072">
        <v>3290.7091299543999</v>
      </c>
      <c r="VP1072">
        <v>4417.0716704519045</v>
      </c>
      <c r="VQ1072">
        <v>3400</v>
      </c>
      <c r="VS1072">
        <v>11307.534769638725</v>
      </c>
      <c r="VT1072">
        <v>14520.102665140801</v>
      </c>
      <c r="VU1072">
        <v>10000</v>
      </c>
      <c r="VV1072">
        <v>15756.355806590611</v>
      </c>
      <c r="VW1072">
        <v>25621.000400154615</v>
      </c>
      <c r="VX1072">
        <v>9120</v>
      </c>
      <c r="VY1072">
        <v>9405.736990164889</v>
      </c>
      <c r="WB1072">
        <v>5346.6180138895925</v>
      </c>
      <c r="WC1072">
        <v>16667.989085358611</v>
      </c>
      <c r="WD1072">
        <v>6723.7247424498964</v>
      </c>
      <c r="WE1072">
        <v>33236.817069527802</v>
      </c>
      <c r="WI1072">
        <v>5347.9927711973223</v>
      </c>
      <c r="WJ1072">
        <v>3330.0598181326732</v>
      </c>
      <c r="WK1072">
        <v>59042.937375432455</v>
      </c>
      <c r="WN1072">
        <v>4591.3675390262633</v>
      </c>
      <c r="WO1072">
        <v>6525.5687530874038</v>
      </c>
      <c r="WR1072">
        <v>5200</v>
      </c>
      <c r="WS1072">
        <v>7416.1287225791993</v>
      </c>
      <c r="WV1072">
        <v>7958.4257970678354</v>
      </c>
      <c r="WW1072">
        <v>20671.831645174781</v>
      </c>
      <c r="WY1072">
        <v>20777.987280848054</v>
      </c>
      <c r="WZ1072">
        <v>12963.346457656249</v>
      </c>
      <c r="XB1072">
        <v>49191.717956834233</v>
      </c>
      <c r="XC1072">
        <v>6982.8638329870964</v>
      </c>
      <c r="XD1072">
        <v>3913.7211454098374</v>
      </c>
      <c r="XF1072">
        <v>16170.396973927533</v>
      </c>
      <c r="XI1072">
        <v>2600</v>
      </c>
      <c r="XJ1072">
        <v>24277.582327349515</v>
      </c>
      <c r="XK1072">
        <v>3261.5787023860803</v>
      </c>
      <c r="XL1072">
        <v>84502.959218697521</v>
      </c>
      <c r="XM1072">
        <v>42312.830268095116</v>
      </c>
      <c r="XO1072">
        <v>15992.947678850254</v>
      </c>
      <c r="XP1072">
        <v>7978.2753160239736</v>
      </c>
      <c r="XQ1072">
        <v>15842.165515371058</v>
      </c>
      <c r="XT1072">
        <v>6714.7098294442694</v>
      </c>
      <c r="XU1072">
        <v>13438.864798426022</v>
      </c>
      <c r="XV1072">
        <v>19297.352077445557</v>
      </c>
      <c r="XW1072">
        <v>9844.8826878208711</v>
      </c>
      <c r="XZ1072">
        <v>14406.199822493598</v>
      </c>
      <c r="YA1072">
        <v>24358.388303821808</v>
      </c>
      <c r="YB1072">
        <v>9789.5890706183327</v>
      </c>
      <c r="YD1072">
        <v>8462.1766153742083</v>
      </c>
      <c r="YE1072">
        <v>12099.914304464228</v>
      </c>
      <c r="YF1072">
        <v>40725.945</v>
      </c>
      <c r="YG1072">
        <v>4171.9022335568588</v>
      </c>
      <c r="YH1072">
        <v>3951.3788136198109</v>
      </c>
      <c r="YI1072">
        <v>8264.464793388579</v>
      </c>
      <c r="YM1072">
        <v>2500</v>
      </c>
      <c r="YN1072">
        <v>6184.4650000000001</v>
      </c>
      <c r="YO1072">
        <v>48062.353929748591</v>
      </c>
      <c r="YP1072">
        <v>7524.9196006561269</v>
      </c>
      <c r="YR1072">
        <v>22457.465988123164</v>
      </c>
      <c r="YS1072">
        <v>11557.752968348066</v>
      </c>
      <c r="YT1072">
        <v>8537.7817974119553</v>
      </c>
      <c r="YU1072">
        <v>13040.099909293554</v>
      </c>
      <c r="YV1072">
        <v>9309.2320469958995</v>
      </c>
      <c r="YW1072">
        <v>9663.1691772543418</v>
      </c>
      <c r="YX1072">
        <v>11499.9954</v>
      </c>
      <c r="YY1072">
        <v>11946.438990353377</v>
      </c>
      <c r="YZ1072">
        <v>5218.1712558198396</v>
      </c>
      <c r="ZA1072">
        <v>17019.064516713017</v>
      </c>
      <c r="ZC1072">
        <v>8076.2008018988554</v>
      </c>
      <c r="ZD1072">
        <v>65811.284476602828</v>
      </c>
      <c r="ZF1072">
        <v>23394.046538960596</v>
      </c>
      <c r="ZG1072">
        <v>29198.678858716288</v>
      </c>
      <c r="ZH1072">
        <v>20249.886322434719</v>
      </c>
      <c r="ZI1072">
        <v>9047.6590662916733</v>
      </c>
      <c r="ZJ1072">
        <v>8601.6103802441612</v>
      </c>
      <c r="ZM1072">
        <v>29704.502032615765</v>
      </c>
      <c r="ZN1072">
        <v>30294.050287746606</v>
      </c>
      <c r="ZO1072">
        <v>21348.257265717566</v>
      </c>
      <c r="ZP1072">
        <v>1600</v>
      </c>
      <c r="ZQ1072">
        <v>38064.704614233662</v>
      </c>
      <c r="ZR1072">
        <v>7427.8679810463664</v>
      </c>
      <c r="ZS1072">
        <v>3228.28424</v>
      </c>
      <c r="ZU1072">
        <v>20300</v>
      </c>
      <c r="ZV1072">
        <v>9700</v>
      </c>
      <c r="ZX1072">
        <v>12956.116318454424</v>
      </c>
      <c r="AAA1072">
        <v>16408.346800729665</v>
      </c>
      <c r="AAE1072">
        <v>5377.9347703115109</v>
      </c>
      <c r="AAF1072">
        <v>3954.9549362221196</v>
      </c>
      <c r="AAG1072">
        <v>17003.675114345369</v>
      </c>
      <c r="AAH1072">
        <v>3120.3079935849169</v>
      </c>
      <c r="AAJ1072">
        <v>147544.53158659194</v>
      </c>
      <c r="AAK1072">
        <v>5644.911077549591</v>
      </c>
      <c r="AAL1072">
        <v>13291.294717983053</v>
      </c>
      <c r="AAM1072">
        <v>16678.560879860848</v>
      </c>
      <c r="AAN1072">
        <v>20568.175647726446</v>
      </c>
      <c r="AAO1072">
        <v>8222.3560500000003</v>
      </c>
      <c r="AAP1072">
        <v>16300</v>
      </c>
      <c r="AAQ1072">
        <v>26165.188322676469</v>
      </c>
      <c r="AAR1072">
        <v>24387.297040179663</v>
      </c>
      <c r="AAT1072">
        <v>14092.807618926447</v>
      </c>
      <c r="AAU1072">
        <v>18025.586973632711</v>
      </c>
      <c r="AAV1072">
        <v>2793.1019999999999</v>
      </c>
      <c r="AAW1072">
        <v>18000.788915071109</v>
      </c>
      <c r="AAX1072">
        <v>12061.880321673796</v>
      </c>
      <c r="AAY1072">
        <v>49186.327897107221</v>
      </c>
      <c r="ABA1072">
        <v>17217.387000000002</v>
      </c>
      <c r="ABC1072">
        <v>19406.778029279678</v>
      </c>
      <c r="ABD1072">
        <v>31800</v>
      </c>
      <c r="ABE1072">
        <v>17106.215938554124</v>
      </c>
      <c r="ABF1072">
        <v>4632.9110102050126</v>
      </c>
      <c r="ABG1072">
        <v>13736.111158600715</v>
      </c>
      <c r="ABH1072">
        <v>4600</v>
      </c>
      <c r="ABI1072">
        <v>4036.4914357668326</v>
      </c>
      <c r="ABJ1072">
        <v>15202.499591360578</v>
      </c>
      <c r="ABK1072">
        <v>30967.135592148123</v>
      </c>
      <c r="ABL1072">
        <v>4616.3788801367309</v>
      </c>
      <c r="ABM1072">
        <v>5739.1289999999999</v>
      </c>
      <c r="ABN1072">
        <v>1800</v>
      </c>
      <c r="ABO1072">
        <v>8487.4352278802398</v>
      </c>
      <c r="ABQ1072">
        <v>5431.4508577918277</v>
      </c>
    </row>
    <row r="1073" spans="2:745" x14ac:dyDescent="0.25">
      <c r="B1073" s="3">
        <v>43451</v>
      </c>
      <c r="D1073">
        <v>7739.1285000000007</v>
      </c>
      <c r="I1073">
        <v>6000</v>
      </c>
      <c r="K1073">
        <v>5945.7180820494068</v>
      </c>
      <c r="L1073">
        <v>3450</v>
      </c>
      <c r="N1073">
        <v>6730</v>
      </c>
      <c r="P1073">
        <v>10528.527867166977</v>
      </c>
      <c r="R1073">
        <v>2800</v>
      </c>
      <c r="S1073">
        <v>9434.8426865318143</v>
      </c>
      <c r="T1073">
        <v>10219.782635521588</v>
      </c>
      <c r="U1073">
        <v>12673.836280323023</v>
      </c>
      <c r="Y1073">
        <v>40115.664059668423</v>
      </c>
      <c r="Z1073">
        <v>35922.471786579605</v>
      </c>
      <c r="AA1073">
        <v>1760</v>
      </c>
      <c r="AD1073">
        <v>3756.4529039948688</v>
      </c>
      <c r="AE1073">
        <v>5000</v>
      </c>
      <c r="AG1073">
        <v>2900</v>
      </c>
      <c r="AH1073">
        <v>2253.7444</v>
      </c>
      <c r="AJ1073">
        <v>3404.5602616834649</v>
      </c>
      <c r="AK1073">
        <v>12633.251853911783</v>
      </c>
      <c r="AM1073">
        <v>21867.817000000003</v>
      </c>
      <c r="AN1073">
        <v>9204.7265000000007</v>
      </c>
      <c r="AQ1073">
        <v>1800</v>
      </c>
      <c r="AR1073">
        <v>20600</v>
      </c>
      <c r="AT1073">
        <v>7701.7133405519598</v>
      </c>
      <c r="AU1073">
        <v>10311.698226684481</v>
      </c>
      <c r="AV1073">
        <v>5250.52571345057</v>
      </c>
      <c r="AW1073">
        <v>7916.6634999999997</v>
      </c>
      <c r="AX1073">
        <v>7388.8509555392002</v>
      </c>
      <c r="AY1073">
        <v>5300</v>
      </c>
      <c r="AZ1073">
        <v>18100</v>
      </c>
      <c r="BA1073">
        <v>79924.434078280159</v>
      </c>
      <c r="BB1073">
        <v>22077.27460086393</v>
      </c>
      <c r="BC1073">
        <v>20097.654177270335</v>
      </c>
      <c r="BD1073">
        <v>1161.5898606209153</v>
      </c>
      <c r="BE1073">
        <v>1660</v>
      </c>
      <c r="BH1073">
        <v>7988.06</v>
      </c>
      <c r="BI1073">
        <v>2900</v>
      </c>
      <c r="BK1073">
        <v>15103.797394868041</v>
      </c>
      <c r="BL1073">
        <v>4800</v>
      </c>
      <c r="BM1073">
        <v>30045.446362690334</v>
      </c>
      <c r="BN1073">
        <v>1600.2216679516034</v>
      </c>
      <c r="BO1073">
        <v>19405.482751815329</v>
      </c>
      <c r="BQ1073">
        <v>6326.3994590406292</v>
      </c>
      <c r="BR1073">
        <v>48398.014102749228</v>
      </c>
      <c r="BS1073">
        <v>1580</v>
      </c>
      <c r="BX1073">
        <v>6858.7116598080001</v>
      </c>
      <c r="BY1073">
        <v>9289.5001866468647</v>
      </c>
      <c r="CC1073">
        <v>4410</v>
      </c>
      <c r="CE1073">
        <v>5000</v>
      </c>
      <c r="CF1073">
        <v>11062.537679446697</v>
      </c>
      <c r="CG1073">
        <v>3100</v>
      </c>
      <c r="CH1073">
        <v>6789.4824184352883</v>
      </c>
      <c r="CI1073">
        <v>16126.193859865651</v>
      </c>
      <c r="CK1073">
        <v>4527.360436810719</v>
      </c>
      <c r="CL1073">
        <v>22300</v>
      </c>
      <c r="CM1073">
        <v>5799.1054581846984</v>
      </c>
      <c r="CN1073">
        <v>15800</v>
      </c>
      <c r="CQ1073">
        <v>10076.764202341343</v>
      </c>
      <c r="CR1073">
        <v>12001.799119564112</v>
      </c>
      <c r="CS1073">
        <v>3874.8922331650606</v>
      </c>
      <c r="CT1073">
        <v>9424.9612505561017</v>
      </c>
      <c r="CV1073">
        <v>5302.4556815220303</v>
      </c>
      <c r="CX1073">
        <v>107640.40733159005</v>
      </c>
      <c r="CY1073">
        <v>8608.1807924936202</v>
      </c>
      <c r="DA1073">
        <v>6786.4024611484219</v>
      </c>
      <c r="DB1073">
        <v>10439.898383016794</v>
      </c>
      <c r="DD1073">
        <v>2265.1268389365559</v>
      </c>
      <c r="DE1073">
        <v>6358.5903786683739</v>
      </c>
      <c r="DF1073">
        <v>15399.490329890594</v>
      </c>
      <c r="DH1073">
        <v>6594.2260865871021</v>
      </c>
      <c r="DI1073">
        <v>7704.24865200153</v>
      </c>
      <c r="DJ1073">
        <v>3180</v>
      </c>
      <c r="DK1073">
        <v>36860.17158708311</v>
      </c>
      <c r="DL1073">
        <v>3900</v>
      </c>
      <c r="DN1073">
        <v>7938.9208394417492</v>
      </c>
      <c r="DO1073">
        <v>15366.430438373181</v>
      </c>
      <c r="DP1073">
        <v>28116.229421588003</v>
      </c>
      <c r="DS1073">
        <v>11071.818460303824</v>
      </c>
      <c r="DT1073">
        <v>21945.997507257835</v>
      </c>
      <c r="DU1073">
        <v>18015.718463832138</v>
      </c>
      <c r="DW1073">
        <v>4214.4544270399647</v>
      </c>
      <c r="DY1073">
        <v>10187.548341827127</v>
      </c>
      <c r="DZ1073">
        <v>18564.075095155215</v>
      </c>
      <c r="EB1073">
        <v>3203.6427330009651</v>
      </c>
      <c r="EC1073">
        <v>8139.5573863315039</v>
      </c>
      <c r="EE1073">
        <v>10384.6104</v>
      </c>
      <c r="EF1073">
        <v>33131.145891457578</v>
      </c>
      <c r="EG1073">
        <v>81221.387135593264</v>
      </c>
      <c r="EH1073">
        <v>7447.8208999999997</v>
      </c>
      <c r="EJ1073">
        <v>5450</v>
      </c>
      <c r="EK1073">
        <v>13283.321865966147</v>
      </c>
      <c r="EM1073">
        <v>17800</v>
      </c>
      <c r="EN1073">
        <v>3800</v>
      </c>
      <c r="EO1073">
        <v>800</v>
      </c>
      <c r="EP1073">
        <v>35854.238934334615</v>
      </c>
      <c r="EQ1073">
        <v>4982.9217855648003</v>
      </c>
      <c r="ER1073">
        <v>11716.185600000001</v>
      </c>
      <c r="ES1073">
        <v>9296.6561892036007</v>
      </c>
      <c r="ET1073">
        <v>5080</v>
      </c>
      <c r="EU1073">
        <v>3810.0927867160417</v>
      </c>
      <c r="EV1073">
        <v>8500</v>
      </c>
      <c r="EW1073">
        <v>19138.888614519372</v>
      </c>
      <c r="EY1073">
        <v>7727.2535887272297</v>
      </c>
      <c r="EZ1073">
        <v>5213.3412848605476</v>
      </c>
      <c r="FA1073">
        <v>6447.8939401997923</v>
      </c>
      <c r="FC1073">
        <v>1300</v>
      </c>
      <c r="FD1073">
        <v>2634.0531724961997</v>
      </c>
      <c r="FE1073">
        <v>2000</v>
      </c>
      <c r="FG1073">
        <v>15287.886062111738</v>
      </c>
      <c r="FH1073">
        <v>24987.905037481225</v>
      </c>
      <c r="FJ1073">
        <v>3249.6409698337943</v>
      </c>
      <c r="FL1073">
        <v>12934.743084749065</v>
      </c>
      <c r="FM1073">
        <v>27234.853037532255</v>
      </c>
      <c r="FN1073">
        <v>12376.346167626394</v>
      </c>
      <c r="FO1073">
        <v>900</v>
      </c>
      <c r="FP1073">
        <v>9122.1148151682519</v>
      </c>
      <c r="FR1073">
        <v>12167.316577445701</v>
      </c>
      <c r="FU1073">
        <v>4700</v>
      </c>
      <c r="FV1073">
        <v>2910</v>
      </c>
      <c r="FW1073">
        <v>12869.931851026944</v>
      </c>
      <c r="FX1073">
        <v>37715.71374511761</v>
      </c>
      <c r="FY1073">
        <v>46423.697754213943</v>
      </c>
      <c r="GB1073">
        <v>19590.911049999999</v>
      </c>
      <c r="GD1073">
        <v>7683.1308845704452</v>
      </c>
      <c r="GE1073">
        <v>21808.792728565877</v>
      </c>
      <c r="GG1073">
        <v>8061.6758178183927</v>
      </c>
      <c r="GH1073">
        <v>1100</v>
      </c>
      <c r="GJ1073">
        <v>1400</v>
      </c>
      <c r="GK1073">
        <v>8998.7032157151971</v>
      </c>
      <c r="GL1073">
        <v>10670.261897249924</v>
      </c>
      <c r="GN1073">
        <v>56020.466795038745</v>
      </c>
      <c r="GP1073">
        <v>5774.803432267131</v>
      </c>
      <c r="GQ1073">
        <v>16300</v>
      </c>
      <c r="GR1073">
        <v>3534.5406239371364</v>
      </c>
      <c r="GT1073">
        <v>6360.7484443481189</v>
      </c>
      <c r="GW1073">
        <v>11887.844880000002</v>
      </c>
      <c r="GX1073">
        <v>5705.0057452626097</v>
      </c>
      <c r="GZ1073">
        <v>18999.180859954016</v>
      </c>
      <c r="HB1073">
        <v>11325.392293586547</v>
      </c>
      <c r="HD1073">
        <v>12304.34475</v>
      </c>
      <c r="HG1073">
        <v>14183.048738980766</v>
      </c>
      <c r="HH1073">
        <v>4308.837890625</v>
      </c>
      <c r="HI1073">
        <v>15661.602494467861</v>
      </c>
      <c r="HJ1073">
        <v>3355.9267574028368</v>
      </c>
      <c r="HK1073">
        <v>4199.9602622995799</v>
      </c>
      <c r="HL1073">
        <v>79016.852486623015</v>
      </c>
      <c r="HO1073">
        <v>6328.6589579567417</v>
      </c>
      <c r="HQ1073">
        <v>19809.603401972083</v>
      </c>
      <c r="HS1073">
        <v>6697.508862558635</v>
      </c>
      <c r="HT1073">
        <v>4200</v>
      </c>
      <c r="HU1073">
        <v>40100</v>
      </c>
      <c r="HV1073">
        <v>13537.379904557269</v>
      </c>
      <c r="HW1073">
        <v>16283.261192329446</v>
      </c>
      <c r="HX1073">
        <v>13162.297430348019</v>
      </c>
      <c r="HZ1073">
        <v>5288.4589999999998</v>
      </c>
      <c r="IA1073">
        <v>10327.107220668013</v>
      </c>
      <c r="IB1073">
        <v>22457.843067675385</v>
      </c>
      <c r="ID1073">
        <v>6041.6642499999998</v>
      </c>
      <c r="IE1073">
        <v>4264.9579899999999</v>
      </c>
      <c r="IF1073">
        <v>7235.4080508718489</v>
      </c>
      <c r="IG1073">
        <v>2254.7483892484202</v>
      </c>
      <c r="IH1073">
        <v>3800</v>
      </c>
      <c r="IJ1073">
        <v>6070</v>
      </c>
      <c r="IK1073">
        <v>12385.043282881308</v>
      </c>
      <c r="IM1073">
        <v>3854.5458399999998</v>
      </c>
      <c r="IN1073">
        <v>20891.159054783995</v>
      </c>
      <c r="IO1073">
        <v>68654.688394941826</v>
      </c>
      <c r="IP1073">
        <v>11624.37927990037</v>
      </c>
      <c r="IQ1073">
        <v>230217.98350368417</v>
      </c>
      <c r="IS1073">
        <v>4684.2695365740256</v>
      </c>
      <c r="IT1073">
        <v>36883.063321657784</v>
      </c>
      <c r="IU1073">
        <v>6131.9129770312538</v>
      </c>
      <c r="IW1073">
        <v>22737.045425499786</v>
      </c>
      <c r="IX1073">
        <v>8719.2082221074106</v>
      </c>
      <c r="JA1073">
        <v>25001.963431691212</v>
      </c>
      <c r="JB1073">
        <v>14572.055996709134</v>
      </c>
      <c r="JC1073">
        <v>125399.0705</v>
      </c>
      <c r="JE1073">
        <v>10484.617532269451</v>
      </c>
      <c r="JF1073">
        <v>47943.141611442603</v>
      </c>
      <c r="JG1073">
        <v>3623.6703554704445</v>
      </c>
      <c r="JH1073">
        <v>8322.8347814117024</v>
      </c>
      <c r="JI1073">
        <v>10411.97965576244</v>
      </c>
      <c r="JJ1073">
        <v>5964.3584828832236</v>
      </c>
      <c r="JK1073">
        <v>14404.903526733651</v>
      </c>
      <c r="JL1073">
        <v>9250</v>
      </c>
      <c r="JN1073">
        <v>2284.1205251008773</v>
      </c>
      <c r="JO1073">
        <v>3227.2730499999998</v>
      </c>
      <c r="JP1073">
        <v>19000</v>
      </c>
      <c r="JQ1073">
        <v>30063.275134945765</v>
      </c>
      <c r="JR1073">
        <v>8937.235228923244</v>
      </c>
      <c r="JS1073">
        <v>10450</v>
      </c>
      <c r="JT1073">
        <v>7666.5945846346231</v>
      </c>
      <c r="JU1073">
        <v>14088.334152958339</v>
      </c>
      <c r="JV1073">
        <v>13807.796283466265</v>
      </c>
      <c r="JW1073">
        <v>65429.055174408619</v>
      </c>
      <c r="JX1073">
        <v>22166.9367014323</v>
      </c>
      <c r="JY1073">
        <v>4546.918921586961</v>
      </c>
      <c r="JZ1073">
        <v>9281.2188492299356</v>
      </c>
      <c r="KA1073">
        <v>2500</v>
      </c>
      <c r="KC1073">
        <v>3600</v>
      </c>
      <c r="KD1073">
        <v>7777.8661357571218</v>
      </c>
      <c r="KF1073">
        <v>2858.1007766568355</v>
      </c>
      <c r="KG1073">
        <v>13267.959166869878</v>
      </c>
      <c r="KI1073">
        <v>5304.7019019128184</v>
      </c>
      <c r="KJ1073">
        <v>9545.9852565332167</v>
      </c>
      <c r="KK1073">
        <v>15693.774231390631</v>
      </c>
      <c r="KL1073">
        <v>10621.007991678287</v>
      </c>
      <c r="KM1073">
        <v>17065.7545675734</v>
      </c>
      <c r="KN1073">
        <v>13794.187023892839</v>
      </c>
      <c r="KO1073">
        <v>14118.4639270764</v>
      </c>
      <c r="KQ1073">
        <v>21931.129855445775</v>
      </c>
      <c r="KR1073">
        <v>27400</v>
      </c>
      <c r="KS1073">
        <v>8322.0177500699283</v>
      </c>
      <c r="KT1073">
        <v>3500</v>
      </c>
      <c r="KU1073">
        <v>10300</v>
      </c>
      <c r="KV1073">
        <v>4420.8997064038149</v>
      </c>
      <c r="MV1073">
        <v>17963.645</v>
      </c>
      <c r="MW1073">
        <v>20681.858121285</v>
      </c>
      <c r="MX1073">
        <v>16013.233001544642</v>
      </c>
      <c r="MY1073">
        <v>7387.0580224669256</v>
      </c>
      <c r="MZ1073">
        <v>10048.779514095442</v>
      </c>
      <c r="NA1073">
        <v>7237.6036612186335</v>
      </c>
      <c r="NB1073">
        <v>13416.244528322501</v>
      </c>
      <c r="NC1073">
        <v>14663.424120766034</v>
      </c>
      <c r="ND1073">
        <v>11653.229444737823</v>
      </c>
      <c r="NE1073">
        <v>14971.89375997848</v>
      </c>
      <c r="NF1073">
        <v>6471.3369148797601</v>
      </c>
      <c r="NG1073">
        <v>250000</v>
      </c>
      <c r="NH1073">
        <v>7788.2812529292005</v>
      </c>
      <c r="NI1073">
        <v>3800</v>
      </c>
      <c r="NJ1073">
        <v>56617.368091198696</v>
      </c>
      <c r="NK1073">
        <v>10484.926238532</v>
      </c>
      <c r="NL1073">
        <v>40924.18339173383</v>
      </c>
      <c r="NM1073">
        <v>11337.007067525501</v>
      </c>
      <c r="NN1073">
        <v>19678.505985804277</v>
      </c>
      <c r="NO1073">
        <v>16502.869968468647</v>
      </c>
      <c r="NP1073">
        <v>7454.6624330932427</v>
      </c>
      <c r="NQ1073">
        <v>6403.2022079999997</v>
      </c>
      <c r="NR1073">
        <v>11442.404964435957</v>
      </c>
      <c r="NS1073">
        <v>52007.153785239323</v>
      </c>
      <c r="NU1073">
        <v>6212.7254725410203</v>
      </c>
      <c r="NW1073">
        <v>19895.0299895028</v>
      </c>
      <c r="NX1073">
        <v>26311.640350044701</v>
      </c>
      <c r="NY1073">
        <v>6778.5737140557885</v>
      </c>
      <c r="NZ1073">
        <v>31081.952000000001</v>
      </c>
      <c r="OA1073">
        <v>6860.7961406249997</v>
      </c>
      <c r="OB1073">
        <v>13221.604799369818</v>
      </c>
      <c r="OF1073">
        <v>12414.277198913982</v>
      </c>
      <c r="OG1073">
        <v>17615.129962930121</v>
      </c>
      <c r="OH1073">
        <v>6995.0878444949931</v>
      </c>
      <c r="OI1073">
        <v>8270.5434777929931</v>
      </c>
      <c r="OJ1073">
        <v>7575.952252126267</v>
      </c>
      <c r="OK1073">
        <v>15147.828385419887</v>
      </c>
      <c r="OL1073">
        <v>24872.356337224326</v>
      </c>
      <c r="OM1073">
        <v>10737.099990746347</v>
      </c>
      <c r="OP1073">
        <v>39014.570133109577</v>
      </c>
      <c r="OQ1073">
        <v>48940.545145777811</v>
      </c>
      <c r="OR1073">
        <v>15518.2868</v>
      </c>
      <c r="OT1073">
        <v>9600</v>
      </c>
      <c r="OU1073">
        <v>15423.798399773399</v>
      </c>
      <c r="OW1073">
        <v>10462.9638</v>
      </c>
      <c r="OX1073">
        <v>6016.7851045430689</v>
      </c>
      <c r="OY1073">
        <v>13192.173996556061</v>
      </c>
      <c r="PA1073">
        <v>12910.481755997738</v>
      </c>
      <c r="PC1073">
        <v>12500</v>
      </c>
      <c r="PD1073">
        <v>9732.1960405764148</v>
      </c>
      <c r="PE1073">
        <v>52824.38478325605</v>
      </c>
      <c r="PF1073">
        <v>68914.175742735009</v>
      </c>
      <c r="PI1073">
        <v>23928.033861834992</v>
      </c>
      <c r="PJ1073">
        <v>18772.08989047151</v>
      </c>
      <c r="PN1073">
        <v>4428.1672428166794</v>
      </c>
      <c r="PO1073">
        <v>2217.5046218407365</v>
      </c>
      <c r="PP1073">
        <v>26250</v>
      </c>
      <c r="PQ1073">
        <v>19134.033324340788</v>
      </c>
      <c r="PT1073">
        <v>8930.1847432438935</v>
      </c>
      <c r="PU1073">
        <v>14242.424999999999</v>
      </c>
      <c r="PV1073">
        <v>24263.559834476146</v>
      </c>
      <c r="PW1073">
        <v>5716.3567431517467</v>
      </c>
      <c r="PZ1073">
        <v>5491.1222633900788</v>
      </c>
      <c r="QA1073">
        <v>44246.225663270154</v>
      </c>
      <c r="QB1073">
        <v>8087.8152068417239</v>
      </c>
      <c r="QC1073">
        <v>12110.191521906681</v>
      </c>
      <c r="QD1073">
        <v>94573.979359550562</v>
      </c>
      <c r="QE1073">
        <v>6327.6452431474963</v>
      </c>
      <c r="QF1073">
        <v>7487.3920138500807</v>
      </c>
      <c r="QG1073">
        <v>32600</v>
      </c>
      <c r="QH1073">
        <v>19783.722674439396</v>
      </c>
      <c r="QI1073">
        <v>11209.474181302783</v>
      </c>
      <c r="QJ1073">
        <v>6869.3841999995993</v>
      </c>
      <c r="QK1073">
        <v>40325.870735507771</v>
      </c>
      <c r="QL1073">
        <v>22213.887061789672</v>
      </c>
      <c r="QM1073">
        <v>54647.364086728434</v>
      </c>
      <c r="QN1073">
        <v>10768.773880470551</v>
      </c>
      <c r="QO1073">
        <v>8364.4011856283141</v>
      </c>
      <c r="QQ1073">
        <v>27129.207365853603</v>
      </c>
      <c r="QR1073">
        <v>7827.3440859943448</v>
      </c>
      <c r="QS1073">
        <v>66040.883566951801</v>
      </c>
      <c r="QT1073">
        <v>15855.505752174697</v>
      </c>
      <c r="QU1073">
        <v>3980.0637112906497</v>
      </c>
      <c r="QV1073">
        <v>12502.584194791752</v>
      </c>
      <c r="QW1073">
        <v>12869.027567100657</v>
      </c>
      <c r="QX1073">
        <v>23858.324234429547</v>
      </c>
      <c r="QY1073">
        <v>3250</v>
      </c>
      <c r="RB1073">
        <v>14798.200937742664</v>
      </c>
      <c r="RD1073">
        <v>5815.7722313319255</v>
      </c>
      <c r="RE1073">
        <v>13799.8758</v>
      </c>
      <c r="RF1073">
        <v>73773.605731688192</v>
      </c>
      <c r="RG1073">
        <v>72618.398792107226</v>
      </c>
      <c r="RH1073">
        <v>12196.24823351446</v>
      </c>
      <c r="RI1073">
        <v>11604.680874654834</v>
      </c>
      <c r="RK1073">
        <v>3300</v>
      </c>
      <c r="RN1073">
        <v>5029.4740922028532</v>
      </c>
      <c r="RO1073">
        <v>31325.950211497911</v>
      </c>
      <c r="RP1073">
        <v>9131.0235479178446</v>
      </c>
      <c r="RQ1073">
        <v>22159.514711680851</v>
      </c>
      <c r="RR1073">
        <v>34038.298174014337</v>
      </c>
      <c r="RS1073">
        <v>7670.6146606662724</v>
      </c>
      <c r="RT1073">
        <v>21347.649699999998</v>
      </c>
      <c r="RV1073">
        <v>10338.823748608982</v>
      </c>
      <c r="RW1073">
        <v>17731.014819938471</v>
      </c>
      <c r="RX1073">
        <v>9969.2930260716766</v>
      </c>
      <c r="RY1073">
        <v>13081.030458646959</v>
      </c>
      <c r="RZ1073">
        <v>15743.611979391881</v>
      </c>
      <c r="SA1073">
        <v>1249.3459</v>
      </c>
      <c r="SB1073">
        <v>2200</v>
      </c>
      <c r="SD1073">
        <v>22078.884566651024</v>
      </c>
      <c r="SE1073">
        <v>4300</v>
      </c>
      <c r="SF1073">
        <v>5877.7504946188237</v>
      </c>
      <c r="SG1073">
        <v>11102.624322658454</v>
      </c>
      <c r="SH1073">
        <v>9928.1891064060001</v>
      </c>
      <c r="SI1073">
        <v>25638.955931047072</v>
      </c>
      <c r="SJ1073">
        <v>5123.8299359783896</v>
      </c>
      <c r="SK1073">
        <v>6775.0438714560005</v>
      </c>
      <c r="SL1073">
        <v>5261.2507930601496</v>
      </c>
      <c r="SM1073">
        <v>91111.122499999998</v>
      </c>
      <c r="SN1073">
        <v>11622.828368588514</v>
      </c>
      <c r="SP1073">
        <v>11402.769563723175</v>
      </c>
      <c r="SQ1073">
        <v>70700</v>
      </c>
      <c r="SR1073">
        <v>8194.2713970907698</v>
      </c>
      <c r="SS1073">
        <v>4796.1401870003338</v>
      </c>
      <c r="ST1073">
        <v>9141.0933353506771</v>
      </c>
      <c r="SU1073">
        <v>3550</v>
      </c>
      <c r="SW1073">
        <v>14274.452683167192</v>
      </c>
      <c r="SX1073">
        <v>21756.103119639323</v>
      </c>
      <c r="SY1073">
        <v>5200</v>
      </c>
      <c r="SZ1073">
        <v>10416.480026442177</v>
      </c>
      <c r="TB1073">
        <v>56654.491745414729</v>
      </c>
      <c r="TD1073">
        <v>3994.3382000000001</v>
      </c>
      <c r="TF1073">
        <v>10003.635122554126</v>
      </c>
      <c r="TG1073">
        <v>16764.094452091103</v>
      </c>
      <c r="TI1073">
        <v>11087.773544626078</v>
      </c>
      <c r="TJ1073">
        <v>22269.399662999134</v>
      </c>
      <c r="TK1073">
        <v>10422.15197843179</v>
      </c>
      <c r="TL1073">
        <v>42409.816254161626</v>
      </c>
      <c r="TM1073">
        <v>5979.1763455199552</v>
      </c>
      <c r="TN1073">
        <v>16686.371570251584</v>
      </c>
      <c r="TO1073">
        <v>24763.340544746072</v>
      </c>
      <c r="TP1073">
        <v>12840.229351267115</v>
      </c>
      <c r="TQ1073">
        <v>24206.290085557142</v>
      </c>
      <c r="TR1073">
        <v>5601.7970715335014</v>
      </c>
      <c r="TT1073">
        <v>4200</v>
      </c>
      <c r="TV1073">
        <v>16710.112074106379</v>
      </c>
      <c r="TW1073">
        <v>18189.377998754549</v>
      </c>
      <c r="TY1073">
        <v>5896.5013793875751</v>
      </c>
      <c r="TZ1073">
        <v>4538.5570178998005</v>
      </c>
      <c r="UB1073">
        <v>18950.204734110885</v>
      </c>
      <c r="UC1073">
        <v>6892.6923262503014</v>
      </c>
      <c r="UE1073">
        <v>2070</v>
      </c>
      <c r="UG1073">
        <v>19364.696988290736</v>
      </c>
      <c r="UH1073">
        <v>8638.7181564241473</v>
      </c>
      <c r="UI1073">
        <v>8893.3364000000001</v>
      </c>
      <c r="UN1073">
        <v>4811.9312646894914</v>
      </c>
      <c r="UP1073">
        <v>17403.541835103897</v>
      </c>
      <c r="UR1073">
        <v>15203.6580526498</v>
      </c>
      <c r="US1073">
        <v>11868.182653390684</v>
      </c>
      <c r="UT1073">
        <v>17213.259343281105</v>
      </c>
      <c r="UU1073">
        <v>28335.207424000007</v>
      </c>
      <c r="UV1073">
        <v>7257.5835575032161</v>
      </c>
      <c r="UW1073">
        <v>11541.645434802113</v>
      </c>
      <c r="UY1073">
        <v>11161.037301286269</v>
      </c>
      <c r="UZ1073">
        <v>6700</v>
      </c>
      <c r="VA1073">
        <v>8840.5364609353328</v>
      </c>
      <c r="VB1073">
        <v>9931.5222111787389</v>
      </c>
      <c r="VC1073">
        <v>3770.4571055334113</v>
      </c>
      <c r="VF1073">
        <v>14595.638129600484</v>
      </c>
      <c r="VJ1073">
        <v>4300</v>
      </c>
      <c r="VK1073">
        <v>14082.08042788187</v>
      </c>
      <c r="VL1073">
        <v>6525.5740405644001</v>
      </c>
      <c r="VN1073">
        <v>3215.9202860918003</v>
      </c>
      <c r="VO1073">
        <v>6400</v>
      </c>
      <c r="VP1073">
        <v>4500.4126453660911</v>
      </c>
      <c r="VQ1073">
        <v>3460</v>
      </c>
      <c r="VR1073">
        <v>4400</v>
      </c>
      <c r="VS1073">
        <v>11307.534769638725</v>
      </c>
      <c r="VT1073">
        <v>14779.386150561022</v>
      </c>
      <c r="VU1073">
        <v>10400</v>
      </c>
      <c r="VV1073">
        <v>15538.526002812858</v>
      </c>
      <c r="VW1073">
        <v>25263.498068989669</v>
      </c>
      <c r="VX1073">
        <v>9200</v>
      </c>
      <c r="VY1073">
        <v>10387.205197834268</v>
      </c>
      <c r="WA1073">
        <v>8931.8750911279858</v>
      </c>
      <c r="WB1073">
        <v>5346.6180138895925</v>
      </c>
      <c r="WC1073">
        <v>16273.692569360883</v>
      </c>
      <c r="WD1073">
        <v>6414.5879726820858</v>
      </c>
      <c r="WE1073">
        <v>32922.520927026359</v>
      </c>
      <c r="WH1073">
        <v>5901.0836718331848</v>
      </c>
      <c r="WI1073">
        <v>5360.605961695429</v>
      </c>
      <c r="WJ1073">
        <v>3390.6063602805398</v>
      </c>
      <c r="WK1073">
        <v>59372.786187585698</v>
      </c>
      <c r="WN1073">
        <v>4591.3675390262633</v>
      </c>
      <c r="WO1073">
        <v>6454.6386579451491</v>
      </c>
      <c r="WR1073">
        <v>5100</v>
      </c>
      <c r="WS1073">
        <v>7416.1287225791993</v>
      </c>
      <c r="WW1073">
        <v>22921.82692628224</v>
      </c>
      <c r="WZ1073">
        <v>12315.179134773438</v>
      </c>
      <c r="XB1073">
        <v>51091.6068549583</v>
      </c>
      <c r="XC1073">
        <v>6845.9449343010765</v>
      </c>
      <c r="XD1073">
        <v>3966.6092689964566</v>
      </c>
      <c r="XF1073">
        <v>16867.943510057736</v>
      </c>
      <c r="XI1073">
        <v>2400</v>
      </c>
      <c r="XJ1073">
        <v>23925.721345245911</v>
      </c>
      <c r="XK1073">
        <v>3285.3858461991181</v>
      </c>
      <c r="XL1073">
        <v>88638.210414506131</v>
      </c>
      <c r="XM1073">
        <v>42082.451881880435</v>
      </c>
      <c r="XN1073">
        <v>3365.3829999999998</v>
      </c>
      <c r="XO1073">
        <v>16142.06607212625</v>
      </c>
      <c r="XP1073">
        <v>8432.3235047407852</v>
      </c>
      <c r="XQ1073">
        <v>15939.655764696423</v>
      </c>
      <c r="XR1073">
        <v>4040.6308147888303</v>
      </c>
      <c r="XT1073">
        <v>6747.6250737062519</v>
      </c>
      <c r="XU1073">
        <v>13807.052875095227</v>
      </c>
      <c r="XV1073">
        <v>19523.052101743167</v>
      </c>
      <c r="XW1073">
        <v>10351.604590870473</v>
      </c>
      <c r="XZ1073">
        <v>14643.664654732505</v>
      </c>
      <c r="YA1073">
        <v>24358.388303821808</v>
      </c>
      <c r="YD1073">
        <v>8658.9714203829117</v>
      </c>
      <c r="YF1073">
        <v>45177.385500000004</v>
      </c>
      <c r="YG1073">
        <v>4196.0451862973496</v>
      </c>
      <c r="YH1073">
        <v>3986.658981598559</v>
      </c>
      <c r="YI1073">
        <v>7836.9924764891684</v>
      </c>
      <c r="YL1073">
        <v>8838.6006861709284</v>
      </c>
      <c r="YM1073">
        <v>2580</v>
      </c>
      <c r="YN1073">
        <v>6096.1154999999999</v>
      </c>
      <c r="YO1073">
        <v>48062.353929748591</v>
      </c>
      <c r="YP1073">
        <v>7524.9196006561269</v>
      </c>
      <c r="YR1073">
        <v>23391.696573229088</v>
      </c>
      <c r="YS1073">
        <v>11207.518029913277</v>
      </c>
      <c r="YT1073">
        <v>8610.7542914069272</v>
      </c>
      <c r="YU1073">
        <v>13090.254139713916</v>
      </c>
      <c r="YW1073">
        <v>9444.5454402123869</v>
      </c>
      <c r="YX1073">
        <v>11541.662049999999</v>
      </c>
      <c r="YY1073">
        <v>12324.49085713671</v>
      </c>
      <c r="YZ1073">
        <v>5218.1712558198396</v>
      </c>
      <c r="ZA1073">
        <v>17688.79622223182</v>
      </c>
      <c r="ZC1073">
        <v>8105.4623990071868</v>
      </c>
      <c r="ZD1073">
        <v>66459.671515781156</v>
      </c>
      <c r="ZE1073">
        <v>8190</v>
      </c>
      <c r="ZF1073">
        <v>23394.046538960596</v>
      </c>
      <c r="ZG1073">
        <v>31941.096210087435</v>
      </c>
      <c r="ZH1073">
        <v>19874.888427574821</v>
      </c>
      <c r="ZJ1073">
        <v>8601.6103802441612</v>
      </c>
      <c r="ZM1073">
        <v>29704.502032615765</v>
      </c>
      <c r="ZN1073">
        <v>30436.946751368054</v>
      </c>
      <c r="ZO1073">
        <v>19902.084999330251</v>
      </c>
      <c r="ZP1073">
        <v>1600</v>
      </c>
      <c r="ZQ1073">
        <v>39000.721940813179</v>
      </c>
      <c r="ZR1073">
        <v>7394.7078561309809</v>
      </c>
      <c r="ZS1073">
        <v>3297.18055</v>
      </c>
      <c r="ZU1073">
        <v>20300</v>
      </c>
      <c r="ZV1073">
        <v>9428.5719000000008</v>
      </c>
      <c r="ZW1073">
        <v>23744.111461435768</v>
      </c>
      <c r="ZX1073">
        <v>12840.436708468225</v>
      </c>
      <c r="ZZ1073">
        <v>2900</v>
      </c>
      <c r="AAA1073">
        <v>16750.187359078202</v>
      </c>
      <c r="AAC1073">
        <v>5922.3872000000001</v>
      </c>
      <c r="AAD1073">
        <v>9500.4292874531729</v>
      </c>
      <c r="AAE1073">
        <v>5509.1039110508154</v>
      </c>
      <c r="AAF1073">
        <v>3920.3129951749193</v>
      </c>
      <c r="AAG1073">
        <v>16917.580556804383</v>
      </c>
      <c r="AAH1073">
        <v>3258.9883488553573</v>
      </c>
      <c r="AAJ1073">
        <v>147176.81935833872</v>
      </c>
      <c r="AAK1073">
        <v>5757.8092991005824</v>
      </c>
      <c r="AAL1073">
        <v>13440.157218824463</v>
      </c>
      <c r="AAM1073">
        <v>17625.378746403167</v>
      </c>
      <c r="AAN1073">
        <v>20833.3270833325</v>
      </c>
      <c r="AAO1073">
        <v>8589.8356500000009</v>
      </c>
      <c r="AAR1073">
        <v>25325.270003263497</v>
      </c>
      <c r="AAT1073">
        <v>14442.216072288256</v>
      </c>
      <c r="AAU1073">
        <v>18166.964126367082</v>
      </c>
      <c r="AAV1073">
        <v>2793.1019999999999</v>
      </c>
      <c r="AAW1073">
        <v>18059.423406651142</v>
      </c>
      <c r="AAX1073">
        <v>13126.163879468542</v>
      </c>
      <c r="AAY1073">
        <v>46469.641181860003</v>
      </c>
      <c r="ABA1073">
        <v>16956.517500000002</v>
      </c>
      <c r="ABB1073">
        <v>32285.715900000003</v>
      </c>
      <c r="ABC1073">
        <v>19569.860197592952</v>
      </c>
      <c r="ABD1073">
        <v>33800</v>
      </c>
      <c r="ABF1073">
        <v>4720.0255762088664</v>
      </c>
      <c r="ABG1073">
        <v>13736.111158600715</v>
      </c>
      <c r="ABH1073">
        <v>4700</v>
      </c>
      <c r="ABI1073">
        <v>4116.5351752862862</v>
      </c>
      <c r="ABJ1073">
        <v>15507.311613242495</v>
      </c>
      <c r="ABL1073">
        <v>4795.077417432346</v>
      </c>
      <c r="ABM1073">
        <v>5834.7811499999998</v>
      </c>
      <c r="ABN1073">
        <v>1700</v>
      </c>
      <c r="ABQ1073">
        <v>5486.5226028644947</v>
      </c>
    </row>
    <row r="1074" spans="2:745" x14ac:dyDescent="0.25">
      <c r="B1074" s="3">
        <v>43448</v>
      </c>
      <c r="C1074" s="4">
        <v>14359.032503687748</v>
      </c>
      <c r="D1074">
        <v>7739.1285000000007</v>
      </c>
      <c r="F1074">
        <v>3261.3250202091003</v>
      </c>
      <c r="I1074">
        <v>6000</v>
      </c>
      <c r="J1074">
        <v>14256.322082672035</v>
      </c>
      <c r="K1074">
        <v>5984.0775535464991</v>
      </c>
      <c r="L1074">
        <v>3520</v>
      </c>
      <c r="M1074">
        <v>13462.133147913593</v>
      </c>
      <c r="N1074">
        <v>7100</v>
      </c>
      <c r="P1074">
        <v>10528.527867166977</v>
      </c>
      <c r="R1074">
        <v>2870</v>
      </c>
      <c r="T1074">
        <v>10292.781082918169</v>
      </c>
      <c r="U1074">
        <v>12673.836280323023</v>
      </c>
      <c r="W1074">
        <v>41300</v>
      </c>
      <c r="Y1074">
        <v>39716.786718166026</v>
      </c>
      <c r="Z1074">
        <v>35662.433211082127</v>
      </c>
      <c r="AA1074">
        <v>1790</v>
      </c>
      <c r="AD1074">
        <v>3750.0095885506239</v>
      </c>
      <c r="AE1074">
        <v>5100</v>
      </c>
      <c r="AJ1074">
        <v>3404.5602616834649</v>
      </c>
      <c r="AK1074">
        <v>12907.88776377943</v>
      </c>
      <c r="AL1074">
        <v>2600</v>
      </c>
      <c r="AM1074">
        <v>21217.473000000002</v>
      </c>
      <c r="AN1074">
        <v>9127.6995000000006</v>
      </c>
      <c r="AP1074">
        <v>20322.5833548388</v>
      </c>
      <c r="AQ1074">
        <v>1800</v>
      </c>
      <c r="AR1074">
        <v>20800</v>
      </c>
      <c r="AT1074">
        <v>7831.1539008973705</v>
      </c>
      <c r="AU1074">
        <v>10561.329654890993</v>
      </c>
      <c r="AX1074">
        <v>6927.0477708180006</v>
      </c>
      <c r="AY1074">
        <v>5400</v>
      </c>
      <c r="AZ1074">
        <v>20100</v>
      </c>
      <c r="BA1074">
        <v>79683.152767855165</v>
      </c>
      <c r="BB1074">
        <v>22479.899669572696</v>
      </c>
      <c r="BC1074">
        <v>20097.654177270335</v>
      </c>
      <c r="BD1074">
        <v>1241.6995061809782</v>
      </c>
      <c r="BE1074">
        <v>1560</v>
      </c>
      <c r="BF1074">
        <v>9842.4899468804742</v>
      </c>
      <c r="BG1074">
        <v>14867.657070826057</v>
      </c>
      <c r="BH1074">
        <v>7988.06</v>
      </c>
      <c r="BI1074">
        <v>2850</v>
      </c>
      <c r="BM1074">
        <v>30857.485453573856</v>
      </c>
      <c r="BN1074">
        <v>1600.2216679516034</v>
      </c>
      <c r="BO1074">
        <v>19767.525340468601</v>
      </c>
      <c r="BP1074">
        <v>13981.490905915814</v>
      </c>
      <c r="BQ1074">
        <v>6473.9061821788819</v>
      </c>
      <c r="BR1074">
        <v>48398.014102749228</v>
      </c>
      <c r="BS1074">
        <v>1570</v>
      </c>
      <c r="BT1074">
        <v>17246.660116230461</v>
      </c>
      <c r="BX1074">
        <v>6927.2987764060799</v>
      </c>
      <c r="BY1074">
        <v>9587.2405772445218</v>
      </c>
      <c r="CD1074">
        <v>9235.9927716280272</v>
      </c>
      <c r="CE1074">
        <v>4900</v>
      </c>
      <c r="CF1074">
        <v>11862.658329218</v>
      </c>
      <c r="CG1074">
        <v>3100</v>
      </c>
      <c r="CH1074">
        <v>6789.4824184352883</v>
      </c>
      <c r="CI1074">
        <v>17155.5253828358</v>
      </c>
      <c r="CK1074">
        <v>4527.360436810719</v>
      </c>
      <c r="CN1074">
        <v>17500</v>
      </c>
      <c r="CQ1074">
        <v>10044.04743545062</v>
      </c>
      <c r="CR1074">
        <v>12555.073547061749</v>
      </c>
      <c r="CS1074">
        <v>3806.9116676709364</v>
      </c>
      <c r="CT1074">
        <v>8882.817461807299</v>
      </c>
      <c r="CV1074">
        <v>5368.1614520489456</v>
      </c>
      <c r="CX1074">
        <v>108947.78069998993</v>
      </c>
      <c r="DA1074">
        <v>6840.6936808376086</v>
      </c>
      <c r="DB1074">
        <v>10041.433441942179</v>
      </c>
      <c r="DC1074">
        <v>14606.833406550324</v>
      </c>
      <c r="DD1074">
        <v>2301.4269485348987</v>
      </c>
      <c r="DF1074">
        <v>14872.364834609298</v>
      </c>
      <c r="DH1074">
        <v>6817.7591742680197</v>
      </c>
      <c r="DI1074">
        <v>7856.0565072133841</v>
      </c>
      <c r="DJ1074">
        <v>3220</v>
      </c>
      <c r="DK1074">
        <v>37262.700761981068</v>
      </c>
      <c r="DL1074">
        <v>3840</v>
      </c>
      <c r="DM1074">
        <v>4475.9138022637462</v>
      </c>
      <c r="DN1074">
        <v>7975.6751025873136</v>
      </c>
      <c r="DO1074">
        <v>15607.283580040477</v>
      </c>
      <c r="DP1074">
        <v>26290.500238368</v>
      </c>
      <c r="DR1074">
        <v>12300</v>
      </c>
      <c r="DT1074">
        <v>21988.282666231356</v>
      </c>
      <c r="DU1074">
        <v>18411.668320180102</v>
      </c>
      <c r="DV1074">
        <v>10739.713360068494</v>
      </c>
      <c r="DY1074">
        <v>10451.226063615595</v>
      </c>
      <c r="DZ1074">
        <v>18707.982654032388</v>
      </c>
      <c r="EB1074">
        <v>3266.6135975316961</v>
      </c>
      <c r="EC1074">
        <v>8230.6718346859616</v>
      </c>
      <c r="EE1074">
        <v>10480.7642</v>
      </c>
      <c r="EF1074">
        <v>35609.872296403308</v>
      </c>
      <c r="EG1074">
        <v>83666.762232148772</v>
      </c>
      <c r="EJ1074">
        <v>5390</v>
      </c>
      <c r="EK1074">
        <v>13790.964739824725</v>
      </c>
      <c r="EM1074">
        <v>16750</v>
      </c>
      <c r="EN1074">
        <v>3800</v>
      </c>
      <c r="EO1074">
        <v>800</v>
      </c>
      <c r="EP1074">
        <v>36537.176818798129</v>
      </c>
      <c r="ES1074">
        <v>9425.181389976</v>
      </c>
      <c r="ET1074">
        <v>5140</v>
      </c>
      <c r="EU1074">
        <v>3829.4661398688349</v>
      </c>
      <c r="EV1074">
        <v>8500</v>
      </c>
      <c r="EW1074">
        <v>19481.265870593055</v>
      </c>
      <c r="EX1074">
        <v>6823.760289635693</v>
      </c>
      <c r="EY1074">
        <v>7790.5917328971254</v>
      </c>
      <c r="EZ1074">
        <v>5249.7982169225097</v>
      </c>
      <c r="FA1074">
        <v>6402.1641959430553</v>
      </c>
      <c r="FB1074">
        <v>9017.1559904471014</v>
      </c>
      <c r="FC1074">
        <v>1300</v>
      </c>
      <c r="FD1074">
        <v>2680.2646316627997</v>
      </c>
      <c r="FE1074">
        <v>2000</v>
      </c>
      <c r="FG1074">
        <v>15719.747250306986</v>
      </c>
      <c r="FH1074">
        <v>25514.758456946191</v>
      </c>
      <c r="FJ1074">
        <v>3338.6722292812956</v>
      </c>
      <c r="FK1074">
        <v>19371.250392183534</v>
      </c>
      <c r="FL1074">
        <v>12823.556181441767</v>
      </c>
      <c r="FM1074">
        <v>28164.042141165712</v>
      </c>
      <c r="FN1074">
        <v>12401.970072735356</v>
      </c>
      <c r="FO1074">
        <v>1000</v>
      </c>
      <c r="FP1074">
        <v>9195.0917336895964</v>
      </c>
      <c r="FR1074">
        <v>12517.4551839909</v>
      </c>
      <c r="FU1074">
        <v>4760</v>
      </c>
      <c r="FV1074">
        <v>2950</v>
      </c>
      <c r="FW1074">
        <v>12682.049634223631</v>
      </c>
      <c r="FX1074">
        <v>38263.310314919698</v>
      </c>
      <c r="FY1074">
        <v>46423.697754213943</v>
      </c>
      <c r="GA1074">
        <v>8708.2932768582341</v>
      </c>
      <c r="GB1074">
        <v>19818.183799999999</v>
      </c>
      <c r="GD1074">
        <v>7877.992899758824</v>
      </c>
      <c r="GE1074">
        <v>21992.988613097681</v>
      </c>
      <c r="GG1074">
        <v>8302.3228571562558</v>
      </c>
      <c r="GH1074">
        <v>1200</v>
      </c>
      <c r="GJ1074">
        <v>1400</v>
      </c>
      <c r="GK1074">
        <v>8998.7032157151971</v>
      </c>
      <c r="GL1074">
        <v>10598.888907970659</v>
      </c>
      <c r="GN1074">
        <v>56020.466795038745</v>
      </c>
      <c r="GQ1074">
        <v>16750</v>
      </c>
      <c r="GR1074">
        <v>3669.775221722557</v>
      </c>
      <c r="GT1074">
        <v>6465.8847822712269</v>
      </c>
      <c r="GU1074">
        <v>7570.3001571364302</v>
      </c>
      <c r="GV1074">
        <v>10190.986189036063</v>
      </c>
      <c r="GW1074">
        <v>12074.760680000001</v>
      </c>
      <c r="GX1074">
        <v>5516.9286327814243</v>
      </c>
      <c r="GZ1074">
        <v>19181.865291299731</v>
      </c>
      <c r="HB1074">
        <v>11356.939347329124</v>
      </c>
      <c r="HC1074">
        <v>10051.475744791058</v>
      </c>
      <c r="HD1074">
        <v>12521.736000000001</v>
      </c>
      <c r="HG1074">
        <v>14509.095836428598</v>
      </c>
      <c r="HH1074">
        <v>4308.837890625</v>
      </c>
      <c r="HI1074">
        <v>15630.527886343918</v>
      </c>
      <c r="HJ1074">
        <v>3607.62126420805</v>
      </c>
      <c r="HL1074">
        <v>79648.987306516006</v>
      </c>
      <c r="HO1074">
        <v>5933.1177730844456</v>
      </c>
      <c r="HQ1074">
        <v>20438.479700447384</v>
      </c>
      <c r="HS1074">
        <v>6788.6314321172576</v>
      </c>
      <c r="HT1074">
        <v>4400</v>
      </c>
      <c r="HU1074">
        <v>40400</v>
      </c>
      <c r="HW1074">
        <v>16283.261192329446</v>
      </c>
      <c r="HX1074">
        <v>13162.297430348019</v>
      </c>
      <c r="HZ1074">
        <v>5384.6127999999999</v>
      </c>
      <c r="IB1074">
        <v>22457.843067675385</v>
      </c>
      <c r="IE1074">
        <v>4264.9579899999999</v>
      </c>
      <c r="IF1074">
        <v>7235.4080508718489</v>
      </c>
      <c r="IG1074">
        <v>2227.3627812818399</v>
      </c>
      <c r="IH1074">
        <v>3800</v>
      </c>
      <c r="IJ1074">
        <v>6060</v>
      </c>
      <c r="IK1074">
        <v>12477.239634863055</v>
      </c>
      <c r="IM1074">
        <v>3927.2731199999998</v>
      </c>
      <c r="IN1074">
        <v>21065.252046907197</v>
      </c>
      <c r="IO1074">
        <v>70104.538957319484</v>
      </c>
      <c r="IP1074">
        <v>11775.345244574402</v>
      </c>
      <c r="IQ1074">
        <v>230217.98350368417</v>
      </c>
      <c r="IT1074">
        <v>37272.477263213746</v>
      </c>
      <c r="IU1074">
        <v>6295.8678694652444</v>
      </c>
      <c r="IV1074">
        <v>11979.487648302082</v>
      </c>
      <c r="IW1074">
        <v>22956.092105899592</v>
      </c>
      <c r="IX1074">
        <v>9307.6210469122052</v>
      </c>
      <c r="IZ1074">
        <v>2200</v>
      </c>
      <c r="JA1074">
        <v>25032.086279199277</v>
      </c>
      <c r="JB1074">
        <v>14638.90029027202</v>
      </c>
      <c r="JC1074">
        <v>126886.016</v>
      </c>
      <c r="JE1074">
        <v>10691.55077303793</v>
      </c>
      <c r="JF1074">
        <v>50466.464854150108</v>
      </c>
      <c r="JG1074">
        <v>3308.5685854295366</v>
      </c>
      <c r="JH1074">
        <v>7829.6297573280463</v>
      </c>
      <c r="JI1074">
        <v>10202.342481485344</v>
      </c>
      <c r="JJ1074">
        <v>5920.1780496766823</v>
      </c>
      <c r="JK1074">
        <v>14531.818976308394</v>
      </c>
      <c r="JL1074">
        <v>9250</v>
      </c>
      <c r="JN1074">
        <v>2291.5849712613381</v>
      </c>
      <c r="JO1074">
        <v>3245.45487</v>
      </c>
      <c r="JQ1074">
        <v>30063.275134945765</v>
      </c>
      <c r="JR1074">
        <v>8967.2259511679531</v>
      </c>
      <c r="JS1074">
        <v>11200</v>
      </c>
      <c r="JT1074">
        <v>7803.4980593602395</v>
      </c>
      <c r="JU1074">
        <v>15110.367322536787</v>
      </c>
      <c r="JV1074">
        <v>14147.332257649859</v>
      </c>
      <c r="JW1074">
        <v>66599.753974745952</v>
      </c>
      <c r="JX1074">
        <v>21900.933461015109</v>
      </c>
      <c r="JZ1074">
        <v>9345.6717579051456</v>
      </c>
      <c r="KA1074">
        <v>2600</v>
      </c>
      <c r="KC1074">
        <v>3800</v>
      </c>
      <c r="KD1074">
        <v>8074.16579807168</v>
      </c>
      <c r="KE1074">
        <v>25256.057485670579</v>
      </c>
      <c r="KF1074">
        <v>2858.1007766568355</v>
      </c>
      <c r="KG1074">
        <v>13379.454622053654</v>
      </c>
      <c r="KI1074">
        <v>5359.9592133910774</v>
      </c>
      <c r="KJ1074">
        <v>9502.3962827590913</v>
      </c>
      <c r="KK1074">
        <v>15614.512745373509</v>
      </c>
      <c r="KL1074">
        <v>11873.608442785307</v>
      </c>
      <c r="KM1074">
        <v>17503.338018024002</v>
      </c>
      <c r="KN1074">
        <v>13861.805587735447</v>
      </c>
      <c r="KO1074">
        <v>14500.044033213599</v>
      </c>
      <c r="KP1074">
        <v>9605.274435344867</v>
      </c>
      <c r="KQ1074">
        <v>22119.379897123421</v>
      </c>
      <c r="KR1074">
        <v>28650</v>
      </c>
      <c r="KS1074">
        <v>8413.468494576191</v>
      </c>
      <c r="KT1074">
        <v>3000</v>
      </c>
      <c r="KU1074">
        <v>10000</v>
      </c>
      <c r="KV1074">
        <v>4502.7682194853678</v>
      </c>
      <c r="MV1074">
        <v>19287.281999999999</v>
      </c>
      <c r="MW1074">
        <v>20476.06848823739</v>
      </c>
      <c r="MX1074">
        <v>15934.92868368868</v>
      </c>
      <c r="MY1074">
        <v>7419.3159177615416</v>
      </c>
      <c r="MZ1074">
        <v>10048.779514095442</v>
      </c>
      <c r="NA1074">
        <v>7312.8212512312994</v>
      </c>
      <c r="NB1074">
        <v>13569.136203858938</v>
      </c>
      <c r="NC1074">
        <v>14750.189943965834</v>
      </c>
      <c r="ND1074">
        <v>11653.229444737823</v>
      </c>
      <c r="NE1074">
        <v>15000.24961937238</v>
      </c>
      <c r="NF1074">
        <v>6523.1076101987983</v>
      </c>
      <c r="NG1074">
        <v>256500</v>
      </c>
      <c r="NH1074">
        <v>7788.2812529292005</v>
      </c>
      <c r="NI1074">
        <v>3900</v>
      </c>
      <c r="NJ1074">
        <v>58297.625466808466</v>
      </c>
      <c r="NK1074">
        <v>10747.0493944953</v>
      </c>
      <c r="NL1074">
        <v>40924.18339173383</v>
      </c>
      <c r="NM1074">
        <v>11555.551782080209</v>
      </c>
      <c r="NN1074">
        <v>19678.505985804277</v>
      </c>
      <c r="NO1074">
        <v>16707.620216216397</v>
      </c>
      <c r="NP1074">
        <v>7620.3215982730935</v>
      </c>
      <c r="NR1074">
        <v>11713.91965850732</v>
      </c>
      <c r="NS1074">
        <v>52230.360453845504</v>
      </c>
      <c r="NT1074">
        <v>5971.6439027164797</v>
      </c>
      <c r="NU1074">
        <v>6221.6262253670111</v>
      </c>
      <c r="NW1074">
        <v>19650.418965041699</v>
      </c>
      <c r="NX1074">
        <v>26467.699901349828</v>
      </c>
      <c r="NY1074">
        <v>6835.5365183755875</v>
      </c>
      <c r="NZ1074">
        <v>31276.214200000002</v>
      </c>
      <c r="OA1074">
        <v>7009.9438828125003</v>
      </c>
      <c r="OB1074">
        <v>13568.932421069554</v>
      </c>
      <c r="OF1074">
        <v>12684.993524123945</v>
      </c>
      <c r="OG1074">
        <v>17889.753369924576</v>
      </c>
      <c r="OH1074">
        <v>7228.2574393114919</v>
      </c>
      <c r="OI1074">
        <v>8364.5269264042799</v>
      </c>
      <c r="OJ1074">
        <v>7328.9103308612803</v>
      </c>
      <c r="OK1074">
        <v>15518.795611185273</v>
      </c>
      <c r="OL1074">
        <v>24705.427771202685</v>
      </c>
      <c r="OM1074">
        <v>10737.099990746347</v>
      </c>
      <c r="ON1074">
        <v>27921.925000000003</v>
      </c>
      <c r="OO1074">
        <v>7514.1520668081876</v>
      </c>
      <c r="OP1074">
        <v>39920.265511199599</v>
      </c>
      <c r="OQ1074">
        <v>48124.869393348185</v>
      </c>
      <c r="OR1074">
        <v>14572.049800000001</v>
      </c>
      <c r="OT1074">
        <v>10200</v>
      </c>
      <c r="OU1074">
        <v>15423.798399773399</v>
      </c>
      <c r="OW1074">
        <v>10277.7786</v>
      </c>
      <c r="PA1074">
        <v>13051.966487570317</v>
      </c>
      <c r="PC1074">
        <v>12800</v>
      </c>
      <c r="PD1074">
        <v>9887.1673151078903</v>
      </c>
      <c r="PE1074">
        <v>52912.572403929262</v>
      </c>
      <c r="PF1074">
        <v>69008.578723204511</v>
      </c>
      <c r="PI1074">
        <v>24572.415384146527</v>
      </c>
      <c r="PJ1074">
        <v>19144.340964786799</v>
      </c>
      <c r="PK1074">
        <v>11293.047842884369</v>
      </c>
      <c r="PL1074">
        <v>7490.0311379518034</v>
      </c>
      <c r="PN1074">
        <v>4402.8151402814701</v>
      </c>
      <c r="PP1074">
        <v>26500</v>
      </c>
      <c r="PQ1074">
        <v>19134.033324340788</v>
      </c>
      <c r="PS1074">
        <v>24955.460132935423</v>
      </c>
      <c r="PT1074">
        <v>9062.4837764771364</v>
      </c>
      <c r="PU1074">
        <v>13862.627</v>
      </c>
      <c r="PV1074">
        <v>24838.525707331028</v>
      </c>
      <c r="PW1074">
        <v>5733.1695571021919</v>
      </c>
      <c r="PZ1074">
        <v>5595.0744665945685</v>
      </c>
      <c r="QA1074">
        <v>45800.159651444155</v>
      </c>
      <c r="QB1074">
        <v>8149.0865341662802</v>
      </c>
      <c r="QC1074">
        <v>12110.191521906681</v>
      </c>
      <c r="QD1074">
        <v>95350.912722474444</v>
      </c>
      <c r="QE1074">
        <v>6259.6060469846198</v>
      </c>
      <c r="QF1074">
        <v>7523.0462615350807</v>
      </c>
      <c r="QG1074">
        <v>32400</v>
      </c>
      <c r="QH1074">
        <v>19783.722674439396</v>
      </c>
      <c r="QI1074">
        <v>11512.432942959616</v>
      </c>
      <c r="QJ1074">
        <v>6869.3841999995993</v>
      </c>
      <c r="QK1074">
        <v>40256.223290368725</v>
      </c>
      <c r="QL1074">
        <v>22668.778947014038</v>
      </c>
      <c r="QM1074">
        <v>54196.796891667043</v>
      </c>
      <c r="QO1074">
        <v>8364.4011856283141</v>
      </c>
      <c r="QQ1074">
        <v>28725.043093256758</v>
      </c>
      <c r="QR1074">
        <v>7578.8569721532558</v>
      </c>
      <c r="QS1074">
        <v>67734.239555848006</v>
      </c>
      <c r="QT1074">
        <v>16039.018550232273</v>
      </c>
      <c r="QU1074">
        <v>3911.3234053961651</v>
      </c>
      <c r="QV1074">
        <v>12681.832713713495</v>
      </c>
      <c r="QW1074">
        <v>12906.007531373934</v>
      </c>
      <c r="QX1074">
        <v>23517.491031080554</v>
      </c>
      <c r="QY1074">
        <v>3100</v>
      </c>
      <c r="RB1074">
        <v>15266.922234413247</v>
      </c>
      <c r="RD1074">
        <v>5836.8438698512446</v>
      </c>
      <c r="RE1074">
        <v>13699.876699999999</v>
      </c>
      <c r="RF1074">
        <v>74255.261481840702</v>
      </c>
      <c r="RG1074">
        <v>72007.42668688517</v>
      </c>
      <c r="RH1074">
        <v>11458.258690722183</v>
      </c>
      <c r="RI1074">
        <v>11845.727658401374</v>
      </c>
      <c r="RK1074">
        <v>3600</v>
      </c>
      <c r="RL1074">
        <v>23779.417058652027</v>
      </c>
      <c r="RN1074">
        <v>5029.4740922028532</v>
      </c>
      <c r="RO1074">
        <v>32530.794450401692</v>
      </c>
      <c r="RP1074">
        <v>9131.0235479178446</v>
      </c>
      <c r="RQ1074">
        <v>22752.152895830452</v>
      </c>
      <c r="RR1074">
        <v>34038.298174014337</v>
      </c>
      <c r="RS1074">
        <v>7628.0001347736816</v>
      </c>
      <c r="RT1074">
        <v>22699.9895</v>
      </c>
      <c r="RV1074">
        <v>10496.668385992327</v>
      </c>
      <c r="RW1074">
        <v>17769.310748275278</v>
      </c>
      <c r="RX1074">
        <v>10041.014558633342</v>
      </c>
      <c r="RY1074">
        <v>12766.771468649435</v>
      </c>
      <c r="RZ1074">
        <v>16273.837253309221</v>
      </c>
      <c r="SA1074">
        <v>1258.3340000000001</v>
      </c>
      <c r="SB1074">
        <v>2300</v>
      </c>
      <c r="SD1074">
        <v>21900.829045952229</v>
      </c>
      <c r="SE1074">
        <v>4390</v>
      </c>
      <c r="SF1074">
        <v>6051.0332332573507</v>
      </c>
      <c r="SG1074">
        <v>11695.291101448051</v>
      </c>
      <c r="SH1074">
        <v>9297.1601377785009</v>
      </c>
      <c r="SI1074">
        <v>25805.984959913829</v>
      </c>
      <c r="SJ1074">
        <v>5289.1147726228537</v>
      </c>
      <c r="SK1074">
        <v>6847.6336272216004</v>
      </c>
      <c r="SL1074">
        <v>5281.6169251623169</v>
      </c>
      <c r="SM1074">
        <v>91288.900300000008</v>
      </c>
      <c r="SN1074">
        <v>11541.549848528457</v>
      </c>
      <c r="SP1074">
        <v>11789.900629158219</v>
      </c>
      <c r="SQ1074">
        <v>64300</v>
      </c>
      <c r="ST1074">
        <v>9402.2674306464105</v>
      </c>
      <c r="SU1074">
        <v>3700</v>
      </c>
      <c r="SV1074">
        <v>4935.4337121939425</v>
      </c>
      <c r="SW1074">
        <v>14581.063838652879</v>
      </c>
      <c r="SX1074">
        <v>22262.059006142565</v>
      </c>
      <c r="SY1074">
        <v>5120</v>
      </c>
      <c r="SZ1074">
        <v>10810.617108523773</v>
      </c>
      <c r="TB1074">
        <v>58087.827754952516</v>
      </c>
      <c r="TD1074">
        <v>3753.3005500000004</v>
      </c>
      <c r="TF1074">
        <v>10108.9365448968</v>
      </c>
      <c r="TG1074">
        <v>16845.870522589114</v>
      </c>
      <c r="TH1074">
        <v>3365.5846999999999</v>
      </c>
      <c r="TI1074">
        <v>11224.659637769608</v>
      </c>
      <c r="TJ1074">
        <v>22350.379298137312</v>
      </c>
      <c r="TK1074">
        <v>10492.099307146098</v>
      </c>
      <c r="TL1074">
        <v>44618.660850732536</v>
      </c>
      <c r="TN1074">
        <v>17107.744589702383</v>
      </c>
      <c r="TO1074">
        <v>24763.340544746072</v>
      </c>
      <c r="TP1074">
        <v>12498.474197431107</v>
      </c>
      <c r="TQ1074">
        <v>24406.673281629635</v>
      </c>
      <c r="TR1074">
        <v>5601.7970715335014</v>
      </c>
      <c r="TS1074">
        <v>9309.0060170799989</v>
      </c>
      <c r="TT1074">
        <v>4400</v>
      </c>
      <c r="TV1074">
        <v>17083.193307253288</v>
      </c>
      <c r="TW1074">
        <v>18052.272134442333</v>
      </c>
      <c r="TX1074">
        <v>7624.9985071428</v>
      </c>
      <c r="TY1074">
        <v>5811.0448376573195</v>
      </c>
      <c r="TZ1074">
        <v>4353.3097926793998</v>
      </c>
      <c r="UB1074">
        <v>18750.728894804459</v>
      </c>
      <c r="UC1074">
        <v>6825.7729832769992</v>
      </c>
      <c r="UD1074">
        <v>12646.083347765629</v>
      </c>
      <c r="UE1074">
        <v>2170</v>
      </c>
      <c r="UG1074">
        <v>18951.583452540537</v>
      </c>
      <c r="UH1074">
        <v>9214.6327001857553</v>
      </c>
      <c r="UI1074">
        <v>8410.0029000000013</v>
      </c>
      <c r="UL1074">
        <v>21515.496939328001</v>
      </c>
      <c r="UN1074">
        <v>4811.9312646894914</v>
      </c>
      <c r="UO1074">
        <v>22563.273251581744</v>
      </c>
      <c r="UR1074">
        <v>15360.7567007254</v>
      </c>
      <c r="US1074">
        <v>12213.187963082275</v>
      </c>
      <c r="UT1074">
        <v>17213.259343281105</v>
      </c>
      <c r="UU1074">
        <v>28460.584448000005</v>
      </c>
      <c r="UV1074">
        <v>7187.7991002195313</v>
      </c>
      <c r="UW1074">
        <v>11541.645434802113</v>
      </c>
      <c r="UY1074">
        <v>11161.037301286269</v>
      </c>
      <c r="UZ1074">
        <v>6700</v>
      </c>
      <c r="VB1074">
        <v>9931.5222111787389</v>
      </c>
      <c r="VC1074">
        <v>3934.3900231652992</v>
      </c>
      <c r="VD1074">
        <v>8865.6193324754004</v>
      </c>
      <c r="VE1074">
        <v>3333.3360000000002</v>
      </c>
      <c r="VF1074">
        <v>15162.459027837396</v>
      </c>
      <c r="VH1074">
        <v>35983.533757150166</v>
      </c>
      <c r="VK1074">
        <v>14274.10879735299</v>
      </c>
      <c r="VL1074">
        <v>6790.1243395062011</v>
      </c>
      <c r="VN1074">
        <v>3290.7091299543999</v>
      </c>
      <c r="VP1074">
        <v>4500.4126453660911</v>
      </c>
      <c r="VQ1074">
        <v>3510</v>
      </c>
      <c r="VR1074">
        <v>4000</v>
      </c>
      <c r="VT1074">
        <v>14861.95255363678</v>
      </c>
      <c r="VU1074">
        <v>10200</v>
      </c>
      <c r="VV1074">
        <v>15538.526002812858</v>
      </c>
      <c r="VW1074">
        <v>25422.387993951863</v>
      </c>
      <c r="VX1074">
        <v>9260</v>
      </c>
      <c r="VY1074">
        <v>9487.5260074706712</v>
      </c>
      <c r="VZ1074">
        <v>3300</v>
      </c>
      <c r="WA1074">
        <v>8931.8750911279858</v>
      </c>
      <c r="WB1074">
        <v>5480.2834642368334</v>
      </c>
      <c r="WC1074">
        <v>16202.002293724934</v>
      </c>
      <c r="WD1074">
        <v>7110.1457046596615</v>
      </c>
      <c r="WE1074">
        <v>32293.928642023471</v>
      </c>
      <c r="WH1074">
        <v>5901.0836718331848</v>
      </c>
      <c r="WI1074">
        <v>5392.1389379406965</v>
      </c>
      <c r="WJ1074">
        <v>3330.0598181326732</v>
      </c>
      <c r="WK1074">
        <v>59702.634999738955</v>
      </c>
      <c r="WN1074">
        <v>4755.3449511343433</v>
      </c>
      <c r="WO1074">
        <v>6525.5687530874038</v>
      </c>
      <c r="WR1074">
        <v>5180</v>
      </c>
      <c r="WS1074">
        <v>7416.1287225791993</v>
      </c>
      <c r="WT1074">
        <v>45052.377733908295</v>
      </c>
      <c r="WZ1074">
        <v>12963.346457656249</v>
      </c>
      <c r="XB1074">
        <v>50372.72997458704</v>
      </c>
      <c r="XC1074">
        <v>6982.8638329870964</v>
      </c>
      <c r="XD1074">
        <v>3966.6092689964566</v>
      </c>
      <c r="XE1074">
        <v>42405.752314941848</v>
      </c>
      <c r="XF1074">
        <v>17565.490046187948</v>
      </c>
      <c r="XI1074">
        <v>2200</v>
      </c>
      <c r="XJ1074">
        <v>23588.739354467805</v>
      </c>
      <c r="XK1074">
        <v>3428.2287090773398</v>
      </c>
      <c r="XL1074">
        <v>89357.384535516307</v>
      </c>
      <c r="XM1074">
        <v>43387.929403763592</v>
      </c>
      <c r="XO1074">
        <v>16663.980448592225</v>
      </c>
      <c r="XP1074">
        <v>8497.1875317003287</v>
      </c>
      <c r="XQ1074">
        <v>15988.400889359098</v>
      </c>
      <c r="XT1074">
        <v>6945.1165392781413</v>
      </c>
      <c r="XU1074">
        <v>13807.052875095227</v>
      </c>
      <c r="XV1074">
        <v>19353.777083519963</v>
      </c>
      <c r="XX1074">
        <v>28820.650617991952</v>
      </c>
      <c r="XZ1074">
        <v>14643.664654732505</v>
      </c>
      <c r="YA1074">
        <v>23879.206894566298</v>
      </c>
      <c r="YB1074">
        <v>10502.737943312384</v>
      </c>
      <c r="YD1074">
        <v>8940.1068561096308</v>
      </c>
      <c r="YE1074">
        <v>11895.983164501349</v>
      </c>
      <c r="YF1074">
        <v>41673.060000000005</v>
      </c>
      <c r="YG1074">
        <v>4200.8737768454494</v>
      </c>
      <c r="YH1074">
        <v>3843.0176828021558</v>
      </c>
      <c r="YI1074">
        <v>8335.7101795384806</v>
      </c>
      <c r="YK1074">
        <v>3347.9697520982581</v>
      </c>
      <c r="YL1074">
        <v>8608.0284943577735</v>
      </c>
      <c r="YM1074">
        <v>2580</v>
      </c>
      <c r="YN1074">
        <v>6325.8242</v>
      </c>
      <c r="YO1074">
        <v>48815.944845023405</v>
      </c>
      <c r="YP1074">
        <v>7907.5426311979663</v>
      </c>
      <c r="YR1074">
        <v>23984.57367531554</v>
      </c>
      <c r="YT1074">
        <v>8501.2955504144666</v>
      </c>
      <c r="YU1074">
        <v>13491.487983076795</v>
      </c>
      <c r="YW1074">
        <v>9969.2424091130779</v>
      </c>
      <c r="YX1074">
        <v>11874.99525</v>
      </c>
      <c r="YY1074">
        <v>12778.153097276714</v>
      </c>
      <c r="YZ1074">
        <v>5218.1712558198396</v>
      </c>
      <c r="ZA1074">
        <v>17964.568100974855</v>
      </c>
      <c r="ZC1074">
        <v>8105.4623990071868</v>
      </c>
      <c r="ZD1074">
        <v>69296.364812186453</v>
      </c>
      <c r="ZF1074">
        <v>23143.097291224421</v>
      </c>
      <c r="ZH1074">
        <v>20249.886322434719</v>
      </c>
      <c r="ZJ1074">
        <v>8710.4915242978841</v>
      </c>
      <c r="ZL1074">
        <v>45943.071862148849</v>
      </c>
      <c r="ZM1074">
        <v>29704.502032615765</v>
      </c>
      <c r="ZN1074">
        <v>30579.843214989494</v>
      </c>
      <c r="ZO1074">
        <v>19213.431539145811</v>
      </c>
      <c r="ZP1074">
        <v>1500</v>
      </c>
      <c r="ZQ1074">
        <v>39000.721940813179</v>
      </c>
      <c r="ZR1074">
        <v>7361.5477312155954</v>
      </c>
      <c r="ZS1074">
        <v>3297.18055</v>
      </c>
      <c r="ZU1074">
        <v>20400.009299999998</v>
      </c>
      <c r="ZV1074">
        <v>9428.5719000000008</v>
      </c>
      <c r="ZW1074">
        <v>24040.912854703714</v>
      </c>
      <c r="ZX1074">
        <v>14228.592028302628</v>
      </c>
      <c r="ZZ1074">
        <v>2900</v>
      </c>
      <c r="AAA1074">
        <v>17433.868475775267</v>
      </c>
      <c r="AAD1074">
        <v>9780.9537742874163</v>
      </c>
      <c r="AAE1074">
        <v>5391.0516843854411</v>
      </c>
      <c r="AAF1074">
        <v>3891.4447109689181</v>
      </c>
      <c r="AAG1074">
        <v>16745.391441722404</v>
      </c>
      <c r="AAH1074">
        <v>3362.9986153081877</v>
      </c>
      <c r="AAJ1074">
        <v>148463.81215722489</v>
      </c>
      <c r="AAK1074">
        <v>5870.7075206515756</v>
      </c>
      <c r="AAL1074">
        <v>13184.96436023919</v>
      </c>
      <c r="AAM1074">
        <v>18062.371607884241</v>
      </c>
      <c r="AAN1074">
        <v>21174.236071968851</v>
      </c>
      <c r="AAO1074">
        <v>8635.7705999999998</v>
      </c>
      <c r="AAQ1074">
        <v>26236.289377901139</v>
      </c>
      <c r="AAR1074">
        <v>24230.968212999029</v>
      </c>
      <c r="AAT1074">
        <v>14752.801364165427</v>
      </c>
      <c r="AAU1074">
        <v>18485.062720019429</v>
      </c>
      <c r="AAV1074">
        <v>2793.1019999999999</v>
      </c>
      <c r="AAW1074">
        <v>18118.057898231174</v>
      </c>
      <c r="AAX1074">
        <v>11973.190025190899</v>
      </c>
      <c r="AAY1074">
        <v>49543.786675429219</v>
      </c>
      <c r="ABA1074">
        <v>17304.343499999999</v>
      </c>
      <c r="ABC1074">
        <v>19651.401281749586</v>
      </c>
      <c r="ABD1074">
        <v>34600</v>
      </c>
      <c r="ABF1074">
        <v>4735.864588209568</v>
      </c>
      <c r="ABG1074">
        <v>12760.32184132307</v>
      </c>
      <c r="ABI1074">
        <v>4402.405673570056</v>
      </c>
      <c r="ABJ1074">
        <v>15850.225137859654</v>
      </c>
      <c r="ABK1074">
        <v>29282.159096693005</v>
      </c>
      <c r="ABL1074">
        <v>5152.4744920235762</v>
      </c>
      <c r="ABM1074">
        <v>5913.0420000000004</v>
      </c>
      <c r="ABN1074">
        <v>1800</v>
      </c>
      <c r="ABO1074">
        <v>8668.0189561330117</v>
      </c>
      <c r="ABQ1074">
        <v>5486.5226028644947</v>
      </c>
    </row>
    <row r="1075" spans="2:745" x14ac:dyDescent="0.25">
      <c r="B1075" s="3">
        <v>43447</v>
      </c>
      <c r="C1075" s="4">
        <v>14359.032503687748</v>
      </c>
      <c r="D1075">
        <v>7826.085</v>
      </c>
      <c r="F1075">
        <v>3261.3250202091003</v>
      </c>
      <c r="I1075">
        <v>6000</v>
      </c>
      <c r="J1075">
        <v>15822.045317185148</v>
      </c>
      <c r="K1075">
        <v>6022.4370250435923</v>
      </c>
      <c r="L1075">
        <v>3510</v>
      </c>
      <c r="N1075">
        <v>7580</v>
      </c>
      <c r="P1075">
        <v>10528.527867166977</v>
      </c>
      <c r="R1075">
        <v>2880</v>
      </c>
      <c r="S1075">
        <v>8835.8050556409034</v>
      </c>
      <c r="T1075">
        <v>10365.779530314754</v>
      </c>
      <c r="U1075">
        <v>12575.589487452298</v>
      </c>
      <c r="Y1075">
        <v>37209.557714436763</v>
      </c>
      <c r="Z1075">
        <v>36145.361994148865</v>
      </c>
      <c r="AA1075">
        <v>1790</v>
      </c>
      <c r="AD1075">
        <v>3750.0095885506239</v>
      </c>
      <c r="AE1075">
        <v>4950</v>
      </c>
      <c r="AG1075">
        <v>3000</v>
      </c>
      <c r="AJ1075">
        <v>3404.5602616834649</v>
      </c>
      <c r="AK1075">
        <v>12868.654062369764</v>
      </c>
      <c r="AL1075">
        <v>2600</v>
      </c>
      <c r="AN1075">
        <v>9320.2669999999998</v>
      </c>
      <c r="AO1075">
        <v>3300</v>
      </c>
      <c r="AQ1075">
        <v>1700</v>
      </c>
      <c r="AR1075">
        <v>21100</v>
      </c>
      <c r="AT1075">
        <v>7701.7133405519598</v>
      </c>
      <c r="AU1075">
        <v>10599.73448999969</v>
      </c>
      <c r="AX1075">
        <v>7256.9071884760006</v>
      </c>
      <c r="AY1075">
        <v>5730</v>
      </c>
      <c r="BA1075">
        <v>79622.832440248923</v>
      </c>
      <c r="BB1075">
        <v>22144.37877898206</v>
      </c>
      <c r="BC1075">
        <v>19948.782664846112</v>
      </c>
      <c r="BD1075">
        <v>1241.6995061809782</v>
      </c>
      <c r="BE1075">
        <v>1580</v>
      </c>
      <c r="BG1075">
        <v>14867.657070826057</v>
      </c>
      <c r="BH1075">
        <v>8147.8212000000003</v>
      </c>
      <c r="BI1075">
        <v>2840</v>
      </c>
      <c r="BK1075">
        <v>15858.987264611442</v>
      </c>
      <c r="BL1075">
        <v>5300</v>
      </c>
      <c r="BN1075">
        <v>1659.4891371349961</v>
      </c>
      <c r="BO1075">
        <v>19912.342375929911</v>
      </c>
      <c r="BQ1075">
        <v>6473.9061821788819</v>
      </c>
      <c r="BR1075">
        <v>48398.014102749228</v>
      </c>
      <c r="BS1075">
        <v>1610</v>
      </c>
      <c r="BT1075">
        <v>18108.993122041978</v>
      </c>
      <c r="BU1075">
        <v>38065.68543631678</v>
      </c>
      <c r="BV1075">
        <v>4200</v>
      </c>
      <c r="BX1075">
        <v>7064.4730096022404</v>
      </c>
      <c r="BY1075">
        <v>9825.4328897226478</v>
      </c>
      <c r="CC1075">
        <v>4770</v>
      </c>
      <c r="CD1075">
        <v>10214.922881063256</v>
      </c>
      <c r="CE1075">
        <v>5000</v>
      </c>
      <c r="CF1075">
        <v>11967.021892231647</v>
      </c>
      <c r="CH1075">
        <v>6761.3102922177159</v>
      </c>
      <c r="CI1075">
        <v>17292.769585898488</v>
      </c>
      <c r="CK1075">
        <v>4733.1495475748425</v>
      </c>
      <c r="CM1075">
        <v>5799.1054581846984</v>
      </c>
      <c r="CN1075">
        <v>16000</v>
      </c>
      <c r="CP1075">
        <v>5000.6849085999702</v>
      </c>
      <c r="CQ1075">
        <v>10665.666006374278</v>
      </c>
      <c r="CS1075">
        <v>3806.9116676709364</v>
      </c>
      <c r="CV1075">
        <v>5427.296645523169</v>
      </c>
      <c r="CX1075">
        <v>107495.14362399005</v>
      </c>
      <c r="CY1075">
        <v>9491.0711301852734</v>
      </c>
      <c r="DA1075">
        <v>6840.6936808376086</v>
      </c>
      <c r="DC1075">
        <v>15662.749074493719</v>
      </c>
      <c r="DD1075">
        <v>2294.1669266152298</v>
      </c>
      <c r="DE1075">
        <v>6798.9000993908285</v>
      </c>
      <c r="DF1075">
        <v>14872.364834609298</v>
      </c>
      <c r="DH1075">
        <v>6873.6424461882489</v>
      </c>
      <c r="DI1075">
        <v>7894.0084710163455</v>
      </c>
      <c r="DJ1075">
        <v>3270</v>
      </c>
      <c r="DK1075">
        <v>37780.238272564136</v>
      </c>
      <c r="DL1075">
        <v>3740</v>
      </c>
      <c r="DN1075">
        <v>8012.4293657328781</v>
      </c>
      <c r="DO1075">
        <v>15607.283580040477</v>
      </c>
      <c r="DP1075">
        <v>24647.34397347</v>
      </c>
      <c r="DR1075">
        <v>12300</v>
      </c>
      <c r="DS1075">
        <v>10980.063058699097</v>
      </c>
      <c r="DT1075">
        <v>21776.856871363747</v>
      </c>
      <c r="DU1075">
        <v>18758.124444484565</v>
      </c>
      <c r="DW1075">
        <v>4121.2142848488147</v>
      </c>
      <c r="DY1075">
        <v>10642.991679461751</v>
      </c>
      <c r="DZ1075">
        <v>18707.982654032388</v>
      </c>
      <c r="EA1075">
        <v>6425.1449343848108</v>
      </c>
      <c r="EB1075">
        <v>3282.3563136643793</v>
      </c>
      <c r="EC1075">
        <v>8200.3003519011436</v>
      </c>
      <c r="EE1075">
        <v>10384.6104</v>
      </c>
      <c r="EF1075">
        <v>34562.523111214963</v>
      </c>
      <c r="EG1075">
        <v>84802.11495554955</v>
      </c>
      <c r="EJ1075">
        <v>5070</v>
      </c>
      <c r="EK1075">
        <v>14002.482603932465</v>
      </c>
      <c r="EM1075">
        <v>18000</v>
      </c>
      <c r="EN1075">
        <v>3800</v>
      </c>
      <c r="EO1075">
        <v>800</v>
      </c>
      <c r="EP1075">
        <v>36195.707876566368</v>
      </c>
      <c r="EQ1075">
        <v>5427.8255164188004</v>
      </c>
      <c r="ER1075">
        <v>11390.736000000001</v>
      </c>
      <c r="ES1075">
        <v>9339.4979227944004</v>
      </c>
      <c r="ET1075">
        <v>5300</v>
      </c>
      <c r="EU1075">
        <v>3829.4661398688349</v>
      </c>
      <c r="EV1075">
        <v>8500</v>
      </c>
      <c r="EW1075">
        <v>19652.454498629908</v>
      </c>
      <c r="EY1075">
        <v>7727.2535887272297</v>
      </c>
      <c r="EZ1075">
        <v>5220.6326712729388</v>
      </c>
      <c r="FA1075">
        <v>6356.4344516863202</v>
      </c>
      <c r="FB1075">
        <v>9089.8749903700627</v>
      </c>
      <c r="FC1075">
        <v>1300</v>
      </c>
      <c r="FD1075">
        <v>2680.2646316627997</v>
      </c>
      <c r="FE1075">
        <v>2000</v>
      </c>
      <c r="FG1075">
        <v>15892.491725585083</v>
      </c>
      <c r="FH1075">
        <v>25815.817553783316</v>
      </c>
      <c r="FJ1075">
        <v>3338.6722292812956</v>
      </c>
      <c r="FK1075">
        <v>18975.918751526726</v>
      </c>
      <c r="FL1075">
        <v>12675.306977032034</v>
      </c>
      <c r="FM1075">
        <v>28516.49318047495</v>
      </c>
      <c r="FN1075">
        <v>12478.841788062229</v>
      </c>
      <c r="FO1075">
        <v>1000</v>
      </c>
      <c r="FP1075">
        <v>9122.1148151682519</v>
      </c>
      <c r="FR1075">
        <v>12780.0591388998</v>
      </c>
      <c r="FT1075">
        <v>6329.11</v>
      </c>
      <c r="FU1075">
        <v>4710</v>
      </c>
      <c r="FV1075">
        <v>2980</v>
      </c>
      <c r="FW1075">
        <v>12775.990742625287</v>
      </c>
      <c r="FX1075">
        <v>37989.512030018654</v>
      </c>
      <c r="FY1075">
        <v>46873.166473825971</v>
      </c>
      <c r="GA1075">
        <v>8582.9940930185458</v>
      </c>
      <c r="GB1075">
        <v>20136.36565</v>
      </c>
      <c r="GD1075">
        <v>7905.8303305000227</v>
      </c>
      <c r="GE1075">
        <v>22324.541205254929</v>
      </c>
      <c r="GG1075">
        <v>8342.4306970459002</v>
      </c>
      <c r="GH1075">
        <v>1200</v>
      </c>
      <c r="GI1075">
        <v>13291.729187132498</v>
      </c>
      <c r="GJ1075">
        <v>1300</v>
      </c>
      <c r="GK1075">
        <v>8954.155179993837</v>
      </c>
      <c r="GL1075">
        <v>10616.732155290476</v>
      </c>
      <c r="GM1075">
        <v>5038.3631289543755</v>
      </c>
      <c r="GN1075">
        <v>56086.218516629175</v>
      </c>
      <c r="GQ1075">
        <v>16700</v>
      </c>
      <c r="GR1075">
        <v>3688.2163032387516</v>
      </c>
      <c r="GT1075">
        <v>6413.3166133096729</v>
      </c>
      <c r="GU1075">
        <v>7264.4294437167764</v>
      </c>
      <c r="GV1075">
        <v>10190.986189036063</v>
      </c>
      <c r="GW1075">
        <v>12224.293320000001</v>
      </c>
      <c r="GX1075">
        <v>5391.5438911273013</v>
      </c>
      <c r="GZ1075">
        <v>18926.107087415734</v>
      </c>
      <c r="HB1075">
        <v>11230.751132358802</v>
      </c>
      <c r="HD1075">
        <v>12347.823</v>
      </c>
      <c r="HG1075">
        <v>14590.607610790559</v>
      </c>
      <c r="HH1075">
        <v>4227.5390625</v>
      </c>
      <c r="HI1075">
        <v>15816.97553508758</v>
      </c>
      <c r="HJ1075">
        <v>3523.7230952729792</v>
      </c>
      <c r="HK1075">
        <v>4279.204795550515</v>
      </c>
      <c r="HL1075">
        <v>79016.852486623015</v>
      </c>
      <c r="HO1075">
        <v>5695.7930621610676</v>
      </c>
      <c r="HQ1075">
        <v>20752.91784968504</v>
      </c>
      <c r="HS1075">
        <v>6834.1927168965676</v>
      </c>
      <c r="HT1075">
        <v>4300</v>
      </c>
      <c r="HU1075">
        <v>40900</v>
      </c>
      <c r="HW1075">
        <v>16452.878496416211</v>
      </c>
      <c r="HX1075">
        <v>13162.297430348019</v>
      </c>
      <c r="HZ1075">
        <v>5096.1513999999997</v>
      </c>
      <c r="IE1075">
        <v>4273.5050000000001</v>
      </c>
      <c r="IF1075">
        <v>7261.9113770655176</v>
      </c>
      <c r="IG1075">
        <v>2236.4913172707002</v>
      </c>
      <c r="IH1075">
        <v>3800</v>
      </c>
      <c r="IJ1075">
        <v>6060</v>
      </c>
      <c r="IK1075">
        <v>12292.846930899559</v>
      </c>
      <c r="IM1075">
        <v>3709.0912800000001</v>
      </c>
      <c r="IN1075">
        <v>21065.252046907197</v>
      </c>
      <c r="IO1075">
        <v>70360.39493891556</v>
      </c>
      <c r="IP1075">
        <v>11775.345244574402</v>
      </c>
      <c r="IQ1075">
        <v>230034.1033251668</v>
      </c>
      <c r="IS1075">
        <v>4684.2695365740256</v>
      </c>
      <c r="IT1075">
        <v>37494.999515531439</v>
      </c>
      <c r="IU1075">
        <v>6459.8227618992369</v>
      </c>
      <c r="IV1075">
        <v>12217.490714162386</v>
      </c>
      <c r="IW1075">
        <v>22605.626792457824</v>
      </c>
      <c r="IX1075">
        <v>9254.1289719299511</v>
      </c>
      <c r="JA1075">
        <v>25122.454821723459</v>
      </c>
      <c r="JC1075">
        <v>128372.9615</v>
      </c>
      <c r="JE1075">
        <v>10898.484013806405</v>
      </c>
      <c r="JF1075">
        <v>51307.572601719279</v>
      </c>
      <c r="JG1075">
        <v>3308.5685854295366</v>
      </c>
      <c r="JH1075">
        <v>7891.2803853385049</v>
      </c>
      <c r="JI1075">
        <v>10202.342481485344</v>
      </c>
      <c r="JJ1075">
        <v>5721.3661002472427</v>
      </c>
      <c r="JK1075">
        <v>14912.565325032632</v>
      </c>
      <c r="JL1075">
        <v>9280</v>
      </c>
      <c r="JN1075">
        <v>2239.3338481381152</v>
      </c>
      <c r="JO1075">
        <v>3363.6367</v>
      </c>
      <c r="JP1075">
        <v>19000</v>
      </c>
      <c r="JQ1075">
        <v>30063.275134945765</v>
      </c>
      <c r="JR1075">
        <v>8997.2166734126622</v>
      </c>
      <c r="JS1075">
        <v>11300</v>
      </c>
      <c r="JU1075">
        <v>15299.050369228195</v>
      </c>
      <c r="JV1075">
        <v>13864.385612496862</v>
      </c>
      <c r="JW1075">
        <v>66339.598685782083</v>
      </c>
      <c r="JX1075">
        <v>22166.9367014323</v>
      </c>
      <c r="JZ1075">
        <v>9410.1246665803537</v>
      </c>
      <c r="KA1075">
        <v>2700</v>
      </c>
      <c r="KB1075">
        <v>3000</v>
      </c>
      <c r="KC1075">
        <v>3900</v>
      </c>
      <c r="KD1075">
        <v>8314.9092737022565</v>
      </c>
      <c r="KF1075">
        <v>2858.1007766568355</v>
      </c>
      <c r="KG1075">
        <v>13639.610684149144</v>
      </c>
      <c r="KI1075">
        <v>5359.9592133910774</v>
      </c>
      <c r="KJ1075">
        <v>9415.2183352108441</v>
      </c>
      <c r="KK1075">
        <v>15614.512745373509</v>
      </c>
      <c r="KL1075">
        <v>11795.320914591119</v>
      </c>
      <c r="KM1075">
        <v>17576.268593099099</v>
      </c>
      <c r="KN1075">
        <v>13861.805587735447</v>
      </c>
      <c r="KO1075">
        <v>14690.834086282201</v>
      </c>
      <c r="KP1075">
        <v>10291.365466440931</v>
      </c>
      <c r="KQ1075">
        <v>21931.129855445775</v>
      </c>
      <c r="KR1075">
        <v>28700</v>
      </c>
      <c r="KS1075">
        <v>8413.468494576191</v>
      </c>
      <c r="KT1075">
        <v>3300</v>
      </c>
      <c r="KU1075">
        <v>9700</v>
      </c>
      <c r="KV1075">
        <v>4584.6367325669198</v>
      </c>
      <c r="KW1075">
        <v>9532.7650751003821</v>
      </c>
      <c r="MV1075">
        <v>18058.190500000001</v>
      </c>
      <c r="MW1075">
        <v>21607.911469999257</v>
      </c>
      <c r="MX1075">
        <v>16992.036974744191</v>
      </c>
      <c r="MY1075">
        <v>7580.6053942346198</v>
      </c>
      <c r="MZ1075">
        <v>10090.0193753024</v>
      </c>
      <c r="NA1075">
        <v>7346.2512912369275</v>
      </c>
      <c r="NB1075">
        <v>13607.359122743048</v>
      </c>
      <c r="NC1075">
        <v>15444.316529564227</v>
      </c>
      <c r="ND1075">
        <v>11653.229444737823</v>
      </c>
      <c r="NE1075">
        <v>15028.605478766278</v>
      </c>
      <c r="NF1075">
        <v>6523.1076101987983</v>
      </c>
      <c r="NG1075">
        <v>264500</v>
      </c>
      <c r="NH1075">
        <v>7712.666871832801</v>
      </c>
      <c r="NI1075">
        <v>4000</v>
      </c>
      <c r="NJ1075">
        <v>58662.898809332328</v>
      </c>
      <c r="NK1075">
        <v>11096.546935779699</v>
      </c>
      <c r="NL1075">
        <v>40924.18339173383</v>
      </c>
      <c r="NM1075">
        <v>11610.187960718884</v>
      </c>
      <c r="NN1075">
        <v>19630.036759238254</v>
      </c>
      <c r="NO1075">
        <v>16912.370463964147</v>
      </c>
      <c r="NP1075">
        <v>7719.7170973810025</v>
      </c>
      <c r="NR1075">
        <v>11869.070912262383</v>
      </c>
      <c r="NS1075">
        <v>51932.751562370591</v>
      </c>
      <c r="NT1075">
        <v>5913.6667774473872</v>
      </c>
      <c r="NU1075">
        <v>6212.7254725410203</v>
      </c>
      <c r="NW1075">
        <v>19568.881956888003</v>
      </c>
      <c r="NX1075">
        <v>26592.547542393935</v>
      </c>
      <c r="NY1075">
        <v>6892.499322695382</v>
      </c>
      <c r="NZ1075">
        <v>31761.869700000003</v>
      </c>
      <c r="OA1075">
        <v>6910.5120546874996</v>
      </c>
      <c r="OB1075">
        <v>13754.173819309408</v>
      </c>
      <c r="OC1075">
        <v>4027.1525979682497</v>
      </c>
      <c r="OF1075">
        <v>12375.603438169701</v>
      </c>
      <c r="OG1075">
        <v>18007.449115779342</v>
      </c>
      <c r="OH1075">
        <v>7261.5673814281363</v>
      </c>
      <c r="OI1075">
        <v>8458.5103750155613</v>
      </c>
      <c r="OJ1075">
        <v>6670.1318741546465</v>
      </c>
      <c r="OK1075">
        <v>15704.279224067966</v>
      </c>
      <c r="OL1075">
        <v>24538.499205181048</v>
      </c>
      <c r="OM1075">
        <v>10737.099990746347</v>
      </c>
      <c r="OO1075">
        <v>7584.3777870587301</v>
      </c>
      <c r="OP1075">
        <v>40407.947637863472</v>
      </c>
      <c r="OQ1075">
        <v>48532.707269563005</v>
      </c>
      <c r="OR1075">
        <v>14382.8024</v>
      </c>
      <c r="OT1075">
        <v>10400</v>
      </c>
      <c r="OU1075">
        <v>15423.798399773399</v>
      </c>
      <c r="OW1075">
        <v>10555.556399999999</v>
      </c>
      <c r="OX1075">
        <v>6102.7391774651142</v>
      </c>
      <c r="PA1075">
        <v>13051.966487570317</v>
      </c>
      <c r="PC1075">
        <v>12900</v>
      </c>
      <c r="PD1075">
        <v>9887.1673151078903</v>
      </c>
      <c r="PE1075">
        <v>52912.572403929262</v>
      </c>
      <c r="PI1075">
        <v>24830.167993071143</v>
      </c>
      <c r="PJ1075">
        <v>19144.340964786799</v>
      </c>
      <c r="PL1075">
        <v>7006.8033226000734</v>
      </c>
      <c r="PN1075">
        <v>4436.6179436617495</v>
      </c>
      <c r="PO1075">
        <v>2295.0849584649027</v>
      </c>
      <c r="PP1075">
        <v>26600</v>
      </c>
      <c r="PQ1075">
        <v>19290.229514743569</v>
      </c>
      <c r="PR1075">
        <v>5370</v>
      </c>
      <c r="PS1075">
        <v>22816.420692969532</v>
      </c>
      <c r="PT1075">
        <v>8731.7361933940301</v>
      </c>
      <c r="PU1075">
        <v>13862.627</v>
      </c>
      <c r="PV1075">
        <v>25183.505231043957</v>
      </c>
      <c r="PW1075">
        <v>5783.6079989535319</v>
      </c>
      <c r="PZ1075">
        <v>5503.3519343553126</v>
      </c>
      <c r="QA1075">
        <v>44164.439663892575</v>
      </c>
      <c r="QB1075">
        <v>8210.3578614908402</v>
      </c>
      <c r="QC1075">
        <v>12083.09937085096</v>
      </c>
      <c r="QD1075">
        <v>95350.912722474444</v>
      </c>
      <c r="QF1075">
        <v>7487.3920138500807</v>
      </c>
      <c r="QG1075">
        <v>32600</v>
      </c>
      <c r="QH1075">
        <v>19815.943721140437</v>
      </c>
      <c r="QI1075">
        <v>11626.042478580928</v>
      </c>
      <c r="QJ1075">
        <v>6869.3841999995993</v>
      </c>
      <c r="QK1075">
        <v>39699.043729256351</v>
      </c>
      <c r="QL1075">
        <v>22744.594261218092</v>
      </c>
      <c r="QM1075">
        <v>54132.430149515436</v>
      </c>
      <c r="QO1075">
        <v>8494.6878084574164</v>
      </c>
      <c r="QR1075">
        <v>7765.2223075340698</v>
      </c>
      <c r="QS1075">
        <v>67310.900558623951</v>
      </c>
      <c r="QT1075">
        <v>16039.018550232273</v>
      </c>
      <c r="QU1075">
        <v>4096.9222313112732</v>
      </c>
      <c r="QV1075">
        <v>12524.990259656968</v>
      </c>
      <c r="QW1075">
        <v>12425.267995821325</v>
      </c>
      <c r="QX1075">
        <v>23415.241070075859</v>
      </c>
      <c r="QY1075">
        <v>3200</v>
      </c>
      <c r="RB1075">
        <v>15333.882419651902</v>
      </c>
      <c r="RD1075">
        <v>6251.2527607311749</v>
      </c>
      <c r="RE1075">
        <v>13899.874899999999</v>
      </c>
      <c r="RF1075">
        <v>76502.988315885581</v>
      </c>
      <c r="RG1075">
        <v>72007.42668688517</v>
      </c>
      <c r="RH1075">
        <v>12273.931343282065</v>
      </c>
      <c r="RI1075">
        <v>11914.598168043243</v>
      </c>
      <c r="RK1075">
        <v>4000</v>
      </c>
      <c r="RL1075">
        <v>23779.417058652027</v>
      </c>
      <c r="RN1075">
        <v>5029.4740922028532</v>
      </c>
      <c r="RO1075">
        <v>32370.14855188119</v>
      </c>
      <c r="RP1075">
        <v>9131.0235479178446</v>
      </c>
      <c r="RQ1075">
        <v>22984.054793975949</v>
      </c>
      <c r="RR1075">
        <v>33920.924732034968</v>
      </c>
      <c r="RS1075">
        <v>7133.6716344196329</v>
      </c>
      <c r="RT1075">
        <v>22217.010999999999</v>
      </c>
      <c r="RV1075">
        <v>10575.590704683998</v>
      </c>
      <c r="RW1075">
        <v>17692.718891601671</v>
      </c>
      <c r="RX1075">
        <v>10327.90068888001</v>
      </c>
      <c r="RY1075">
        <v>12963.18333739789</v>
      </c>
      <c r="RZ1075">
        <v>16396.196931905528</v>
      </c>
      <c r="SA1075">
        <v>1258.3340000000001</v>
      </c>
      <c r="SB1075">
        <v>2400</v>
      </c>
      <c r="SD1075">
        <v>22007.662358371505</v>
      </c>
      <c r="SE1075">
        <v>4410</v>
      </c>
      <c r="SF1075">
        <v>6051.0332332573507</v>
      </c>
      <c r="SG1075">
        <v>12050.89116872181</v>
      </c>
      <c r="SI1075">
        <v>25054.354330013426</v>
      </c>
      <c r="SJ1075">
        <v>5289.1147726228537</v>
      </c>
      <c r="SK1075">
        <v>6920.2233829872002</v>
      </c>
      <c r="SL1075">
        <v>5295.1943465637623</v>
      </c>
      <c r="SM1075">
        <v>91377.789199999999</v>
      </c>
      <c r="SN1075">
        <v>11378.992808408337</v>
      </c>
      <c r="SP1075">
        <v>11965.869295265058</v>
      </c>
      <c r="SR1075">
        <v>8411.3381890666842</v>
      </c>
      <c r="ST1075">
        <v>9576.3834941769001</v>
      </c>
      <c r="SU1075">
        <v>3710</v>
      </c>
      <c r="SV1075">
        <v>4859.5039627755732</v>
      </c>
      <c r="SW1075">
        <v>14206.316870837036</v>
      </c>
      <c r="SX1075">
        <v>22515.03694939418</v>
      </c>
      <c r="SY1075">
        <v>5480</v>
      </c>
      <c r="SZ1075">
        <v>10923.227703404227</v>
      </c>
      <c r="TB1075">
        <v>58314.143966984768</v>
      </c>
      <c r="TD1075">
        <v>3773.9609200000004</v>
      </c>
      <c r="TF1075">
        <v>10179.13749312525</v>
      </c>
      <c r="TG1075">
        <v>17172.974804581132</v>
      </c>
      <c r="TH1075">
        <v>3365.5846999999999</v>
      </c>
      <c r="TI1075">
        <v>11019.330498054309</v>
      </c>
      <c r="TJ1075">
        <v>21864.501487308244</v>
      </c>
      <c r="TK1075">
        <v>10212.30999228887</v>
      </c>
      <c r="TL1075">
        <v>45502.198689360914</v>
      </c>
      <c r="TM1075">
        <v>6047.1215312645008</v>
      </c>
      <c r="TN1075">
        <v>17276.2937974827</v>
      </c>
      <c r="TO1075">
        <v>24995.496862353066</v>
      </c>
      <c r="TP1075">
        <v>11375.564406255657</v>
      </c>
      <c r="TQ1075">
        <v>24366.596642415134</v>
      </c>
      <c r="TR1075">
        <v>5593.4610639865759</v>
      </c>
      <c r="TS1075">
        <v>8098.8352348596009</v>
      </c>
      <c r="TT1075">
        <v>4300</v>
      </c>
      <c r="TV1075">
        <v>17554.453812280968</v>
      </c>
      <c r="TW1075">
        <v>17183.93499379827</v>
      </c>
      <c r="TX1075">
        <v>8378.0847794532001</v>
      </c>
      <c r="TY1075">
        <v>5811.0448376573195</v>
      </c>
      <c r="UC1075">
        <v>6825.7729832769992</v>
      </c>
      <c r="UD1075">
        <v>12646.083347765629</v>
      </c>
      <c r="UE1075">
        <v>2180</v>
      </c>
      <c r="UG1075">
        <v>19364.696988290736</v>
      </c>
      <c r="UI1075">
        <v>9280.003200000001</v>
      </c>
      <c r="UN1075">
        <v>4883.751134311723</v>
      </c>
      <c r="UR1075">
        <v>15535.310754142736</v>
      </c>
      <c r="US1075">
        <v>12489.19221083555</v>
      </c>
      <c r="UT1075">
        <v>17213.259343281105</v>
      </c>
      <c r="UU1075">
        <v>28460.584448000005</v>
      </c>
      <c r="UV1075">
        <v>7187.7991002195313</v>
      </c>
      <c r="UW1075">
        <v>11541.645434802113</v>
      </c>
      <c r="UX1075">
        <v>15898.525166519261</v>
      </c>
      <c r="UY1075">
        <v>11081.315606277083</v>
      </c>
      <c r="UZ1075">
        <v>6600</v>
      </c>
      <c r="VA1075">
        <v>8765.6166604189311</v>
      </c>
      <c r="VD1075">
        <v>8363.7918230899995</v>
      </c>
      <c r="VF1075">
        <v>15233.31164011701</v>
      </c>
      <c r="VK1075">
        <v>14210.09934086262</v>
      </c>
      <c r="VL1075">
        <v>6613.7574735450007</v>
      </c>
      <c r="VN1075">
        <v>3290.7091299543999</v>
      </c>
      <c r="VP1075">
        <v>4417.0716704519045</v>
      </c>
      <c r="VQ1075">
        <v>3400</v>
      </c>
      <c r="VS1075">
        <v>11307.534769638725</v>
      </c>
      <c r="VT1075">
        <v>14572.970142871622</v>
      </c>
      <c r="VU1075">
        <v>10600</v>
      </c>
      <c r="VV1075">
        <v>15102.866395257359</v>
      </c>
      <c r="VW1075">
        <v>25581.277918914064</v>
      </c>
      <c r="VX1075">
        <v>9300</v>
      </c>
      <c r="VY1075">
        <v>10387.205197834268</v>
      </c>
      <c r="WA1075">
        <v>8931.8750911279858</v>
      </c>
      <c r="WB1075">
        <v>5480.2834642368334</v>
      </c>
      <c r="WC1075">
        <v>16166.157155906956</v>
      </c>
      <c r="WD1075">
        <v>6491.8721651240376</v>
      </c>
      <c r="WE1075">
        <v>33629.687247654605</v>
      </c>
      <c r="WH1075">
        <v>5901.0836718331848</v>
      </c>
      <c r="WI1075">
        <v>5417.3653189369106</v>
      </c>
      <c r="WJ1075">
        <v>3330.0598181326732</v>
      </c>
      <c r="WK1075">
        <v>59290.323984547402</v>
      </c>
      <c r="WN1075">
        <v>4827.4950124618981</v>
      </c>
      <c r="WO1075">
        <v>6525.5687530874038</v>
      </c>
      <c r="WP1075">
        <v>33039.699357864971</v>
      </c>
      <c r="WR1075">
        <v>5200</v>
      </c>
      <c r="WS1075">
        <v>7507.6858673023999</v>
      </c>
      <c r="WY1075">
        <v>21494.469600877295</v>
      </c>
      <c r="WZ1075">
        <v>12509.62933163828</v>
      </c>
      <c r="XA1075">
        <v>5392.7961424335608</v>
      </c>
      <c r="XB1075">
        <v>50783.516763370615</v>
      </c>
      <c r="XC1075">
        <v>6845.9449343010765</v>
      </c>
      <c r="XD1075">
        <v>4019.4973925830759</v>
      </c>
      <c r="XE1075">
        <v>42405.752314941848</v>
      </c>
      <c r="XF1075">
        <v>17787.436671320283</v>
      </c>
      <c r="XI1075">
        <v>2000</v>
      </c>
      <c r="XJ1075">
        <v>23993.117743401534</v>
      </c>
      <c r="XK1075">
        <v>3475.8429967034135</v>
      </c>
      <c r="XL1075">
        <v>90795.732777536687</v>
      </c>
      <c r="XM1075">
        <v>44232.650153217401</v>
      </c>
      <c r="XN1075">
        <v>3365.3829999999998</v>
      </c>
      <c r="XO1075">
        <v>17260.454021696198</v>
      </c>
      <c r="XP1075">
        <v>8367.4594777812381</v>
      </c>
      <c r="XQ1075">
        <v>15988.400889359098</v>
      </c>
      <c r="XS1075">
        <v>8952.0169652171953</v>
      </c>
      <c r="XT1075">
        <v>6945.1165392781413</v>
      </c>
      <c r="XU1075">
        <v>13853.076384678878</v>
      </c>
      <c r="XV1075">
        <v>19128.077059222356</v>
      </c>
      <c r="XW1075">
        <v>10134.438060992072</v>
      </c>
      <c r="XZ1075">
        <v>14406.199822493598</v>
      </c>
      <c r="YA1075">
        <v>24358.388303821808</v>
      </c>
      <c r="YB1075">
        <v>10437.906227612924</v>
      </c>
      <c r="YD1075">
        <v>9165.0152046910061</v>
      </c>
      <c r="YE1075">
        <v>11895.983164501349</v>
      </c>
      <c r="YF1075">
        <v>42620.175000000003</v>
      </c>
      <c r="YG1075">
        <v>4249.1596823264299</v>
      </c>
      <c r="YH1075">
        <v>4038.3185814363642</v>
      </c>
      <c r="YI1075">
        <v>8656.314417213036</v>
      </c>
      <c r="YJ1075">
        <v>8700</v>
      </c>
      <c r="YK1075">
        <v>3284.80051149263</v>
      </c>
      <c r="YL1075">
        <v>8070.026713460411</v>
      </c>
      <c r="YM1075">
        <v>2430</v>
      </c>
      <c r="YN1075">
        <v>6272.8145000000004</v>
      </c>
      <c r="YO1075">
        <v>48732.212521103967</v>
      </c>
      <c r="YP1075">
        <v>7461.149095565821</v>
      </c>
      <c r="YR1075">
        <v>23230.002818114604</v>
      </c>
      <c r="YS1075">
        <v>11907.987906782857</v>
      </c>
      <c r="YT1075">
        <v>8610.7542914069272</v>
      </c>
      <c r="YU1075">
        <v>13541.642213497153</v>
      </c>
      <c r="YV1075">
        <v>9309.2320469958995</v>
      </c>
      <c r="YW1075">
        <v>9575.7196824375606</v>
      </c>
      <c r="YX1075">
        <v>11374.99545</v>
      </c>
      <c r="YY1075">
        <v>13307.425710773379</v>
      </c>
      <c r="YZ1075">
        <v>5218.1712558198396</v>
      </c>
      <c r="ZA1075">
        <v>18240.33997971789</v>
      </c>
      <c r="ZC1075">
        <v>8076.2008018988554</v>
      </c>
      <c r="ZD1075">
        <v>70593.138890543152</v>
      </c>
      <c r="ZF1075">
        <v>22808.498294242869</v>
      </c>
      <c r="ZH1075">
        <v>20249.886322434719</v>
      </c>
      <c r="ZI1075">
        <v>9376.6648505204594</v>
      </c>
      <c r="ZM1075">
        <v>29704.502032615765</v>
      </c>
      <c r="ZN1075">
        <v>30508.394983178772</v>
      </c>
      <c r="ZP1075">
        <v>1600</v>
      </c>
      <c r="ZQ1075">
        <v>39000.721940813179</v>
      </c>
      <c r="ZR1075">
        <v>7427.8679810463664</v>
      </c>
      <c r="ZS1075">
        <v>3336.5498700000003</v>
      </c>
      <c r="ZU1075">
        <v>20448.813149999998</v>
      </c>
      <c r="ZV1075">
        <v>9523.81</v>
      </c>
      <c r="ZW1075">
        <v>24337.714247971657</v>
      </c>
      <c r="ZX1075">
        <v>12956.116318454424</v>
      </c>
      <c r="ZZ1075">
        <v>2900</v>
      </c>
      <c r="AAA1075">
        <v>17673.156866619247</v>
      </c>
      <c r="AAD1075">
        <v>9537.8325523644071</v>
      </c>
      <c r="AAE1075">
        <v>5377.9347703115109</v>
      </c>
      <c r="AAF1075">
        <v>3856.8027699217168</v>
      </c>
      <c r="AAG1075">
        <v>16702.344162951907</v>
      </c>
      <c r="AAH1075">
        <v>3432.3387929434075</v>
      </c>
      <c r="AAJ1075">
        <v>146533.32295889565</v>
      </c>
      <c r="AAK1075">
        <v>5983.605742202566</v>
      </c>
      <c r="AAL1075">
        <v>13291.294717983053</v>
      </c>
      <c r="AAM1075">
        <v>18098.787679674326</v>
      </c>
      <c r="AAN1075">
        <v>21515.145060605199</v>
      </c>
      <c r="AAO1075">
        <v>8121.2991600000005</v>
      </c>
      <c r="AAP1075">
        <v>16350</v>
      </c>
      <c r="AAR1075">
        <v>24778.119108131261</v>
      </c>
      <c r="AAT1075">
        <v>14752.801364165427</v>
      </c>
      <c r="AAU1075">
        <v>18485.062720019429</v>
      </c>
      <c r="AAV1075">
        <v>2793.1019999999999</v>
      </c>
      <c r="AAW1075">
        <v>18030.10616086112</v>
      </c>
      <c r="AAX1075">
        <v>13037.473582985645</v>
      </c>
      <c r="AAY1075">
        <v>47756.492783819223</v>
      </c>
      <c r="ABA1075">
        <v>16956.517500000002</v>
      </c>
      <c r="ABC1075">
        <v>19651.401281749586</v>
      </c>
      <c r="ABD1075">
        <v>35000</v>
      </c>
      <c r="ABF1075">
        <v>4727.9450822092176</v>
      </c>
      <c r="ABG1075">
        <v>11634.411090618094</v>
      </c>
      <c r="ABH1075">
        <v>4500</v>
      </c>
      <c r="ABI1075">
        <v>4505.3190529522135</v>
      </c>
      <c r="ABJ1075">
        <v>15926.428143330129</v>
      </c>
      <c r="ABK1075">
        <v>29236.619191410435</v>
      </c>
      <c r="ABL1075">
        <v>5539.6546561640762</v>
      </c>
      <c r="ABM1075">
        <v>5956.5202500000005</v>
      </c>
      <c r="ABN1075">
        <v>1800</v>
      </c>
      <c r="ABO1075">
        <v>8668.0189561330117</v>
      </c>
      <c r="ABQ1075">
        <v>5541.5943479371635</v>
      </c>
    </row>
    <row r="1076" spans="2:745" x14ac:dyDescent="0.25">
      <c r="B1076" s="3">
        <v>43446</v>
      </c>
      <c r="C1076" s="4">
        <v>14359.032503687748</v>
      </c>
      <c r="D1076">
        <v>7652.1720000000005</v>
      </c>
      <c r="I1076">
        <v>6000</v>
      </c>
      <c r="J1076">
        <v>14421.135054726048</v>
      </c>
      <c r="K1076">
        <v>6014.7651307441738</v>
      </c>
      <c r="L1076">
        <v>3520</v>
      </c>
      <c r="N1076">
        <v>7090</v>
      </c>
      <c r="P1076">
        <v>10528.527867166977</v>
      </c>
      <c r="R1076">
        <v>2800</v>
      </c>
      <c r="S1076">
        <v>8686.0456479181776</v>
      </c>
      <c r="T1076">
        <v>10511.776425107919</v>
      </c>
      <c r="U1076">
        <v>12772.083073193744</v>
      </c>
      <c r="W1076">
        <v>41250</v>
      </c>
      <c r="Z1076">
        <v>36182.51036207709</v>
      </c>
      <c r="AA1076">
        <v>1820</v>
      </c>
      <c r="AD1076">
        <v>3769.3395348833592</v>
      </c>
      <c r="AE1076">
        <v>5000</v>
      </c>
      <c r="AH1076">
        <v>2187.4577999999997</v>
      </c>
      <c r="AI1076">
        <v>6914.2840700340003</v>
      </c>
      <c r="AJ1076">
        <v>3497.8358852912311</v>
      </c>
      <c r="AK1076">
        <v>12947.121465189093</v>
      </c>
      <c r="AL1076">
        <v>2400</v>
      </c>
      <c r="AM1076">
        <v>23574.97</v>
      </c>
      <c r="AN1076">
        <v>9204.7265000000007</v>
      </c>
      <c r="AO1076">
        <v>3300</v>
      </c>
      <c r="AQ1076">
        <v>1700</v>
      </c>
      <c r="AR1076">
        <v>21200</v>
      </c>
      <c r="AT1076">
        <v>7572.2727802065492</v>
      </c>
      <c r="AU1076">
        <v>10446.11514956491</v>
      </c>
      <c r="AV1076">
        <v>5250.52571345057</v>
      </c>
      <c r="AX1076">
        <v>7454.8228390708009</v>
      </c>
      <c r="AY1076">
        <v>5670</v>
      </c>
      <c r="BA1076">
        <v>79321.230802217658</v>
      </c>
      <c r="BB1076">
        <v>22144.37877898206</v>
      </c>
      <c r="BC1076">
        <v>19948.782664846112</v>
      </c>
      <c r="BD1076">
        <v>1201.6446834009469</v>
      </c>
      <c r="BE1076">
        <v>1580</v>
      </c>
      <c r="BH1076">
        <v>8227.7018000000007</v>
      </c>
      <c r="BI1076">
        <v>2800</v>
      </c>
      <c r="BL1076">
        <v>4900</v>
      </c>
      <c r="BM1076">
        <v>30207.854180867038</v>
      </c>
      <c r="BN1076">
        <v>1659.4891371349961</v>
      </c>
      <c r="BO1076">
        <v>19948.546634795239</v>
      </c>
      <c r="BQ1076">
        <v>6318.2046410885032</v>
      </c>
      <c r="BR1076">
        <v>48398.014102749228</v>
      </c>
      <c r="BS1076">
        <v>1590</v>
      </c>
      <c r="BT1076">
        <v>18022.759821460826</v>
      </c>
      <c r="BX1076">
        <v>6970.165724279881</v>
      </c>
      <c r="BY1076">
        <v>9676.5626944238193</v>
      </c>
      <c r="CE1076">
        <v>5000</v>
      </c>
      <c r="CF1076">
        <v>12071.385455245298</v>
      </c>
      <c r="CG1076">
        <v>3100</v>
      </c>
      <c r="CH1076">
        <v>6873.9987970880093</v>
      </c>
      <c r="CI1076">
        <v>17635.880093555203</v>
      </c>
      <c r="CJ1076">
        <v>8632.1219412563878</v>
      </c>
      <c r="CK1076">
        <v>4733.1495475748425</v>
      </c>
      <c r="CM1076">
        <v>5799.1054581846984</v>
      </c>
      <c r="CN1076">
        <v>15900</v>
      </c>
      <c r="CP1076">
        <v>4800.6575122559716</v>
      </c>
      <c r="CQ1076">
        <v>11123.700742844339</v>
      </c>
      <c r="CV1076">
        <v>5453.5789537339342</v>
      </c>
      <c r="CX1076">
        <v>106333.03396319017</v>
      </c>
      <c r="CY1076">
        <v>9932.5162990311001</v>
      </c>
      <c r="DA1076">
        <v>6786.4024611484219</v>
      </c>
      <c r="DC1076">
        <v>15838.735019150952</v>
      </c>
      <c r="DD1076">
        <v>2337.7270581332409</v>
      </c>
      <c r="DF1076">
        <v>14872.364834609298</v>
      </c>
      <c r="DH1076">
        <v>6761.8759023477905</v>
      </c>
      <c r="DI1076">
        <v>7856.0565072133841</v>
      </c>
      <c r="DJ1076">
        <v>3190</v>
      </c>
      <c r="DK1076">
        <v>37837.742440406699</v>
      </c>
      <c r="DL1076">
        <v>3510</v>
      </c>
      <c r="DN1076">
        <v>8012.4293657328781</v>
      </c>
      <c r="DO1076">
        <v>15510.942323373558</v>
      </c>
      <c r="DR1076">
        <v>12300</v>
      </c>
      <c r="DS1076">
        <v>10398.945515202488</v>
      </c>
      <c r="DT1076">
        <v>21988.282666231356</v>
      </c>
      <c r="DU1076">
        <v>18312.680856093109</v>
      </c>
      <c r="DV1076">
        <v>11545.191862073631</v>
      </c>
      <c r="DW1076">
        <v>3853.9258772341855</v>
      </c>
      <c r="DY1076">
        <v>10786.815891346369</v>
      </c>
      <c r="DZ1076">
        <v>18707.982654032388</v>
      </c>
      <c r="EB1076">
        <v>3321.7131039960864</v>
      </c>
      <c r="EC1076">
        <v>8139.5573863315039</v>
      </c>
      <c r="EE1076">
        <v>10384.6104</v>
      </c>
      <c r="EF1076">
        <v>34353.053274177291</v>
      </c>
      <c r="EG1076">
        <v>84714.78013067256</v>
      </c>
      <c r="EJ1076">
        <v>5410</v>
      </c>
      <c r="EK1076">
        <v>13875.571885467822</v>
      </c>
      <c r="EM1076">
        <v>17600</v>
      </c>
      <c r="EN1076">
        <v>3895</v>
      </c>
      <c r="EO1076">
        <v>900</v>
      </c>
      <c r="EP1076">
        <v>36742.058184137182</v>
      </c>
      <c r="ES1076">
        <v>9510.8648571575995</v>
      </c>
      <c r="ET1076">
        <v>5290</v>
      </c>
      <c r="EU1076">
        <v>3842.3817086373638</v>
      </c>
      <c r="EV1076">
        <v>8300</v>
      </c>
      <c r="EW1076">
        <v>19447.028144985692</v>
      </c>
      <c r="EY1076">
        <v>7790.5917328971254</v>
      </c>
      <c r="EZ1076">
        <v>5213.3412848605476</v>
      </c>
      <c r="FA1076">
        <v>6996.6508712806235</v>
      </c>
      <c r="FB1076">
        <v>9089.8749903700627</v>
      </c>
      <c r="FC1076">
        <v>1300</v>
      </c>
      <c r="FD1076">
        <v>2680.2646316627997</v>
      </c>
      <c r="FE1076">
        <v>2000</v>
      </c>
      <c r="FG1076">
        <v>15892.491725585083</v>
      </c>
      <c r="FH1076">
        <v>26079.244263515797</v>
      </c>
      <c r="FJ1076">
        <v>3338.6722292812956</v>
      </c>
      <c r="FL1076">
        <v>12452.93317041744</v>
      </c>
      <c r="FM1076">
        <v>28676.698198342787</v>
      </c>
      <c r="FN1076">
        <v>12453.21788295327</v>
      </c>
      <c r="FO1076">
        <v>1100</v>
      </c>
      <c r="FP1076">
        <v>9195.0917336895964</v>
      </c>
      <c r="FR1076">
        <v>12517.4551839909</v>
      </c>
      <c r="FT1076">
        <v>6329.11</v>
      </c>
      <c r="FU1076">
        <v>4710</v>
      </c>
      <c r="FV1076">
        <v>2980</v>
      </c>
      <c r="FW1076">
        <v>12822.961296826117</v>
      </c>
      <c r="FX1076">
        <v>36688.970176738731</v>
      </c>
      <c r="FY1076">
        <v>46231.068302951637</v>
      </c>
      <c r="GB1076">
        <v>19909.0929</v>
      </c>
      <c r="GD1076">
        <v>7571.7811616056542</v>
      </c>
      <c r="GE1076">
        <v>22361.380382161296</v>
      </c>
      <c r="GG1076">
        <v>8302.3228571562558</v>
      </c>
      <c r="GH1076">
        <v>1200</v>
      </c>
      <c r="GI1076">
        <v>13291.729187132498</v>
      </c>
      <c r="GJ1076">
        <v>1300</v>
      </c>
      <c r="GK1076">
        <v>8740.3246085312967</v>
      </c>
      <c r="GL1076">
        <v>10581.045660650843</v>
      </c>
      <c r="GM1076">
        <v>5420.0573053903136</v>
      </c>
      <c r="GN1076">
        <v>55888.963351857892</v>
      </c>
      <c r="GO1076">
        <v>6258.1636934423668</v>
      </c>
      <c r="GQ1076">
        <v>16850</v>
      </c>
      <c r="GR1076">
        <v>3688.2163032387516</v>
      </c>
      <c r="GT1076">
        <v>6360.7484443481189</v>
      </c>
      <c r="GV1076">
        <v>10190.986189036063</v>
      </c>
      <c r="GW1076">
        <v>12336.442800000001</v>
      </c>
      <c r="GZ1076">
        <v>18889.570201146587</v>
      </c>
      <c r="HB1076">
        <v>11483.127562299451</v>
      </c>
      <c r="HD1076">
        <v>12260.8665</v>
      </c>
      <c r="HF1076">
        <v>11730.711806947609</v>
      </c>
      <c r="HG1076">
        <v>14427.58406206664</v>
      </c>
      <c r="HI1076">
        <v>15816.97553508758</v>
      </c>
      <c r="HJ1076">
        <v>3607.62126420805</v>
      </c>
      <c r="HK1076">
        <v>4279.204795550515</v>
      </c>
      <c r="HL1076">
        <v>79648.987306516006</v>
      </c>
      <c r="HN1076">
        <v>12930.059285464338</v>
      </c>
      <c r="HO1076">
        <v>5846.0987124125395</v>
      </c>
      <c r="HQ1076">
        <v>21130.243628770218</v>
      </c>
      <c r="HS1076">
        <v>6834.1927168965676</v>
      </c>
      <c r="HT1076">
        <v>4400</v>
      </c>
      <c r="HU1076">
        <v>41200</v>
      </c>
      <c r="HV1076">
        <v>12812.163123955987</v>
      </c>
      <c r="HW1076">
        <v>16283.261192329446</v>
      </c>
      <c r="HX1076">
        <v>13162.297430348019</v>
      </c>
      <c r="HZ1076">
        <v>5229.4172975707997</v>
      </c>
      <c r="IA1076">
        <v>10327.107220668013</v>
      </c>
      <c r="IB1076">
        <v>22866.16748708766</v>
      </c>
      <c r="IE1076">
        <v>4273.5050000000001</v>
      </c>
      <c r="IF1076">
        <v>7261.9113770655176</v>
      </c>
      <c r="IG1076">
        <v>2273.0054612261401</v>
      </c>
      <c r="IH1076">
        <v>3800</v>
      </c>
      <c r="IJ1076">
        <v>6080</v>
      </c>
      <c r="IK1076">
        <v>12354.311165554056</v>
      </c>
      <c r="IM1076">
        <v>3709.0912800000001</v>
      </c>
      <c r="IN1076">
        <v>21239.345039030399</v>
      </c>
      <c r="IO1076">
        <v>70360.39493891556</v>
      </c>
      <c r="IP1076">
        <v>11750.184250462064</v>
      </c>
      <c r="IQ1076">
        <v>232608.42582440923</v>
      </c>
      <c r="IS1076">
        <v>4684.2695365740256</v>
      </c>
      <c r="IT1076">
        <v>37828.782894007985</v>
      </c>
      <c r="IU1076">
        <v>6394.2408049256383</v>
      </c>
      <c r="IW1076">
        <v>22390.744408499104</v>
      </c>
      <c r="IX1076">
        <v>9200.6368969477007</v>
      </c>
      <c r="JA1076">
        <v>25001.963431691212</v>
      </c>
      <c r="JB1076">
        <v>14438.367409583365</v>
      </c>
      <c r="JC1076">
        <v>129066.8694</v>
      </c>
      <c r="JD1076">
        <v>17362.547159332382</v>
      </c>
      <c r="JE1076">
        <v>10553.595279192277</v>
      </c>
      <c r="JF1076">
        <v>51475.794151233109</v>
      </c>
      <c r="JH1076">
        <v>7891.2803853385049</v>
      </c>
      <c r="JI1076">
        <v>10446.919184808623</v>
      </c>
      <c r="JJ1076">
        <v>5655.0954504374267</v>
      </c>
      <c r="JK1076">
        <v>14404.903526733651</v>
      </c>
      <c r="JL1076">
        <v>9280</v>
      </c>
      <c r="JN1076">
        <v>2261.7271866194965</v>
      </c>
      <c r="JO1076">
        <v>3509.0912600000001</v>
      </c>
      <c r="JP1076">
        <v>19000</v>
      </c>
      <c r="JQ1076">
        <v>30757.043022675283</v>
      </c>
      <c r="JR1076">
        <v>8997.2166734126622</v>
      </c>
      <c r="JS1076">
        <v>11300</v>
      </c>
      <c r="JT1076">
        <v>7118.9806857321501</v>
      </c>
      <c r="JU1076">
        <v>15597.798526489585</v>
      </c>
      <c r="JV1076">
        <v>13581.438967343865</v>
      </c>
      <c r="JW1076">
        <v>65819.288107854387</v>
      </c>
      <c r="JX1076">
        <v>22166.9367014323</v>
      </c>
      <c r="JY1076">
        <v>3968.2201497486208</v>
      </c>
      <c r="JZ1076">
        <v>9474.5775752555601</v>
      </c>
      <c r="KA1076">
        <v>2800</v>
      </c>
      <c r="KB1076">
        <v>3000</v>
      </c>
      <c r="KC1076">
        <v>3800</v>
      </c>
      <c r="KD1076">
        <v>8296.3905448075966</v>
      </c>
      <c r="KE1076">
        <v>24213.034462663534</v>
      </c>
      <c r="KF1076">
        <v>2988.0144483230551</v>
      </c>
      <c r="KG1076">
        <v>13676.77583587707</v>
      </c>
      <c r="KI1076">
        <v>5470.4738363475944</v>
      </c>
      <c r="KJ1076">
        <v>9633.163204081462</v>
      </c>
      <c r="KK1076">
        <v>15614.512745373509</v>
      </c>
      <c r="KM1076">
        <v>17649.1991681742</v>
      </c>
      <c r="KN1076">
        <v>13861.805587735447</v>
      </c>
      <c r="KO1076">
        <v>14595.4390597479</v>
      </c>
      <c r="KP1076">
        <v>10291.365466440931</v>
      </c>
      <c r="KQ1076">
        <v>21648.754792929303</v>
      </c>
      <c r="KR1076">
        <v>28900</v>
      </c>
      <c r="KS1076">
        <v>8322.0177500699283</v>
      </c>
      <c r="KT1076">
        <v>4100</v>
      </c>
      <c r="KU1076">
        <v>10200</v>
      </c>
      <c r="KV1076">
        <v>4502.7682194853678</v>
      </c>
      <c r="KW1076">
        <v>9405.66154076571</v>
      </c>
      <c r="MV1076">
        <v>16923.652063639998</v>
      </c>
      <c r="MW1076">
        <v>22019.490736094478</v>
      </c>
      <c r="MX1076">
        <v>16952.884815816211</v>
      </c>
      <c r="MY1076">
        <v>7661.2501324711557</v>
      </c>
      <c r="MZ1076">
        <v>10062.526134497763</v>
      </c>
      <c r="NA1076">
        <v>7287.7487212270753</v>
      </c>
      <c r="NB1076">
        <v>13683.804960511266</v>
      </c>
      <c r="NC1076">
        <v>14793.572855565733</v>
      </c>
      <c r="ND1076">
        <v>11653.229444737823</v>
      </c>
      <c r="NE1076">
        <v>14773.402744221194</v>
      </c>
      <c r="NF1076">
        <v>6471.3369148797601</v>
      </c>
      <c r="NG1076">
        <v>270000</v>
      </c>
      <c r="NH1076">
        <v>7561.4381096400011</v>
      </c>
      <c r="NI1076">
        <v>4080</v>
      </c>
      <c r="NJ1076">
        <v>58662.898809332328</v>
      </c>
      <c r="NK1076">
        <v>10484.926238532</v>
      </c>
      <c r="NL1076">
        <v>40924.18339173383</v>
      </c>
      <c r="NM1076">
        <v>11610.187960718884</v>
      </c>
      <c r="NN1076">
        <v>19630.036759238254</v>
      </c>
      <c r="NO1076">
        <v>16994.270563063248</v>
      </c>
      <c r="NP1076">
        <v>7587.1897652371235</v>
      </c>
      <c r="NR1076">
        <v>11849.677005542999</v>
      </c>
      <c r="NS1076">
        <v>51783.947116633157</v>
      </c>
      <c r="NU1076">
        <v>6097.0156858031505</v>
      </c>
      <c r="NW1076">
        <v>19731.9559731954</v>
      </c>
      <c r="NX1076">
        <v>26498.911811610858</v>
      </c>
      <c r="NY1076">
        <v>6835.5365183755875</v>
      </c>
      <c r="NZ1076">
        <v>31859.000800000002</v>
      </c>
      <c r="OA1076">
        <v>7059.6597968750002</v>
      </c>
      <c r="OB1076">
        <v>13731.018644529424</v>
      </c>
      <c r="OC1076">
        <v>4173.5945106216404</v>
      </c>
      <c r="OF1076">
        <v>12336.929677425424</v>
      </c>
      <c r="OG1076">
        <v>17811.298170376092</v>
      </c>
      <c r="OH1076">
        <v>7128.3276129615642</v>
      </c>
      <c r="OI1076">
        <v>8364.5269264042799</v>
      </c>
      <c r="OK1076">
        <v>15055.086578978537</v>
      </c>
      <c r="OL1076">
        <v>24471.727778772387</v>
      </c>
      <c r="OP1076">
        <v>39920.265511199599</v>
      </c>
      <c r="OQ1076">
        <v>48532.707269563005</v>
      </c>
      <c r="OR1076">
        <v>13862.37205</v>
      </c>
      <c r="OS1076">
        <v>13036.309912793184</v>
      </c>
      <c r="OT1076">
        <v>10400</v>
      </c>
      <c r="OU1076">
        <v>15423.798399773399</v>
      </c>
      <c r="OW1076">
        <v>10648.148999999999</v>
      </c>
      <c r="OX1076">
        <v>6016.7851045430689</v>
      </c>
      <c r="OY1076">
        <v>14451.426968954596</v>
      </c>
      <c r="PA1076">
        <v>13228.822402036039</v>
      </c>
      <c r="PC1076">
        <v>12700</v>
      </c>
      <c r="PD1076">
        <v>9856.1730602015923</v>
      </c>
      <c r="PE1076">
        <v>54411.761955373928</v>
      </c>
      <c r="PG1076">
        <v>12994.888111843044</v>
      </c>
      <c r="PH1076">
        <v>18385.93950570294</v>
      </c>
      <c r="PI1076">
        <v>24830.167993071143</v>
      </c>
      <c r="PJ1076">
        <v>19144.340964786799</v>
      </c>
      <c r="PK1076">
        <v>11365.439175210553</v>
      </c>
      <c r="PN1076">
        <v>4470.4207470420306</v>
      </c>
      <c r="PP1076">
        <v>26600</v>
      </c>
      <c r="PQ1076">
        <v>19407.376657545654</v>
      </c>
      <c r="PR1076">
        <v>5620</v>
      </c>
      <c r="PV1076">
        <v>25298.498405614937</v>
      </c>
      <c r="PW1076">
        <v>5825.640033829648</v>
      </c>
      <c r="PZ1076">
        <v>5503.3519343553126</v>
      </c>
      <c r="QA1076">
        <v>42610.505675718574</v>
      </c>
      <c r="QB1076">
        <v>8271.6291888153992</v>
      </c>
      <c r="QC1076">
        <v>12408.2051835196</v>
      </c>
      <c r="QD1076">
        <v>94644.609665270938</v>
      </c>
      <c r="QF1076">
        <v>7487.3920138500807</v>
      </c>
      <c r="QG1076">
        <v>32350</v>
      </c>
      <c r="QH1076">
        <v>19912.606861243563</v>
      </c>
      <c r="QI1076">
        <v>11701.782168995136</v>
      </c>
      <c r="QJ1076">
        <v>6869.3841999995993</v>
      </c>
      <c r="QK1076">
        <v>39281.159058422076</v>
      </c>
      <c r="QL1076">
        <v>22896.224889626214</v>
      </c>
      <c r="QM1076">
        <v>55355.398250396291</v>
      </c>
      <c r="QO1076">
        <v>8494.6878084574164</v>
      </c>
      <c r="QQ1076">
        <v>31916.714548063061</v>
      </c>
      <c r="QR1076">
        <v>7765.2223075340698</v>
      </c>
      <c r="QS1076">
        <v>65194.205572503706</v>
      </c>
      <c r="QT1076">
        <v>16002.315990620762</v>
      </c>
      <c r="QU1076">
        <v>4117.5443230796182</v>
      </c>
      <c r="QV1076">
        <v>12547.396324522188</v>
      </c>
      <c r="QW1076">
        <v>12979.96745992049</v>
      </c>
      <c r="QX1076">
        <v>23108.491187061762</v>
      </c>
      <c r="QY1076">
        <v>3030</v>
      </c>
      <c r="RB1076">
        <v>15066.04167869728</v>
      </c>
      <c r="RD1076">
        <v>5900.0587854091982</v>
      </c>
      <c r="RE1076">
        <v>13899.874899999999</v>
      </c>
      <c r="RF1076">
        <v>77064.920024396808</v>
      </c>
      <c r="RG1076">
        <v>72269.271874837475</v>
      </c>
      <c r="RH1076">
        <v>12429.297562817281</v>
      </c>
      <c r="RI1076">
        <v>11983.46867768511</v>
      </c>
      <c r="RK1076">
        <v>4000</v>
      </c>
      <c r="RL1076">
        <v>23596.498465893164</v>
      </c>
      <c r="RN1076">
        <v>4994.0552605676221</v>
      </c>
      <c r="RO1076">
        <v>33815.966457942668</v>
      </c>
      <c r="RP1076">
        <v>9131.0235479178446</v>
      </c>
      <c r="RQ1076">
        <v>22906.754161260782</v>
      </c>
      <c r="RR1076">
        <v>35212.032593807933</v>
      </c>
      <c r="RS1076">
        <v>7653.5688503092351</v>
      </c>
      <c r="RV1076">
        <v>10259.901429917314</v>
      </c>
      <c r="RW1076">
        <v>17692.718891601671</v>
      </c>
      <c r="RX1076">
        <v>10292.039922599177</v>
      </c>
      <c r="RY1076">
        <v>13002.465711147579</v>
      </c>
      <c r="RZ1076">
        <v>16763.275967694459</v>
      </c>
      <c r="SA1076">
        <v>1258.3340000000001</v>
      </c>
      <c r="SB1076">
        <v>2400</v>
      </c>
      <c r="SC1076">
        <v>20590.785644854761</v>
      </c>
      <c r="SD1076">
        <v>21295.449961796636</v>
      </c>
      <c r="SE1076">
        <v>4400</v>
      </c>
      <c r="SF1076">
        <v>6134.2089478038442</v>
      </c>
      <c r="SG1076">
        <v>11971.868931549863</v>
      </c>
      <c r="SI1076">
        <v>25137.868844446803</v>
      </c>
      <c r="SJ1076">
        <v>5371.7571909450853</v>
      </c>
      <c r="SK1076">
        <v>6871.8302124768006</v>
      </c>
      <c r="SL1076">
        <v>5329.137900067376</v>
      </c>
      <c r="SM1076">
        <v>90844.455800000011</v>
      </c>
      <c r="SN1076">
        <v>11257.075028318246</v>
      </c>
      <c r="SP1076">
        <v>11825.094362379588</v>
      </c>
      <c r="SQ1076">
        <v>58500</v>
      </c>
      <c r="SS1076">
        <v>5070.2053405432107</v>
      </c>
      <c r="ST1076">
        <v>9794.0285735900106</v>
      </c>
      <c r="SU1076">
        <v>3740</v>
      </c>
      <c r="SV1076">
        <v>4927.8407372521051</v>
      </c>
      <c r="SW1076">
        <v>14308.520589332265</v>
      </c>
      <c r="SX1076">
        <v>22725.851902103866</v>
      </c>
      <c r="SY1076">
        <v>5130</v>
      </c>
      <c r="SZ1076">
        <v>10698.006513643319</v>
      </c>
      <c r="TB1076">
        <v>56126.420584006068</v>
      </c>
      <c r="TD1076">
        <v>3773.9609200000004</v>
      </c>
      <c r="TF1076">
        <v>10284.438915467925</v>
      </c>
      <c r="TG1076">
        <v>16518.766240597091</v>
      </c>
      <c r="TI1076">
        <v>11258.881161055489</v>
      </c>
      <c r="TJ1076">
        <v>21864.501487308244</v>
      </c>
      <c r="TK1076">
        <v>10212.30999228887</v>
      </c>
      <c r="TL1076">
        <v>44839.545310389629</v>
      </c>
      <c r="TM1076">
        <v>6047.1215312645008</v>
      </c>
      <c r="TN1076">
        <v>17360.568401372857</v>
      </c>
      <c r="TO1076">
        <v>25150.267740757732</v>
      </c>
      <c r="TP1076">
        <v>11888.197137009667</v>
      </c>
      <c r="TQ1076">
        <v>24366.596642415134</v>
      </c>
      <c r="TR1076">
        <v>5593.4610639865759</v>
      </c>
      <c r="TT1076">
        <v>4500</v>
      </c>
      <c r="TU1076">
        <v>3300</v>
      </c>
      <c r="TV1076">
        <v>17554.453812280968</v>
      </c>
      <c r="TW1076">
        <v>17138.233039027527</v>
      </c>
      <c r="TY1076">
        <v>5981.9579211178298</v>
      </c>
      <c r="TZ1076">
        <v>4538.5570178998005</v>
      </c>
      <c r="UB1076">
        <v>20280.043662820422</v>
      </c>
      <c r="UC1076">
        <v>6825.7729832769992</v>
      </c>
      <c r="UD1076">
        <v>12726.631649343753</v>
      </c>
      <c r="UE1076">
        <v>2160</v>
      </c>
      <c r="UG1076">
        <v>19467.975372228288</v>
      </c>
      <c r="UI1076">
        <v>8603.3363000000008</v>
      </c>
      <c r="UN1076">
        <v>4811.9312646894914</v>
      </c>
      <c r="UR1076">
        <v>15360.7567007254</v>
      </c>
      <c r="US1076">
        <v>13455.207077971996</v>
      </c>
      <c r="UT1076">
        <v>16458.893395965992</v>
      </c>
      <c r="UU1076">
        <v>28335.207424000007</v>
      </c>
      <c r="UV1076">
        <v>7118.0146429358474</v>
      </c>
      <c r="UW1076">
        <v>11681.54416734517</v>
      </c>
      <c r="UZ1076">
        <v>6700</v>
      </c>
      <c r="VA1076">
        <v>9439.8948650665425</v>
      </c>
      <c r="VF1076">
        <v>15445.86947695585</v>
      </c>
      <c r="VK1076">
        <v>14082.08042788187</v>
      </c>
      <c r="VL1076">
        <v>6613.7574735450007</v>
      </c>
      <c r="VN1076">
        <v>3290.7091299543999</v>
      </c>
      <c r="VP1076">
        <v>4583.7536202802785</v>
      </c>
      <c r="VQ1076">
        <v>3500</v>
      </c>
      <c r="VS1076">
        <v>11444.595797149497</v>
      </c>
      <c r="VT1076">
        <v>14779.386150561022</v>
      </c>
      <c r="VU1076">
        <v>10500</v>
      </c>
      <c r="VV1076">
        <v>15465.916068220278</v>
      </c>
      <c r="VW1076">
        <v>25581.277918914064</v>
      </c>
      <c r="VX1076">
        <v>9400</v>
      </c>
      <c r="VY1076">
        <v>11450.462422809431</v>
      </c>
      <c r="WB1076">
        <v>5480.2834642368334</v>
      </c>
      <c r="WD1076">
        <v>6723.7247424498964</v>
      </c>
      <c r="WE1076">
        <v>33786.835318905338</v>
      </c>
      <c r="WH1076">
        <v>5901.0836718331848</v>
      </c>
      <c r="WI1076">
        <v>5417.3653189369106</v>
      </c>
      <c r="WJ1076">
        <v>3390.6063602805398</v>
      </c>
      <c r="WK1076">
        <v>59290.323984547402</v>
      </c>
      <c r="WN1076">
        <v>4873.4086878521612</v>
      </c>
      <c r="WO1076">
        <v>6525.5687530874038</v>
      </c>
      <c r="WR1076">
        <v>5190</v>
      </c>
      <c r="WS1076">
        <v>7324.5715778559997</v>
      </c>
      <c r="WW1076">
        <v>23273.388688955281</v>
      </c>
      <c r="WZ1076">
        <v>12379.995867061718</v>
      </c>
      <c r="XA1076">
        <v>5392.7961424335608</v>
      </c>
      <c r="XB1076">
        <v>50321.381625989081</v>
      </c>
      <c r="XC1076">
        <v>6845.9449343010765</v>
      </c>
      <c r="XD1076">
        <v>4072.3855161696956</v>
      </c>
      <c r="XF1076">
        <v>17787.436671320283</v>
      </c>
      <c r="XI1076">
        <v>1900</v>
      </c>
      <c r="XJ1076">
        <v>24127.910539712782</v>
      </c>
      <c r="XK1076">
        <v>3452.0358528903766</v>
      </c>
      <c r="XL1076">
        <v>91694.700428799435</v>
      </c>
      <c r="XM1076">
        <v>44539.821334836954</v>
      </c>
      <c r="XO1076">
        <v>17521.411209929185</v>
      </c>
      <c r="XP1076">
        <v>8302.5954508216946</v>
      </c>
      <c r="XQ1076">
        <v>15842.165515371058</v>
      </c>
      <c r="XT1076">
        <v>7043.862272064086</v>
      </c>
      <c r="XU1076">
        <v>13715.005855927926</v>
      </c>
      <c r="XV1076">
        <v>19438.414592631565</v>
      </c>
      <c r="XW1076">
        <v>10279.215747577673</v>
      </c>
      <c r="YA1076">
        <v>24118.787775975165</v>
      </c>
      <c r="YD1076">
        <v>8968.2203996823027</v>
      </c>
      <c r="YF1076">
        <v>42620.175000000003</v>
      </c>
      <c r="YG1076">
        <v>4229.8453201340371</v>
      </c>
      <c r="YH1076">
        <v>3956.418204589761</v>
      </c>
      <c r="YI1076">
        <v>8193.2194072386756</v>
      </c>
      <c r="YJ1076">
        <v>8700</v>
      </c>
      <c r="YM1076">
        <v>2600</v>
      </c>
      <c r="YN1076">
        <v>6104.9504500000003</v>
      </c>
      <c r="YO1076">
        <v>49150.874140701082</v>
      </c>
      <c r="YP1076">
        <v>7524.9196006561269</v>
      </c>
      <c r="YR1076">
        <v>23158.138926952608</v>
      </c>
      <c r="YS1076">
        <v>11295.076764521975</v>
      </c>
      <c r="YT1076">
        <v>8610.7542914069272</v>
      </c>
      <c r="YU1076">
        <v>13591.796443917512</v>
      </c>
      <c r="YV1076">
        <v>9309.2320469958995</v>
      </c>
      <c r="YW1076">
        <v>9619.4444298459512</v>
      </c>
      <c r="YX1076">
        <v>11416.6621</v>
      </c>
      <c r="YY1076">
        <v>13685.477577556716</v>
      </c>
      <c r="ZA1076">
        <v>18200.943997040315</v>
      </c>
      <c r="ZC1076">
        <v>8134.7239961155137</v>
      </c>
      <c r="ZD1076">
        <v>70512.090510645867</v>
      </c>
      <c r="ZF1076">
        <v>22027.775666260823</v>
      </c>
      <c r="ZG1076">
        <v>29118.019524852432</v>
      </c>
      <c r="ZH1076">
        <v>19874.888427574821</v>
      </c>
      <c r="ZI1076">
        <v>8554.1503899484906</v>
      </c>
      <c r="ZJ1076">
        <v>8674.197809613308</v>
      </c>
      <c r="ZL1076">
        <v>41766.428965589861</v>
      </c>
      <c r="ZM1076">
        <v>29704.502032615765</v>
      </c>
      <c r="ZN1076">
        <v>30436.946751368054</v>
      </c>
      <c r="ZP1076">
        <v>1600</v>
      </c>
      <c r="ZQ1076">
        <v>38922.720496931557</v>
      </c>
      <c r="ZR1076">
        <v>7361.5477312155954</v>
      </c>
      <c r="ZS1076">
        <v>3356.2345300000002</v>
      </c>
      <c r="ZU1076">
        <v>20351.205449999998</v>
      </c>
      <c r="ZV1076">
        <v>9428.5719000000008</v>
      </c>
      <c r="ZW1076">
        <v>24337.714247971657</v>
      </c>
      <c r="ZX1076">
        <v>12898.276513461324</v>
      </c>
      <c r="ZZ1076">
        <v>3000</v>
      </c>
      <c r="AAA1076">
        <v>17775.709034123804</v>
      </c>
      <c r="AAC1076">
        <v>6014.9245000000001</v>
      </c>
      <c r="AAD1076">
        <v>9444.3243900863235</v>
      </c>
      <c r="AAE1076">
        <v>5640.2730517901209</v>
      </c>
      <c r="AAF1076">
        <v>3781.7452309861146</v>
      </c>
      <c r="AAG1076">
        <v>16702.344162951907</v>
      </c>
      <c r="AAH1076">
        <v>3467.0088817610181</v>
      </c>
      <c r="AAJ1076">
        <v>144143.19347524995</v>
      </c>
      <c r="AAK1076">
        <v>5927.1566314270722</v>
      </c>
      <c r="AAL1076">
        <v>13291.294717983053</v>
      </c>
      <c r="AAM1076">
        <v>17771.043033563525</v>
      </c>
      <c r="AAN1076">
        <v>21439.387507574902</v>
      </c>
      <c r="AAO1076">
        <v>8727.6404999999995</v>
      </c>
      <c r="AAR1076">
        <v>24856.283521721583</v>
      </c>
      <c r="AAT1076">
        <v>14908.094010104009</v>
      </c>
      <c r="AAU1076">
        <v>18166.964126367082</v>
      </c>
      <c r="AAV1076">
        <v>2699.9985999999999</v>
      </c>
      <c r="AAW1076">
        <v>18000.788915071109</v>
      </c>
      <c r="AAX1076">
        <v>11884.499728708004</v>
      </c>
      <c r="AAY1076">
        <v>48685.88560745641</v>
      </c>
      <c r="ABA1076">
        <v>17391.3</v>
      </c>
      <c r="ABB1076">
        <v>32380.954000000002</v>
      </c>
      <c r="ABC1076">
        <v>19896.024534219501</v>
      </c>
      <c r="ABD1076">
        <v>35000</v>
      </c>
      <c r="ABF1076">
        <v>4735.864588209568</v>
      </c>
      <c r="ABG1076">
        <v>11634.411090618094</v>
      </c>
      <c r="ABH1076">
        <v>4700</v>
      </c>
      <c r="ABI1076">
        <v>4505.3190529522135</v>
      </c>
      <c r="ABJ1076">
        <v>15888.326640594891</v>
      </c>
      <c r="ABK1076">
        <v>30056.337486496708</v>
      </c>
      <c r="ABL1076">
        <v>5956.617909853846</v>
      </c>
      <c r="ABM1076">
        <v>5956.5202500000005</v>
      </c>
      <c r="ABN1076">
        <v>1800</v>
      </c>
      <c r="ABO1076">
        <v>8451.3184822296844</v>
      </c>
      <c r="ABQ1076">
        <v>5541.5943479371635</v>
      </c>
    </row>
    <row r="1077" spans="2:745" x14ac:dyDescent="0.25">
      <c r="B1077" s="3">
        <v>43445</v>
      </c>
      <c r="C1077" s="4">
        <v>14700.914229966031</v>
      </c>
      <c r="D1077">
        <v>7721.7372000000005</v>
      </c>
      <c r="F1077">
        <v>3177.7013017422</v>
      </c>
      <c r="I1077">
        <v>6000</v>
      </c>
      <c r="K1077">
        <v>6022.4370250435923</v>
      </c>
      <c r="L1077">
        <v>3490</v>
      </c>
      <c r="N1077">
        <v>6900</v>
      </c>
      <c r="P1077">
        <v>11311.641510179397</v>
      </c>
      <c r="R1077">
        <v>2860</v>
      </c>
      <c r="S1077">
        <v>8199.3275728193148</v>
      </c>
      <c r="U1077">
        <v>12526.466091016939</v>
      </c>
      <c r="V1077">
        <v>14380.950710822199</v>
      </c>
      <c r="Y1077">
        <v>39830.751672881001</v>
      </c>
      <c r="Z1077">
        <v>36033.916890364235</v>
      </c>
      <c r="AA1077">
        <v>1850</v>
      </c>
      <c r="AD1077">
        <v>3730.6796422178886</v>
      </c>
      <c r="AE1077">
        <v>5100</v>
      </c>
      <c r="AH1077">
        <v>2187.4577999999997</v>
      </c>
      <c r="AJ1077">
        <v>3451.1980734873482</v>
      </c>
      <c r="AK1077">
        <v>12947.121465189093</v>
      </c>
      <c r="AM1077">
        <v>22030.403000000002</v>
      </c>
      <c r="AN1077">
        <v>9204.7265000000007</v>
      </c>
      <c r="AO1077">
        <v>3100</v>
      </c>
      <c r="AQ1077">
        <v>1700</v>
      </c>
      <c r="AR1077">
        <v>20900</v>
      </c>
      <c r="AT1077">
        <v>7442.8322198611377</v>
      </c>
      <c r="AU1077">
        <v>10446.11514956491</v>
      </c>
      <c r="AX1077">
        <v>7124.9634214128009</v>
      </c>
      <c r="AY1077">
        <v>5300</v>
      </c>
      <c r="AZ1077">
        <v>22300</v>
      </c>
      <c r="BA1077">
        <v>81432.442268436411</v>
      </c>
      <c r="BB1077">
        <v>22144.37877898206</v>
      </c>
      <c r="BC1077">
        <v>19874.346908634001</v>
      </c>
      <c r="BD1077">
        <v>1161.5898606209153</v>
      </c>
      <c r="BE1077">
        <v>1580</v>
      </c>
      <c r="BF1077">
        <v>8577.0269537101249</v>
      </c>
      <c r="BH1077">
        <v>8227.7018000000007</v>
      </c>
      <c r="BI1077">
        <v>2670</v>
      </c>
      <c r="BJ1077">
        <v>3565.8839578799998</v>
      </c>
      <c r="BK1077">
        <v>15141.55688835521</v>
      </c>
      <c r="BL1077">
        <v>5200</v>
      </c>
      <c r="BM1077">
        <v>31182.301089927267</v>
      </c>
      <c r="BN1077">
        <v>1600.2216679516034</v>
      </c>
      <c r="BO1077">
        <v>19695.116822737949</v>
      </c>
      <c r="BP1077">
        <v>13981.490905915814</v>
      </c>
      <c r="BQ1077">
        <v>6318.2046410885032</v>
      </c>
      <c r="BR1077">
        <v>48398.014102749228</v>
      </c>
      <c r="BS1077">
        <v>1600</v>
      </c>
      <c r="BT1077">
        <v>19359.375980468689</v>
      </c>
      <c r="BU1077">
        <v>38065.68543631678</v>
      </c>
      <c r="BX1077">
        <v>6832.9914910837206</v>
      </c>
      <c r="BY1077">
        <v>9051.3078741687423</v>
      </c>
      <c r="CC1077">
        <v>5220</v>
      </c>
      <c r="CD1077">
        <v>9704.1767370100933</v>
      </c>
      <c r="CE1077">
        <v>4900</v>
      </c>
      <c r="CF1077">
        <v>11967.021892231647</v>
      </c>
      <c r="CG1077">
        <v>3100</v>
      </c>
      <c r="CH1077">
        <v>6873.9987970880093</v>
      </c>
      <c r="CI1077">
        <v>17635.880093555203</v>
      </c>
      <c r="CJ1077">
        <v>8893.701394021733</v>
      </c>
      <c r="CK1077">
        <v>5041.8332137210273</v>
      </c>
      <c r="CN1077">
        <v>15300</v>
      </c>
      <c r="CP1077">
        <v>4800.6575122559716</v>
      </c>
      <c r="CQ1077">
        <v>11254.567810407212</v>
      </c>
      <c r="CS1077">
        <v>3874.8922331650606</v>
      </c>
      <c r="CT1077">
        <v>9550.0713556519768</v>
      </c>
      <c r="CV1077">
        <v>5381.3026061543287</v>
      </c>
      <c r="CX1077">
        <v>106768.82508599015</v>
      </c>
      <c r="DA1077">
        <v>6623.5288020808584</v>
      </c>
      <c r="DC1077">
        <v>14958.80529586479</v>
      </c>
      <c r="DD1077">
        <v>2323.2070142939042</v>
      </c>
      <c r="DE1077">
        <v>6798.9000993908285</v>
      </c>
      <c r="DF1077">
        <v>14836.527810911446</v>
      </c>
      <c r="DH1077">
        <v>6705.9926304275605</v>
      </c>
      <c r="DI1077">
        <v>7780.1525796074566</v>
      </c>
      <c r="DJ1077">
        <v>3180</v>
      </c>
      <c r="DK1077">
        <v>37205.196594138499</v>
      </c>
      <c r="DL1077">
        <v>3760</v>
      </c>
      <c r="DN1077">
        <v>8012.4293657328781</v>
      </c>
      <c r="DO1077">
        <v>15173.74792503935</v>
      </c>
      <c r="DR1077">
        <v>12300</v>
      </c>
      <c r="DS1077">
        <v>10398.945515202488</v>
      </c>
      <c r="DT1077">
        <v>21311.720122655006</v>
      </c>
      <c r="DU1077">
        <v>18956.099372658544</v>
      </c>
      <c r="DV1077">
        <v>10515.969331733733</v>
      </c>
      <c r="DW1077">
        <v>3791.7657824400862</v>
      </c>
      <c r="DY1077">
        <v>10666.962381442521</v>
      </c>
      <c r="DZ1077">
        <v>18672.005764313097</v>
      </c>
      <c r="EB1077">
        <v>3266.6135975316961</v>
      </c>
      <c r="EC1077">
        <v>8109.1859035466869</v>
      </c>
      <c r="ED1077">
        <v>14382.427225691981</v>
      </c>
      <c r="EE1077">
        <v>10480.7642</v>
      </c>
      <c r="EF1077">
        <v>34353.053274177291</v>
      </c>
      <c r="EG1077">
        <v>83928.76670677973</v>
      </c>
      <c r="EH1077">
        <v>8249.3800999999985</v>
      </c>
      <c r="EJ1077">
        <v>5700</v>
      </c>
      <c r="EK1077">
        <v>13875.571885467822</v>
      </c>
      <c r="EM1077">
        <v>16500</v>
      </c>
      <c r="EN1077">
        <v>3800</v>
      </c>
      <c r="EO1077">
        <v>800</v>
      </c>
      <c r="EP1077">
        <v>35854.238934334615</v>
      </c>
      <c r="ER1077">
        <v>12227.606400000001</v>
      </c>
      <c r="ES1077">
        <v>9425.181389976</v>
      </c>
      <c r="ET1077">
        <v>5150</v>
      </c>
      <c r="EU1077">
        <v>3842.3817086373638</v>
      </c>
      <c r="EV1077">
        <v>8000</v>
      </c>
      <c r="EW1077">
        <v>19583.97904741517</v>
      </c>
      <c r="EY1077">
        <v>7790.5917328971254</v>
      </c>
      <c r="EZ1077">
        <v>5191.4671256233705</v>
      </c>
      <c r="FB1077">
        <v>9089.8749903700627</v>
      </c>
      <c r="FC1077">
        <v>1300</v>
      </c>
      <c r="FD1077">
        <v>2689.5069234961197</v>
      </c>
      <c r="FE1077">
        <v>2000</v>
      </c>
      <c r="FG1077">
        <v>15633.375012667933</v>
      </c>
      <c r="FH1077">
        <v>25251.331747213706</v>
      </c>
      <c r="FL1077">
        <v>12341.746267110138</v>
      </c>
      <c r="FM1077">
        <v>28132.001137592142</v>
      </c>
      <c r="FN1077">
        <v>12453.21788295327</v>
      </c>
      <c r="FO1077">
        <v>1000</v>
      </c>
      <c r="FP1077">
        <v>9195.0917336895964</v>
      </c>
      <c r="FR1077">
        <v>12167.316577445701</v>
      </c>
      <c r="FU1077">
        <v>4690</v>
      </c>
      <c r="FV1077">
        <v>3000</v>
      </c>
      <c r="FW1077">
        <v>12541.137971621147</v>
      </c>
      <c r="FX1077">
        <v>39016.255598397533</v>
      </c>
      <c r="FY1077">
        <v>47194.215559263139</v>
      </c>
      <c r="GA1077">
        <v>8520.3445010987016</v>
      </c>
      <c r="GB1077">
        <v>20000.002</v>
      </c>
      <c r="GD1077">
        <v>7460.4314386408678</v>
      </c>
      <c r="GE1077">
        <v>22287.702028348573</v>
      </c>
      <c r="GG1077">
        <v>8302.3228571562558</v>
      </c>
      <c r="GH1077">
        <v>1300</v>
      </c>
      <c r="GJ1077">
        <v>1300</v>
      </c>
      <c r="GK1077">
        <v>8909.6071442724715</v>
      </c>
      <c r="GL1077">
        <v>10473.986176731949</v>
      </c>
      <c r="GN1077">
        <v>56217.721959809991</v>
      </c>
      <c r="GQ1077">
        <v>16900</v>
      </c>
      <c r="GR1077">
        <v>3682.0692760666871</v>
      </c>
      <c r="GT1077">
        <v>6387.0325288288959</v>
      </c>
      <c r="GW1077">
        <v>12336.442800000001</v>
      </c>
      <c r="GZ1077">
        <v>19072.254632492302</v>
      </c>
      <c r="HB1077">
        <v>11483.127562299451</v>
      </c>
      <c r="HD1077">
        <v>12521.736000000001</v>
      </c>
      <c r="HF1077">
        <v>11069.336363825934</v>
      </c>
      <c r="HG1077">
        <v>14020.025190256851</v>
      </c>
      <c r="HI1077">
        <v>15723.751710715749</v>
      </c>
      <c r="HJ1077">
        <v>3523.7230952729792</v>
      </c>
      <c r="HK1077">
        <v>4041.4711957977079</v>
      </c>
      <c r="HL1077">
        <v>79332.919896569525</v>
      </c>
      <c r="HO1077">
        <v>5695.7930621610676</v>
      </c>
      <c r="HQ1077">
        <v>21130.243628770218</v>
      </c>
      <c r="HS1077">
        <v>6834.1927168965676</v>
      </c>
      <c r="HT1077">
        <v>4000</v>
      </c>
      <c r="HU1077">
        <v>41000</v>
      </c>
      <c r="HV1077">
        <v>12570.424197088891</v>
      </c>
      <c r="HW1077">
        <v>16368.069844372825</v>
      </c>
      <c r="HX1077">
        <v>13119.283386457993</v>
      </c>
      <c r="HZ1077">
        <v>5229.4172975707997</v>
      </c>
      <c r="IA1077">
        <v>10189.412457725775</v>
      </c>
      <c r="IE1077">
        <v>4282.0520100000003</v>
      </c>
      <c r="IF1077">
        <v>7261.9113770655176</v>
      </c>
      <c r="IG1077">
        <v>2245.6198532595599</v>
      </c>
      <c r="IH1077">
        <v>3800</v>
      </c>
      <c r="IJ1077">
        <v>6050</v>
      </c>
      <c r="IK1077">
        <v>12292.846930899559</v>
      </c>
      <c r="IM1077">
        <v>3709.0912800000001</v>
      </c>
      <c r="IN1077">
        <v>21152.298542968798</v>
      </c>
      <c r="IO1077">
        <v>70104.538957319484</v>
      </c>
      <c r="IP1077">
        <v>11523.73530345102</v>
      </c>
      <c r="IQ1077">
        <v>232608.42582440923</v>
      </c>
      <c r="IS1077">
        <v>5018.860217757885</v>
      </c>
      <c r="IT1077">
        <v>37884.413457087408</v>
      </c>
      <c r="IU1077">
        <v>6394.2408049256383</v>
      </c>
      <c r="IW1077">
        <v>22390.744408499104</v>
      </c>
      <c r="IX1077">
        <v>9093.6527469831908</v>
      </c>
      <c r="JA1077">
        <v>25062.209126707337</v>
      </c>
      <c r="JC1077">
        <v>127679.0536</v>
      </c>
      <c r="JE1077">
        <v>10553.595279192277</v>
      </c>
      <c r="JF1077">
        <v>51223.461826962361</v>
      </c>
      <c r="JG1077">
        <v>3623.6703554704445</v>
      </c>
      <c r="JH1077">
        <v>7829.6297573280463</v>
      </c>
      <c r="JI1077">
        <v>10132.463423392977</v>
      </c>
      <c r="JJ1077">
        <v>5500.4639342145292</v>
      </c>
      <c r="JK1077">
        <v>14246.259214765218</v>
      </c>
      <c r="JL1077">
        <v>9280</v>
      </c>
      <c r="JN1077">
        <v>2284.1205251008773</v>
      </c>
      <c r="JO1077">
        <v>3381.8185199999998</v>
      </c>
      <c r="JP1077">
        <v>19000</v>
      </c>
      <c r="JQ1077">
        <v>29523.677888933915</v>
      </c>
      <c r="JR1077">
        <v>8877.2537844338258</v>
      </c>
      <c r="JS1077">
        <v>11000</v>
      </c>
      <c r="JT1077">
        <v>7666.5945846346231</v>
      </c>
      <c r="JU1077">
        <v>15409.115479798184</v>
      </c>
      <c r="JV1077">
        <v>13864.385612496862</v>
      </c>
      <c r="JW1077">
        <v>66816.550048882506</v>
      </c>
      <c r="JX1077">
        <v>21989.601207820841</v>
      </c>
      <c r="JZ1077">
        <v>9539.0304839307682</v>
      </c>
      <c r="KA1077">
        <v>2900</v>
      </c>
      <c r="KB1077">
        <v>3100</v>
      </c>
      <c r="KC1077">
        <v>3900</v>
      </c>
      <c r="KD1077">
        <v>8333.4280025969165</v>
      </c>
      <c r="KE1077">
        <v>23840.526240161016</v>
      </c>
      <c r="KF1077">
        <v>2923.0576124899453</v>
      </c>
      <c r="KG1077">
        <v>13713.940987604996</v>
      </c>
      <c r="KI1077">
        <v>5415.2165248693345</v>
      </c>
      <c r="KJ1077">
        <v>9676.7521778555874</v>
      </c>
      <c r="KK1077">
        <v>15614.512745373509</v>
      </c>
      <c r="KL1077">
        <v>11612.650015471345</v>
      </c>
      <c r="KM1077">
        <v>17576.268593099099</v>
      </c>
      <c r="KN1077">
        <v>13794.187023892839</v>
      </c>
      <c r="KO1077">
        <v>14309.253980144998</v>
      </c>
      <c r="KQ1077">
        <v>21460.504751251658</v>
      </c>
      <c r="KR1077">
        <v>28300</v>
      </c>
      <c r="KS1077">
        <v>8413.468494576191</v>
      </c>
      <c r="KU1077">
        <v>10500</v>
      </c>
      <c r="KV1077">
        <v>4584.6367325669198</v>
      </c>
      <c r="KW1077">
        <v>9469.213307933047</v>
      </c>
      <c r="MV1077">
        <v>15825.901659512001</v>
      </c>
      <c r="MW1077">
        <v>23202.781126118251</v>
      </c>
      <c r="MX1077">
        <v>18205.753901511638</v>
      </c>
      <c r="MY1077">
        <v>7645.1211848238481</v>
      </c>
      <c r="MZ1077">
        <v>10062.526134497763</v>
      </c>
      <c r="NA1077">
        <v>7204.1736212130063</v>
      </c>
      <c r="NB1077">
        <v>13607.359122743048</v>
      </c>
      <c r="NC1077">
        <v>14533.275385966335</v>
      </c>
      <c r="ND1077">
        <v>11653.229444737823</v>
      </c>
      <c r="NE1077">
        <v>15198.74063512967</v>
      </c>
      <c r="NF1077">
        <v>6471.3369148797601</v>
      </c>
      <c r="NG1077">
        <v>270000</v>
      </c>
      <c r="NH1077">
        <v>7637.0524907363997</v>
      </c>
      <c r="NI1077">
        <v>4200</v>
      </c>
      <c r="NJ1077">
        <v>58662.898809332328</v>
      </c>
      <c r="NK1077">
        <v>11009.172550458601</v>
      </c>
      <c r="NL1077">
        <v>40924.18339173383</v>
      </c>
      <c r="NM1077">
        <v>11555.551782080209</v>
      </c>
      <c r="NN1077">
        <v>19726.975212370293</v>
      </c>
      <c r="NO1077">
        <v>16994.270563063248</v>
      </c>
      <c r="NP1077">
        <v>7487.7942661292136</v>
      </c>
      <c r="NR1077">
        <v>11713.91965850732</v>
      </c>
      <c r="NS1077">
        <v>51486.338225158252</v>
      </c>
      <c r="NU1077">
        <v>6203.8247197150313</v>
      </c>
      <c r="NW1077">
        <v>19895.0299895028</v>
      </c>
      <c r="NX1077">
        <v>26436.487991088808</v>
      </c>
      <c r="NY1077">
        <v>6778.5737140557885</v>
      </c>
      <c r="NZ1077">
        <v>31519.041950000003</v>
      </c>
      <c r="OA1077">
        <v>7059.6597968750002</v>
      </c>
      <c r="OB1077">
        <v>13499.466896729606</v>
      </c>
      <c r="OF1077">
        <v>12375.603438169701</v>
      </c>
      <c r="OG1077">
        <v>17656.41731672065</v>
      </c>
      <c r="OH1077">
        <v>7128.3276129615642</v>
      </c>
      <c r="OI1077">
        <v>8395.8547426080386</v>
      </c>
      <c r="OK1077">
        <v>15055.086578978537</v>
      </c>
      <c r="OL1077">
        <v>24238.027786342089</v>
      </c>
      <c r="OM1077">
        <v>10056.787870120545</v>
      </c>
      <c r="OP1077">
        <v>39502.252259773442</v>
      </c>
      <c r="OQ1077">
        <v>45677.842136059298</v>
      </c>
      <c r="OR1077">
        <v>13909.6839</v>
      </c>
      <c r="OT1077">
        <v>10100</v>
      </c>
      <c r="OU1077">
        <v>15515.063479062001</v>
      </c>
      <c r="OW1077">
        <v>10648.148999999999</v>
      </c>
      <c r="OX1077">
        <v>6016.7851045430689</v>
      </c>
      <c r="OZ1077">
        <v>29400</v>
      </c>
      <c r="PA1077">
        <v>12733.625841532015</v>
      </c>
      <c r="PC1077">
        <v>12500</v>
      </c>
      <c r="PD1077">
        <v>9763.1902954827074</v>
      </c>
      <c r="PE1077">
        <v>54676.324817393579</v>
      </c>
      <c r="PF1077">
        <v>72595.891981045512</v>
      </c>
      <c r="PH1077">
        <v>16753.543007533051</v>
      </c>
      <c r="PI1077">
        <v>24658.33292045473</v>
      </c>
      <c r="PJ1077">
        <v>18878.447340275878</v>
      </c>
      <c r="PK1077">
        <v>11184.460844395098</v>
      </c>
      <c r="PL1077">
        <v>7449.7621533391584</v>
      </c>
      <c r="PN1077">
        <v>4394.3644394364001</v>
      </c>
      <c r="PO1077">
        <v>2295.0849584649027</v>
      </c>
      <c r="PP1077">
        <v>26400</v>
      </c>
      <c r="PQ1077">
        <v>19602.621895549135</v>
      </c>
      <c r="PU1077">
        <v>13862.627</v>
      </c>
      <c r="PV1077">
        <v>25068.51205647298</v>
      </c>
      <c r="PW1077">
        <v>5817.2336268544241</v>
      </c>
      <c r="PY1077">
        <v>66229.176232883998</v>
      </c>
      <c r="PZ1077">
        <v>5595.0744665945685</v>
      </c>
      <c r="QB1077">
        <v>8271.6291888153992</v>
      </c>
      <c r="QC1077">
        <v>12299.83657929672</v>
      </c>
      <c r="QD1077">
        <v>95209.652111033734</v>
      </c>
      <c r="QF1077">
        <v>7487.3920138500807</v>
      </c>
      <c r="QG1077">
        <v>32350</v>
      </c>
      <c r="QH1077">
        <v>19848.164767841477</v>
      </c>
      <c r="QI1077">
        <v>11588.172633373824</v>
      </c>
      <c r="QJ1077">
        <v>6893.2362284718174</v>
      </c>
      <c r="QK1077">
        <v>39002.569277865892</v>
      </c>
      <c r="QL1077">
        <v>22744.594261218092</v>
      </c>
      <c r="QM1077">
        <v>53746.229696605697</v>
      </c>
      <c r="QO1077">
        <v>8494.6878084574164</v>
      </c>
      <c r="QQ1077">
        <v>29522.960956958334</v>
      </c>
      <c r="QR1077">
        <v>7578.8569721532558</v>
      </c>
      <c r="QS1077">
        <v>65194.205572503706</v>
      </c>
      <c r="QT1077">
        <v>16222.531348289853</v>
      </c>
      <c r="QU1077">
        <v>3904.4493748067166</v>
      </c>
      <c r="QV1077">
        <v>12681.832713713495</v>
      </c>
      <c r="QW1077">
        <v>12166.408245908378</v>
      </c>
      <c r="QX1077">
        <v>23142.574507396665</v>
      </c>
      <c r="QY1077">
        <v>2840</v>
      </c>
      <c r="RB1077">
        <v>15066.04167869728</v>
      </c>
      <c r="RD1077">
        <v>6321.4915557955701</v>
      </c>
      <c r="RE1077">
        <v>13999.874</v>
      </c>
      <c r="RF1077">
        <v>77787.403649625543</v>
      </c>
      <c r="RG1077">
        <v>71832.86322825028</v>
      </c>
      <c r="RH1077">
        <v>11846.674239560221</v>
      </c>
      <c r="RI1077">
        <v>11501.375110192032</v>
      </c>
      <c r="RL1077">
        <v>23230.661280375443</v>
      </c>
      <c r="RN1077">
        <v>4994.0552605676221</v>
      </c>
      <c r="RO1077">
        <v>33815.966457942668</v>
      </c>
      <c r="RP1077">
        <v>9131.0235479178446</v>
      </c>
      <c r="RQ1077">
        <v>22700.619140687002</v>
      </c>
      <c r="RR1077">
        <v>33842.675770715403</v>
      </c>
      <c r="RS1077">
        <v>8216.0805920914299</v>
      </c>
      <c r="RT1077">
        <v>23134.670149999998</v>
      </c>
      <c r="RV1077">
        <v>10259.901429917314</v>
      </c>
      <c r="RW1077">
        <v>17654.422963264871</v>
      </c>
      <c r="RX1077">
        <v>10363.761455160844</v>
      </c>
      <c r="RY1077">
        <v>13002.465711147579</v>
      </c>
      <c r="RZ1077">
        <v>16273.837253309221</v>
      </c>
      <c r="SA1077">
        <v>1267.3221000000001</v>
      </c>
      <c r="SB1077">
        <v>2400</v>
      </c>
      <c r="SD1077">
        <v>21125.358508427653</v>
      </c>
      <c r="SE1077">
        <v>4380</v>
      </c>
      <c r="SF1077">
        <v>6238.1785909869604</v>
      </c>
      <c r="SG1077">
        <v>11221.157678416372</v>
      </c>
      <c r="SH1077">
        <v>9886.1205084975009</v>
      </c>
      <c r="SI1077">
        <v>25137.868844446803</v>
      </c>
      <c r="SJ1077">
        <v>5123.8299359783896</v>
      </c>
      <c r="SK1077">
        <v>6992.813138752801</v>
      </c>
      <c r="SL1077">
        <v>5261.2507930601496</v>
      </c>
      <c r="SM1077">
        <v>90844.455800000011</v>
      </c>
      <c r="SN1077">
        <v>11257.075028318246</v>
      </c>
      <c r="SP1077">
        <v>11772.303762547534</v>
      </c>
      <c r="SQ1077">
        <v>58500</v>
      </c>
      <c r="SR1077">
        <v>8384.2048400696967</v>
      </c>
      <c r="SS1077">
        <v>4659.1076102288962</v>
      </c>
      <c r="ST1077">
        <v>10055.202668885746</v>
      </c>
      <c r="SU1077">
        <v>3720</v>
      </c>
      <c r="SV1077">
        <v>4707.6444639388374</v>
      </c>
      <c r="SW1077">
        <v>14308.520589332265</v>
      </c>
      <c r="SX1077">
        <v>22768.014892645802</v>
      </c>
      <c r="SY1077">
        <v>5500</v>
      </c>
      <c r="SZ1077">
        <v>10698.006513643319</v>
      </c>
      <c r="TB1077">
        <v>56050.981846661962</v>
      </c>
      <c r="TF1077">
        <v>9968.5346484398997</v>
      </c>
      <c r="TG1077">
        <v>16436.990170099081</v>
      </c>
      <c r="TI1077">
        <v>11327.324207627256</v>
      </c>
      <c r="TJ1077">
        <v>21864.501487308244</v>
      </c>
      <c r="TK1077">
        <v>10352.204649717483</v>
      </c>
      <c r="TL1077">
        <v>44044.361255624099</v>
      </c>
      <c r="TM1077">
        <v>6183.0119027535902</v>
      </c>
      <c r="TN1077">
        <v>16939.195381922062</v>
      </c>
      <c r="TO1077">
        <v>24763.340544746072</v>
      </c>
      <c r="TP1077">
        <v>11229.09791175451</v>
      </c>
      <c r="TQ1077">
        <v>24366.596642415134</v>
      </c>
      <c r="TR1077">
        <v>5635.1411017212004</v>
      </c>
      <c r="TT1077">
        <v>4200</v>
      </c>
      <c r="TV1077">
        <v>16886.834763491755</v>
      </c>
      <c r="TW1077">
        <v>17001.127174715308</v>
      </c>
      <c r="TY1077">
        <v>5896.5013793875751</v>
      </c>
      <c r="UB1077">
        <v>20346.535609255901</v>
      </c>
      <c r="UD1077">
        <v>12726.631649343753</v>
      </c>
      <c r="UE1077">
        <v>2150</v>
      </c>
      <c r="UG1077">
        <v>18925.763856556146</v>
      </c>
      <c r="UH1077">
        <v>8998.6647462751516</v>
      </c>
      <c r="UI1077">
        <v>7830.0027</v>
      </c>
      <c r="UK1077">
        <v>1400</v>
      </c>
      <c r="UL1077">
        <v>22339.494694451201</v>
      </c>
      <c r="UN1077">
        <v>4811.9312646894914</v>
      </c>
      <c r="UO1077">
        <v>22563.273251581744</v>
      </c>
      <c r="UR1077">
        <v>15500.399943459266</v>
      </c>
      <c r="US1077">
        <v>12765.19645858882</v>
      </c>
      <c r="UT1077">
        <v>15944.552977342053</v>
      </c>
      <c r="UU1077">
        <v>28648.649984000003</v>
      </c>
      <c r="UV1077">
        <v>7187.7991002195313</v>
      </c>
      <c r="UW1077">
        <v>11541.645434802113</v>
      </c>
      <c r="UX1077">
        <v>16077.160280749813</v>
      </c>
      <c r="UY1077">
        <v>11878.532556368957</v>
      </c>
      <c r="UZ1077">
        <v>6700</v>
      </c>
      <c r="VA1077">
        <v>8690.6968599025313</v>
      </c>
      <c r="VE1077">
        <v>3388.8916000000004</v>
      </c>
      <c r="VF1077">
        <v>15445.86947695585</v>
      </c>
      <c r="VJ1077">
        <v>4300</v>
      </c>
      <c r="VK1077">
        <v>14082.08042788187</v>
      </c>
      <c r="VL1077">
        <v>6437.3906075838004</v>
      </c>
      <c r="VN1077">
        <v>3290.7091299543999</v>
      </c>
      <c r="VP1077">
        <v>4500.4126453660911</v>
      </c>
      <c r="VQ1077">
        <v>3560</v>
      </c>
      <c r="VT1077">
        <v>14861.95255363678</v>
      </c>
      <c r="VU1077">
        <v>9900</v>
      </c>
      <c r="VV1077">
        <v>15030.256460664781</v>
      </c>
      <c r="VW1077">
        <v>25025.163181546366</v>
      </c>
      <c r="VX1077">
        <v>9340</v>
      </c>
      <c r="WA1077">
        <v>8931.8750911279858</v>
      </c>
      <c r="WB1077">
        <v>5413.4507390632125</v>
      </c>
      <c r="WC1077">
        <v>16130.31201808898</v>
      </c>
      <c r="WD1077">
        <v>6414.5879726820858</v>
      </c>
      <c r="WE1077">
        <v>33786.835318905338</v>
      </c>
      <c r="WH1077">
        <v>5901.0836718331848</v>
      </c>
      <c r="WI1077">
        <v>5423.6719141859639</v>
      </c>
      <c r="WJ1077">
        <v>3451.1529024284064</v>
      </c>
      <c r="WK1077">
        <v>58548.164157202576</v>
      </c>
      <c r="WN1077">
        <v>4755.3449511343433</v>
      </c>
      <c r="WO1077">
        <v>6525.5687530874038</v>
      </c>
      <c r="WR1077">
        <v>5170</v>
      </c>
      <c r="WS1077">
        <v>7324.5715778559997</v>
      </c>
      <c r="WT1077">
        <v>45512.09587405021</v>
      </c>
      <c r="WV1077">
        <v>8114.4733617162237</v>
      </c>
      <c r="WW1077">
        <v>21726.5169331939</v>
      </c>
      <c r="WY1077">
        <v>21494.469600877295</v>
      </c>
      <c r="WZ1077">
        <v>12379.995867061718</v>
      </c>
      <c r="XA1077">
        <v>5171.1743831554686</v>
      </c>
      <c r="XB1077">
        <v>49807.898140009616</v>
      </c>
      <c r="XC1077">
        <v>6845.9449343010765</v>
      </c>
      <c r="XD1077">
        <v>3966.6092689964566</v>
      </c>
      <c r="XE1077">
        <v>41170.613965279867</v>
      </c>
      <c r="XF1077">
        <v>17692.316689120711</v>
      </c>
      <c r="XI1077">
        <v>1900</v>
      </c>
      <c r="XJ1077">
        <v>24060.514141557152</v>
      </c>
      <c r="XK1077">
        <v>3404.4215652643034</v>
      </c>
      <c r="XL1077">
        <v>90166.455421652776</v>
      </c>
      <c r="XM1077">
        <v>43618.307789978266</v>
      </c>
      <c r="XN1077">
        <v>3365.3829999999998</v>
      </c>
      <c r="XO1077">
        <v>17372.292816653193</v>
      </c>
      <c r="XP1077">
        <v>8237.7314238621511</v>
      </c>
      <c r="XQ1077">
        <v>15988.400889359098</v>
      </c>
      <c r="XT1077">
        <v>7043.862272064086</v>
      </c>
      <c r="XU1077">
        <v>13899.09989426253</v>
      </c>
      <c r="XV1077">
        <v>19466.627095668766</v>
      </c>
      <c r="XW1077">
        <v>10062.049217699272</v>
      </c>
      <c r="XX1077">
        <v>28820.650617991952</v>
      </c>
      <c r="YA1077">
        <v>23814.449759874529</v>
      </c>
      <c r="YD1077">
        <v>8827.6526818189413</v>
      </c>
      <c r="YF1077">
        <v>42620.175000000003</v>
      </c>
      <c r="YG1077">
        <v>4152.5878713644652</v>
      </c>
      <c r="YH1077">
        <v>3792.6174508965537</v>
      </c>
      <c r="YI1077">
        <v>8585.0690310631362</v>
      </c>
      <c r="YJ1077">
        <v>8700</v>
      </c>
      <c r="YK1077">
        <v>3347.9697520982581</v>
      </c>
      <c r="YN1077">
        <v>6166.7951000000003</v>
      </c>
      <c r="YO1077">
        <v>48648.480197184552</v>
      </c>
      <c r="YR1077">
        <v>22511.363906494658</v>
      </c>
      <c r="YS1077">
        <v>11820.429172174161</v>
      </c>
      <c r="YT1077">
        <v>8428.3230564194946</v>
      </c>
      <c r="YV1077">
        <v>9384.3064989878021</v>
      </c>
      <c r="YW1077">
        <v>9488.2701876207793</v>
      </c>
      <c r="YX1077">
        <v>11541.662049999999</v>
      </c>
      <c r="YY1077">
        <v>13761.087950913381</v>
      </c>
      <c r="ZA1077">
        <v>17885.776135619704</v>
      </c>
      <c r="ZC1077">
        <v>8105.4623990071868</v>
      </c>
      <c r="ZD1077">
        <v>69620.558331775625</v>
      </c>
      <c r="ZE1077">
        <v>7826</v>
      </c>
      <c r="ZF1077">
        <v>22296.407076824977</v>
      </c>
      <c r="ZG1077">
        <v>26940.217510528288</v>
      </c>
      <c r="ZJ1077">
        <v>8565.3166655595851</v>
      </c>
      <c r="ZM1077">
        <v>29546.499362229515</v>
      </c>
      <c r="ZN1077">
        <v>30365.498519557328</v>
      </c>
      <c r="ZP1077">
        <v>1700</v>
      </c>
      <c r="ZQ1077">
        <v>38922.720496931557</v>
      </c>
      <c r="ZR1077">
        <v>7461.0281059617537</v>
      </c>
      <c r="ZS1077">
        <v>3356.2345300000002</v>
      </c>
      <c r="ZU1077">
        <v>20302.401600000001</v>
      </c>
      <c r="ZV1077">
        <v>9047.6195000000007</v>
      </c>
      <c r="ZW1077">
        <v>24575.155362586011</v>
      </c>
      <c r="ZX1077">
        <v>13708.033783364728</v>
      </c>
      <c r="ZZ1077">
        <v>3000</v>
      </c>
      <c r="AAA1077">
        <v>17365.500364105563</v>
      </c>
      <c r="AAC1077">
        <v>6014.9245000000001</v>
      </c>
      <c r="AAD1077">
        <v>9444.3243900863235</v>
      </c>
      <c r="AAE1077">
        <v>5640.2730517901209</v>
      </c>
      <c r="AAF1077">
        <v>3747.1032899389138</v>
      </c>
      <c r="AAG1077">
        <v>16573.202326640421</v>
      </c>
      <c r="AAH1077">
        <v>3501.6789705786296</v>
      </c>
      <c r="AAJ1077">
        <v>143959.33736112335</v>
      </c>
      <c r="AAK1077">
        <v>5814.2584098760808</v>
      </c>
      <c r="AAL1077">
        <v>13291.294717983053</v>
      </c>
      <c r="AAM1077">
        <v>18645.028756525662</v>
      </c>
      <c r="AAN1077">
        <v>21136.357295453698</v>
      </c>
      <c r="AAO1077">
        <v>8452.0308000000005</v>
      </c>
      <c r="AAP1077">
        <v>16400</v>
      </c>
      <c r="AAR1077">
        <v>24934.447935311902</v>
      </c>
      <c r="AAT1077">
        <v>14752.801364165427</v>
      </c>
      <c r="AAU1077">
        <v>18166.964126367082</v>
      </c>
      <c r="AAV1077">
        <v>2699.9985999999999</v>
      </c>
      <c r="AAW1077">
        <v>17531.712982430818</v>
      </c>
      <c r="AAY1077">
        <v>48685.88560745641</v>
      </c>
      <c r="ABA1077">
        <v>16999.995750000002</v>
      </c>
      <c r="ABC1077">
        <v>19977.565618376135</v>
      </c>
      <c r="ABD1077">
        <v>35000</v>
      </c>
      <c r="ABF1077">
        <v>4735.864588209568</v>
      </c>
      <c r="ABG1077">
        <v>11634.411090618094</v>
      </c>
      <c r="ABH1077">
        <v>4500</v>
      </c>
      <c r="ABI1077">
        <v>4436.7101333641085</v>
      </c>
      <c r="ABJ1077">
        <v>15278.702596831059</v>
      </c>
      <c r="ABK1077">
        <v>30056.337486496708</v>
      </c>
      <c r="ABL1077">
        <v>5795.7892262877922</v>
      </c>
      <c r="ABM1077">
        <v>5913.0420000000004</v>
      </c>
      <c r="ABN1077">
        <v>1800</v>
      </c>
      <c r="ABO1077">
        <v>8668.0189561330117</v>
      </c>
      <c r="ABQ1077">
        <v>5493.4065709985789</v>
      </c>
    </row>
    <row r="1078" spans="2:745" x14ac:dyDescent="0.25">
      <c r="B1078" s="3">
        <v>43444</v>
      </c>
      <c r="C1078" s="4">
        <v>14769.290575221685</v>
      </c>
      <c r="D1078">
        <v>7652.1720000000005</v>
      </c>
      <c r="F1078">
        <v>3261.3250202091003</v>
      </c>
      <c r="H1078">
        <v>21653.525214163241</v>
      </c>
      <c r="K1078">
        <v>6045.4527079418476</v>
      </c>
      <c r="L1078">
        <v>3550</v>
      </c>
      <c r="N1078">
        <v>6570</v>
      </c>
      <c r="P1078">
        <v>12094.755153191818</v>
      </c>
      <c r="Q1078">
        <v>8630.8393170999989</v>
      </c>
      <c r="R1078">
        <v>2900</v>
      </c>
      <c r="S1078">
        <v>7675.1696457897679</v>
      </c>
      <c r="T1078">
        <v>10365.779530314754</v>
      </c>
      <c r="U1078">
        <v>12280.849108840139</v>
      </c>
      <c r="Y1078">
        <v>39089.979467233716</v>
      </c>
      <c r="Z1078">
        <v>35513.839739369287</v>
      </c>
      <c r="AA1078">
        <v>1860</v>
      </c>
      <c r="AD1078">
        <v>3698.463064996663</v>
      </c>
      <c r="AE1078">
        <v>4940</v>
      </c>
      <c r="AH1078">
        <v>2121.1711999999998</v>
      </c>
      <c r="AJ1078">
        <v>3497.8358852912311</v>
      </c>
      <c r="AK1078">
        <v>12868.654062369764</v>
      </c>
      <c r="AL1078">
        <v>2600</v>
      </c>
      <c r="AM1078">
        <v>23168.505000000001</v>
      </c>
      <c r="AN1078">
        <v>9358.7805000000008</v>
      </c>
      <c r="AQ1078">
        <v>1700</v>
      </c>
      <c r="AR1078">
        <v>21000</v>
      </c>
      <c r="AS1078">
        <v>12000</v>
      </c>
      <c r="AT1078">
        <v>7572.2727802065492</v>
      </c>
      <c r="AU1078">
        <v>10426.912732010567</v>
      </c>
      <c r="AV1078">
        <v>5469.2976181776767</v>
      </c>
      <c r="AX1078">
        <v>7190.9353049444007</v>
      </c>
      <c r="AY1078">
        <v>5340</v>
      </c>
      <c r="BA1078">
        <v>77813.22261206145</v>
      </c>
      <c r="BB1078">
        <v>22479.899669572696</v>
      </c>
      <c r="BC1078">
        <v>20023.218421058224</v>
      </c>
      <c r="BD1078">
        <v>1081.4802150608521</v>
      </c>
      <c r="BE1078">
        <v>1600</v>
      </c>
      <c r="BF1078">
        <v>8155.2059559866775</v>
      </c>
      <c r="BG1078">
        <v>15004.057594411619</v>
      </c>
      <c r="BH1078">
        <v>8227.7018000000007</v>
      </c>
      <c r="BI1078">
        <v>2850</v>
      </c>
      <c r="BJ1078">
        <v>3503.4809886170997</v>
      </c>
      <c r="BK1078">
        <v>15141.55688835521</v>
      </c>
      <c r="BM1078">
        <v>30045.446362690334</v>
      </c>
      <c r="BN1078">
        <v>1659.4891371349961</v>
      </c>
      <c r="BO1078">
        <v>19984.750893660566</v>
      </c>
      <c r="BP1078">
        <v>13217.229345142281</v>
      </c>
      <c r="BQ1078">
        <v>6473.9061821788819</v>
      </c>
      <c r="BR1078">
        <v>48398.014102749228</v>
      </c>
      <c r="BS1078">
        <v>1590</v>
      </c>
      <c r="BT1078">
        <v>18108.993122041978</v>
      </c>
      <c r="BU1078">
        <v>38065.68543631678</v>
      </c>
      <c r="BX1078">
        <v>6858.7116598080001</v>
      </c>
      <c r="BY1078">
        <v>9051.3078741687423</v>
      </c>
      <c r="CD1078">
        <v>10768.231203787514</v>
      </c>
      <c r="CE1078">
        <v>5100</v>
      </c>
      <c r="CF1078">
        <v>12314.900435610474</v>
      </c>
      <c r="CH1078">
        <v>6930.3430495231578</v>
      </c>
      <c r="CI1078">
        <v>18871.07792111938</v>
      </c>
      <c r="CK1078">
        <v>5041.8332137210273</v>
      </c>
      <c r="CP1078">
        <v>4800.6575122559716</v>
      </c>
      <c r="CQ1078">
        <v>10861.966607718588</v>
      </c>
      <c r="CS1078">
        <v>3942.8727986591839</v>
      </c>
      <c r="CT1078">
        <v>9299.8555660172715</v>
      </c>
      <c r="CV1078">
        <v>5387.8731832070198</v>
      </c>
      <c r="CY1078">
        <v>9932.5162990311001</v>
      </c>
      <c r="DA1078">
        <v>6677.8200217700469</v>
      </c>
      <c r="DC1078">
        <v>15046.798268193405</v>
      </c>
      <c r="DD1078">
        <v>2315.9469923742354</v>
      </c>
      <c r="DF1078">
        <v>14908.201858307159</v>
      </c>
      <c r="DG1078">
        <v>16697.385995492161</v>
      </c>
      <c r="DH1078">
        <v>6929.5257181084808</v>
      </c>
      <c r="DI1078">
        <v>7818.1045434104199</v>
      </c>
      <c r="DJ1078">
        <v>3240</v>
      </c>
      <c r="DK1078">
        <v>36400.138244342612</v>
      </c>
      <c r="DL1078">
        <v>4040</v>
      </c>
      <c r="DN1078">
        <v>8012.4293657328781</v>
      </c>
      <c r="DO1078">
        <v>14884.724155038595</v>
      </c>
      <c r="DT1078">
        <v>21903.712348284313</v>
      </c>
      <c r="DU1078">
        <v>19253.061764919516</v>
      </c>
      <c r="DW1078">
        <v>3791.7657824400862</v>
      </c>
      <c r="DY1078">
        <v>10595.050275500214</v>
      </c>
      <c r="DZ1078">
        <v>18672.005764313097</v>
      </c>
      <c r="EB1078">
        <v>3290.2276717307209</v>
      </c>
      <c r="EC1078">
        <v>8139.5573863315039</v>
      </c>
      <c r="EE1078">
        <v>10576.918</v>
      </c>
      <c r="EF1078">
        <v>34562.523111214963</v>
      </c>
      <c r="EG1078">
        <v>85326.123904811437</v>
      </c>
      <c r="EJ1078">
        <v>5820</v>
      </c>
      <c r="EK1078">
        <v>13790.964739824725</v>
      </c>
      <c r="EM1078">
        <v>16300</v>
      </c>
      <c r="EN1078">
        <v>4085</v>
      </c>
      <c r="EO1078">
        <v>900</v>
      </c>
      <c r="EP1078">
        <v>36195.707876566368</v>
      </c>
      <c r="ER1078">
        <v>11437.228800000001</v>
      </c>
      <c r="ES1078">
        <v>9425.181389976</v>
      </c>
      <c r="ET1078">
        <v>5300</v>
      </c>
      <c r="EU1078">
        <v>3829.4661398688349</v>
      </c>
      <c r="EV1078">
        <v>8000</v>
      </c>
      <c r="EW1078">
        <v>19720.929949844645</v>
      </c>
      <c r="EX1078">
        <v>6823.760289635693</v>
      </c>
      <c r="EY1078">
        <v>7853.9298770670202</v>
      </c>
      <c r="EZ1078">
        <v>5235.2154440977238</v>
      </c>
      <c r="FB1078">
        <v>9235.3129902159835</v>
      </c>
      <c r="FC1078">
        <v>1300</v>
      </c>
      <c r="FD1078">
        <v>2680.2646316627997</v>
      </c>
      <c r="FE1078">
        <v>1900</v>
      </c>
      <c r="FG1078">
        <v>16151.608438502231</v>
      </c>
      <c r="FH1078">
        <v>25364.228908527624</v>
      </c>
      <c r="FJ1078">
        <v>3294.1565995575447</v>
      </c>
      <c r="FL1078">
        <v>12452.93317041744</v>
      </c>
      <c r="FM1078">
        <v>28196.083144739277</v>
      </c>
      <c r="FN1078">
        <v>12504.465693171189</v>
      </c>
      <c r="FO1078">
        <v>1000</v>
      </c>
      <c r="FP1078">
        <v>9122.1148151682519</v>
      </c>
      <c r="FR1078">
        <v>12079.7819258094</v>
      </c>
      <c r="FU1078">
        <v>4680</v>
      </c>
      <c r="FV1078">
        <v>3000</v>
      </c>
      <c r="FW1078">
        <v>12775.990742625287</v>
      </c>
      <c r="FX1078">
        <v>39016.256625141104</v>
      </c>
      <c r="FY1078">
        <v>47065.79592508827</v>
      </c>
      <c r="GA1078">
        <v>8363.7205212990939</v>
      </c>
      <c r="GB1078">
        <v>19545.4565</v>
      </c>
      <c r="GD1078">
        <v>7488.2688693820619</v>
      </c>
      <c r="GE1078">
        <v>22545.576266693093</v>
      </c>
      <c r="GG1078">
        <v>8262.2150172666115</v>
      </c>
      <c r="GH1078">
        <v>1300</v>
      </c>
      <c r="GJ1078">
        <v>1400</v>
      </c>
      <c r="GK1078">
        <v>8508.6770056339628</v>
      </c>
      <c r="GL1078">
        <v>10456.142929412132</v>
      </c>
      <c r="GN1078">
        <v>55888.963351857892</v>
      </c>
      <c r="GQ1078">
        <v>17050</v>
      </c>
      <c r="GR1078">
        <v>3682.0692760666871</v>
      </c>
      <c r="GT1078">
        <v>6334.4643598673401</v>
      </c>
      <c r="GU1078">
        <v>7570.3001571364302</v>
      </c>
      <c r="GV1078">
        <v>9899.815155063603</v>
      </c>
      <c r="GW1078">
        <v>12074.760680000001</v>
      </c>
      <c r="GX1078">
        <v>5642.3133744355473</v>
      </c>
      <c r="GZ1078">
        <v>19510.697267722011</v>
      </c>
      <c r="HB1078">
        <v>11609.315777269772</v>
      </c>
      <c r="HD1078">
        <v>12130.43175</v>
      </c>
      <c r="HG1078">
        <v>14183.048738980766</v>
      </c>
      <c r="HH1078">
        <v>4064.94140625</v>
      </c>
      <c r="HI1078">
        <v>15754.826318839692</v>
      </c>
      <c r="HJ1078">
        <v>3775.4176020781924</v>
      </c>
      <c r="HK1078">
        <v>3882.9821292958368</v>
      </c>
      <c r="HL1078">
        <v>77246.874990922675</v>
      </c>
      <c r="HO1078">
        <v>5925.2069493869994</v>
      </c>
      <c r="HQ1078">
        <v>21130.243628770218</v>
      </c>
      <c r="HS1078">
        <v>6879.7540016758776</v>
      </c>
      <c r="HT1078">
        <v>4000</v>
      </c>
      <c r="HU1078">
        <v>41500</v>
      </c>
      <c r="HV1078">
        <v>12812.163123955987</v>
      </c>
      <c r="HW1078">
        <v>16283.261192329446</v>
      </c>
      <c r="HX1078">
        <v>13162.297430348019</v>
      </c>
      <c r="HZ1078">
        <v>5735.4899392712005</v>
      </c>
      <c r="IE1078">
        <v>4273.5050000000001</v>
      </c>
      <c r="IF1078">
        <v>7208.9047246781774</v>
      </c>
      <c r="IG1078">
        <v>2282.1339972150004</v>
      </c>
      <c r="IH1078">
        <v>3800</v>
      </c>
      <c r="IJ1078">
        <v>6040</v>
      </c>
      <c r="IK1078">
        <v>12477.239634863055</v>
      </c>
      <c r="IM1078">
        <v>3636.364</v>
      </c>
      <c r="IN1078">
        <v>21152.298542968798</v>
      </c>
      <c r="IO1078">
        <v>71639.674846895825</v>
      </c>
      <c r="IP1078">
        <v>11523.73530345102</v>
      </c>
      <c r="IQ1078">
        <v>228011.4213614763</v>
      </c>
      <c r="IS1078">
        <v>5018.860217757885</v>
      </c>
      <c r="IT1078">
        <v>37995.674583246255</v>
      </c>
      <c r="IU1078">
        <v>6361.4498264388412</v>
      </c>
      <c r="IW1078">
        <v>22347.767931707356</v>
      </c>
      <c r="IX1078">
        <v>9361.1131218944629</v>
      </c>
      <c r="IZ1078">
        <v>2400</v>
      </c>
      <c r="JA1078">
        <v>25001.963431691212</v>
      </c>
      <c r="JC1078">
        <v>128769.4803</v>
      </c>
      <c r="JE1078">
        <v>10484.617532269451</v>
      </c>
      <c r="JF1078">
        <v>51644.015700746939</v>
      </c>
      <c r="JH1078">
        <v>7891.2803853385049</v>
      </c>
      <c r="JI1078">
        <v>10202.342481485344</v>
      </c>
      <c r="JJ1078">
        <v>5743.4563168505128</v>
      </c>
      <c r="JK1078">
        <v>13326.122205348309</v>
      </c>
      <c r="JL1078">
        <v>9250</v>
      </c>
      <c r="JM1078">
        <v>38958.528543207984</v>
      </c>
      <c r="JN1078">
        <v>2313.9783097427194</v>
      </c>
      <c r="JO1078">
        <v>3163.6366800000001</v>
      </c>
      <c r="JP1078">
        <v>19000</v>
      </c>
      <c r="JQ1078">
        <v>30063.275134945765</v>
      </c>
      <c r="JR1078">
        <v>8967.2259511679531</v>
      </c>
      <c r="JS1078">
        <v>11200</v>
      </c>
      <c r="JT1078">
        <v>6982.0772110065309</v>
      </c>
      <c r="JU1078">
        <v>15534.904177592449</v>
      </c>
      <c r="JV1078">
        <v>13694.617625405062</v>
      </c>
      <c r="JW1078">
        <v>65298.977529926677</v>
      </c>
      <c r="JX1078">
        <v>22299.938321640897</v>
      </c>
      <c r="JY1078">
        <v>3472.1926310300432</v>
      </c>
      <c r="JZ1078">
        <v>9474.5775752555601</v>
      </c>
      <c r="KA1078">
        <v>2800</v>
      </c>
      <c r="KB1078">
        <v>3100</v>
      </c>
      <c r="KC1078">
        <v>3900</v>
      </c>
      <c r="KD1078">
        <v>8388.9841892808963</v>
      </c>
      <c r="KE1078">
        <v>23840.526240161016</v>
      </c>
      <c r="KF1078">
        <v>2663.2302691575055</v>
      </c>
      <c r="KG1078">
        <v>13044.968256502314</v>
      </c>
      <c r="KI1078">
        <v>5470.4738363475944</v>
      </c>
      <c r="KJ1078">
        <v>9589.5742303073403</v>
      </c>
      <c r="KK1078">
        <v>15614.512745373509</v>
      </c>
      <c r="KL1078">
        <v>11743.12922912833</v>
      </c>
      <c r="KM1078">
        <v>17649.1991681742</v>
      </c>
      <c r="KN1078">
        <v>13794.187023892839</v>
      </c>
      <c r="KO1078">
        <v>14595.4390597479</v>
      </c>
      <c r="KQ1078">
        <v>21178.129688735189</v>
      </c>
      <c r="KR1078">
        <v>28250</v>
      </c>
      <c r="KS1078">
        <v>8596.3699835887182</v>
      </c>
      <c r="KT1078">
        <v>3600</v>
      </c>
      <c r="KU1078">
        <v>9900</v>
      </c>
      <c r="KV1078">
        <v>4584.6367325669198</v>
      </c>
      <c r="KW1078">
        <v>9532.7650751003821</v>
      </c>
      <c r="MV1078">
        <v>14819.630455728</v>
      </c>
      <c r="MW1078">
        <v>23768.70971674152</v>
      </c>
      <c r="MX1078">
        <v>19576.079463991009</v>
      </c>
      <c r="MY1078">
        <v>7645.1211848238481</v>
      </c>
      <c r="MZ1078">
        <v>10103.76599570472</v>
      </c>
      <c r="NA1078">
        <v>7204.1736212130063</v>
      </c>
      <c r="NB1078">
        <v>13454.467447206611</v>
      </c>
      <c r="NC1078">
        <v>15617.848175963822</v>
      </c>
      <c r="ND1078">
        <v>11729.895427926889</v>
      </c>
      <c r="NE1078">
        <v>15198.74063512967</v>
      </c>
      <c r="NF1078">
        <v>6523.1076101987983</v>
      </c>
      <c r="NG1078">
        <v>270000</v>
      </c>
      <c r="NH1078">
        <v>7637.0524907363997</v>
      </c>
      <c r="NI1078">
        <v>4170</v>
      </c>
      <c r="NJ1078">
        <v>58443.734803818013</v>
      </c>
      <c r="NK1078">
        <v>11795.5420183485</v>
      </c>
      <c r="NL1078">
        <v>41142.445703156409</v>
      </c>
      <c r="NM1078">
        <v>11746.778407315578</v>
      </c>
      <c r="NN1078">
        <v>19726.975212370293</v>
      </c>
      <c r="NO1078">
        <v>17076.170662162349</v>
      </c>
      <c r="NP1078">
        <v>7554.0579322011517</v>
      </c>
      <c r="NR1078">
        <v>11888.464818981765</v>
      </c>
      <c r="NS1078">
        <v>51411.936002289527</v>
      </c>
      <c r="NU1078">
        <v>6221.6262253670111</v>
      </c>
      <c r="NW1078">
        <v>20302.715030271302</v>
      </c>
      <c r="NX1078">
        <v>26498.911811610858</v>
      </c>
      <c r="NY1078">
        <v>6835.5365183755875</v>
      </c>
      <c r="NZ1078">
        <v>31081.952000000001</v>
      </c>
      <c r="OA1078">
        <v>7208.8075390624999</v>
      </c>
      <c r="OB1078">
        <v>13545.77724628957</v>
      </c>
      <c r="OC1078">
        <v>4027.1525979682497</v>
      </c>
      <c r="OF1078">
        <v>12452.950959658263</v>
      </c>
      <c r="OG1078">
        <v>17966.179024031542</v>
      </c>
      <c r="OH1078">
        <v>7194.9474971948512</v>
      </c>
      <c r="OI1078">
        <v>8364.5269264042799</v>
      </c>
      <c r="OK1078">
        <v>15240.57019186123</v>
      </c>
      <c r="OL1078">
        <v>24104.484933524785</v>
      </c>
      <c r="OM1078">
        <v>10056.787870120545</v>
      </c>
      <c r="OO1078">
        <v>8040.8449686872664</v>
      </c>
      <c r="OP1078">
        <v>39571.921135011144</v>
      </c>
      <c r="OQ1078">
        <v>44862.166383629665</v>
      </c>
      <c r="OR1078">
        <v>14477.426100000001</v>
      </c>
      <c r="OT1078">
        <v>9900</v>
      </c>
      <c r="OU1078">
        <v>15880.1237962164</v>
      </c>
      <c r="OW1078">
        <v>10185.186</v>
      </c>
      <c r="OX1078">
        <v>6016.7851045430689</v>
      </c>
      <c r="PA1078">
        <v>12698.252218027252</v>
      </c>
      <c r="PB1078">
        <v>5664.6467255360049</v>
      </c>
      <c r="PC1078">
        <v>12500</v>
      </c>
      <c r="PD1078">
        <v>9546.2305111386504</v>
      </c>
      <c r="PE1078">
        <v>54411.761955373928</v>
      </c>
      <c r="PF1078">
        <v>72784.697941984501</v>
      </c>
      <c r="PH1078">
        <v>15378.893324863673</v>
      </c>
      <c r="PI1078">
        <v>24916.085529379347</v>
      </c>
      <c r="PJ1078">
        <v>19144.340964786799</v>
      </c>
      <c r="PL1078">
        <v>7973.2589533035334</v>
      </c>
      <c r="PM1078">
        <v>21831.790901792625</v>
      </c>
      <c r="PN1078">
        <v>4343.6602343659797</v>
      </c>
      <c r="PO1078">
        <v>2269.2248462568473</v>
      </c>
      <c r="PP1078">
        <v>26400</v>
      </c>
      <c r="PQ1078">
        <v>19524.523800347743</v>
      </c>
      <c r="PR1078">
        <v>5620</v>
      </c>
      <c r="PU1078">
        <v>14859.596749999999</v>
      </c>
      <c r="PV1078">
        <v>25336.829463805261</v>
      </c>
      <c r="PW1078">
        <v>5960.1425454332175</v>
      </c>
      <c r="PZ1078">
        <v>5497.2370988726952</v>
      </c>
      <c r="QB1078">
        <v>8271.6291888153992</v>
      </c>
      <c r="QC1078">
        <v>12191.46797507384</v>
      </c>
      <c r="QD1078">
        <v>95350.912722474444</v>
      </c>
      <c r="QF1078">
        <v>7487.3920138500807</v>
      </c>
      <c r="QG1078">
        <v>32350</v>
      </c>
      <c r="QH1078">
        <v>19912.606861243563</v>
      </c>
      <c r="QI1078">
        <v>11550.30278816672</v>
      </c>
      <c r="QJ1078">
        <v>6869.3841999995993</v>
      </c>
      <c r="QK1078">
        <v>38166.799936197334</v>
      </c>
      <c r="QL1078">
        <v>22934.132546728251</v>
      </c>
      <c r="QM1078">
        <v>54518.630602425183</v>
      </c>
      <c r="QO1078">
        <v>8494.6878084574164</v>
      </c>
      <c r="QQ1078">
        <v>27129.207365853603</v>
      </c>
      <c r="QR1078">
        <v>7703.1005290738003</v>
      </c>
      <c r="QT1078">
        <v>16516.15182518198</v>
      </c>
      <c r="QU1078">
        <v>3650.1102429971243</v>
      </c>
      <c r="QV1078">
        <v>12681.832713713495</v>
      </c>
      <c r="QW1078">
        <v>12462.247960094599</v>
      </c>
      <c r="QX1078">
        <v>23176.65782773156</v>
      </c>
      <c r="QY1078">
        <v>2860</v>
      </c>
      <c r="QZ1078">
        <v>9938.7581910010049</v>
      </c>
      <c r="RB1078">
        <v>15066.04167869728</v>
      </c>
      <c r="RD1078">
        <v>6321.4915557955701</v>
      </c>
      <c r="RE1078">
        <v>13999.874</v>
      </c>
      <c r="RF1078">
        <v>79312.646858441716</v>
      </c>
      <c r="RG1078">
        <v>73316.652626646712</v>
      </c>
      <c r="RH1078">
        <v>12235.089788398262</v>
      </c>
      <c r="RI1078">
        <v>11466.939855371098</v>
      </c>
      <c r="RK1078">
        <v>3700</v>
      </c>
      <c r="RL1078">
        <v>22864.824094857715</v>
      </c>
      <c r="RN1078">
        <v>5015.3065595487606</v>
      </c>
      <c r="RO1078">
        <v>33934.480359080306</v>
      </c>
      <c r="RP1078">
        <v>9131.0235479178446</v>
      </c>
      <c r="RQ1078">
        <v>22777.919773402165</v>
      </c>
      <c r="RR1078">
        <v>34820.787787210058</v>
      </c>
      <c r="RS1078">
        <v>7679.1375658447905</v>
      </c>
      <c r="RT1078">
        <v>23182.967999999997</v>
      </c>
      <c r="RV1078">
        <v>10259.901429917314</v>
      </c>
      <c r="RW1078">
        <v>17616.127034928075</v>
      </c>
      <c r="RX1078">
        <v>10363.761455160844</v>
      </c>
      <c r="RY1078">
        <v>12413.230104902219</v>
      </c>
      <c r="RZ1078">
        <v>16069.904455648702</v>
      </c>
      <c r="SA1078">
        <v>1267.3221000000001</v>
      </c>
      <c r="SB1078">
        <v>2500</v>
      </c>
      <c r="SD1078">
        <v>21091.340217753859</v>
      </c>
      <c r="SE1078">
        <v>4400</v>
      </c>
      <c r="SF1078">
        <v>6342.1482341700757</v>
      </c>
      <c r="SG1078">
        <v>11339.691034174291</v>
      </c>
      <c r="SH1078">
        <v>9255.0915398699999</v>
      </c>
      <c r="SI1078">
        <v>25638.955931047072</v>
      </c>
      <c r="SJ1078">
        <v>5289.1147726228537</v>
      </c>
      <c r="SK1078">
        <v>7113.7960650288005</v>
      </c>
      <c r="SL1078">
        <v>5295.1943465637623</v>
      </c>
      <c r="SM1078">
        <v>90755.566900000005</v>
      </c>
      <c r="SN1078">
        <v>11338.353548378307</v>
      </c>
      <c r="SP1078">
        <v>11877.884962211641</v>
      </c>
      <c r="SQ1078">
        <v>65000</v>
      </c>
      <c r="SR1078">
        <v>8384.2048400696967</v>
      </c>
      <c r="ST1078">
        <v>10446.963811829348</v>
      </c>
      <c r="SU1078">
        <v>3950</v>
      </c>
      <c r="SV1078">
        <v>4859.5039627755732</v>
      </c>
      <c r="SW1078">
        <v>14172.248964671957</v>
      </c>
      <c r="SX1078">
        <v>22768.014892645802</v>
      </c>
      <c r="SY1078">
        <v>5150</v>
      </c>
      <c r="SZ1078">
        <v>10754.311811083546</v>
      </c>
      <c r="TB1078">
        <v>56503.614270726517</v>
      </c>
      <c r="TD1078">
        <v>3773.9609200000004</v>
      </c>
      <c r="TF1078">
        <v>9617.5299072976504</v>
      </c>
      <c r="TG1078">
        <v>16477.878205348083</v>
      </c>
      <c r="TI1078">
        <v>11566.874870628437</v>
      </c>
      <c r="TJ1078">
        <v>20649.806960235564</v>
      </c>
      <c r="TK1078">
        <v>10142.36266357456</v>
      </c>
      <c r="TL1078">
        <v>44044.361255624099</v>
      </c>
      <c r="TN1078">
        <v>17192.019193592543</v>
      </c>
      <c r="TO1078">
        <v>25150.267740757732</v>
      </c>
      <c r="TP1078">
        <v>10887.342757918503</v>
      </c>
      <c r="TQ1078">
        <v>24206.290085557142</v>
      </c>
      <c r="TR1078">
        <v>5751.8452073781491</v>
      </c>
      <c r="TS1078">
        <v>8378.1054153719997</v>
      </c>
      <c r="TT1078">
        <v>4100</v>
      </c>
      <c r="TU1078">
        <v>3000</v>
      </c>
      <c r="TV1078">
        <v>16847.563054739447</v>
      </c>
      <c r="TW1078">
        <v>17092.531084256789</v>
      </c>
      <c r="TY1078">
        <v>5981.9579211178298</v>
      </c>
      <c r="UB1078">
        <v>20346.535609255901</v>
      </c>
      <c r="UD1078">
        <v>12726.631649343753</v>
      </c>
      <c r="UE1078">
        <v>2130</v>
      </c>
      <c r="UF1078">
        <v>18984.809825030014</v>
      </c>
      <c r="UG1078">
        <v>20113.465271837977</v>
      </c>
      <c r="UI1078">
        <v>8700.0030000000006</v>
      </c>
      <c r="UL1078">
        <v>21011.942755641601</v>
      </c>
      <c r="UM1078">
        <v>2480</v>
      </c>
      <c r="UN1078">
        <v>4811.9312646894914</v>
      </c>
      <c r="UO1078">
        <v>22563.273251581744</v>
      </c>
      <c r="UR1078">
        <v>15535.310754142736</v>
      </c>
      <c r="US1078">
        <v>12351.190086958912</v>
      </c>
      <c r="UT1078">
        <v>17144.680620797906</v>
      </c>
      <c r="UU1078">
        <v>28711.338496000008</v>
      </c>
      <c r="UV1078">
        <v>7187.7991002195313</v>
      </c>
      <c r="UW1078">
        <v>11541.645434802113</v>
      </c>
      <c r="UX1078">
        <v>16881.018294787304</v>
      </c>
      <c r="UY1078">
        <v>10921.872216258707</v>
      </c>
      <c r="UZ1078">
        <v>6700</v>
      </c>
      <c r="VA1078">
        <v>8690.6968599025313</v>
      </c>
      <c r="VC1078">
        <v>3934.3900231652992</v>
      </c>
      <c r="VJ1078">
        <v>4300</v>
      </c>
      <c r="VK1078">
        <v>14082.08042788187</v>
      </c>
      <c r="VL1078">
        <v>6437.3906075838004</v>
      </c>
      <c r="VN1078">
        <v>3290.7091299543999</v>
      </c>
      <c r="VO1078">
        <v>6500</v>
      </c>
      <c r="VP1078">
        <v>4417.0716704519045</v>
      </c>
      <c r="VQ1078">
        <v>3610</v>
      </c>
      <c r="VS1078">
        <v>10964.882200861794</v>
      </c>
      <c r="VT1078">
        <v>14861.95255363678</v>
      </c>
      <c r="VU1078">
        <v>10900</v>
      </c>
      <c r="VV1078">
        <v>14667.20678770186</v>
      </c>
      <c r="VW1078">
        <v>24786.828294103067</v>
      </c>
      <c r="VX1078">
        <v>9260</v>
      </c>
      <c r="WA1078">
        <v>8850.6762266631868</v>
      </c>
      <c r="WB1078">
        <v>5413.4507390632125</v>
      </c>
      <c r="WC1078">
        <v>16650.066516449628</v>
      </c>
      <c r="WE1078">
        <v>33865.409354530697</v>
      </c>
      <c r="WH1078">
        <v>5901.0836718331848</v>
      </c>
      <c r="WI1078">
        <v>5486.7378666764971</v>
      </c>
      <c r="WJ1078">
        <v>3451.1529024284064</v>
      </c>
      <c r="WK1078">
        <v>59785.097202777266</v>
      </c>
      <c r="WN1078">
        <v>4932.4405562110705</v>
      </c>
      <c r="WO1078">
        <v>6525.5687530874038</v>
      </c>
      <c r="WR1078">
        <v>5180</v>
      </c>
      <c r="WT1078">
        <v>45512.09587405021</v>
      </c>
      <c r="WW1078">
        <v>20742.143997709394</v>
      </c>
      <c r="WZ1078">
        <v>12315.179134773438</v>
      </c>
      <c r="XB1078">
        <v>49705.201442813697</v>
      </c>
      <c r="XC1078">
        <v>6845.9449343010765</v>
      </c>
      <c r="XD1078">
        <v>3966.6092689964566</v>
      </c>
      <c r="XE1078">
        <v>41170.613965279867</v>
      </c>
      <c r="XF1078">
        <v>17914.263314253047</v>
      </c>
      <c r="XJ1078">
        <v>24127.910539712782</v>
      </c>
      <c r="XK1078">
        <v>3428.2287090773398</v>
      </c>
      <c r="XL1078">
        <v>91514.906898546891</v>
      </c>
      <c r="XM1078">
        <v>43695.100585383159</v>
      </c>
      <c r="XN1078">
        <v>3269.2292000000002</v>
      </c>
      <c r="XO1078">
        <v>17223.174423377201</v>
      </c>
      <c r="XP1078">
        <v>8367.4594777812381</v>
      </c>
      <c r="XQ1078">
        <v>15988.400889359098</v>
      </c>
      <c r="XS1078">
        <v>8814.2936272907773</v>
      </c>
      <c r="XT1078">
        <v>7076.7775163260676</v>
      </c>
      <c r="XU1078">
        <v>13991.146913429831</v>
      </c>
      <c r="XV1078">
        <v>19128.077482409895</v>
      </c>
      <c r="XW1078">
        <v>10134.438060992072</v>
      </c>
      <c r="YA1078">
        <v>24118.787775975165</v>
      </c>
      <c r="YB1078">
        <v>10502.737943312384</v>
      </c>
      <c r="YD1078">
        <v>8630.8578768102398</v>
      </c>
      <c r="YF1078">
        <v>43472.578500000003</v>
      </c>
      <c r="YG1078">
        <v>4152.5878713644652</v>
      </c>
      <c r="YH1078">
        <v>3843.0176828021558</v>
      </c>
      <c r="YI1078">
        <v>8513.8236449132328</v>
      </c>
      <c r="YJ1078">
        <v>8700</v>
      </c>
      <c r="YL1078">
        <v>8531.1710970867207</v>
      </c>
      <c r="YN1078">
        <v>6051.9407500000007</v>
      </c>
      <c r="YO1078">
        <v>48732.212521103967</v>
      </c>
      <c r="YR1078">
        <v>22457.465988123164</v>
      </c>
      <c r="YS1078">
        <v>11557.752968348066</v>
      </c>
      <c r="YT1078">
        <v>8428.3230564194946</v>
      </c>
      <c r="YU1078">
        <v>13792.413365598954</v>
      </c>
      <c r="YV1078">
        <v>9384.3064989878021</v>
      </c>
      <c r="YW1078">
        <v>9663.1691772543418</v>
      </c>
      <c r="YX1078">
        <v>11499.9954</v>
      </c>
      <c r="YY1078">
        <v>13761.087950913381</v>
      </c>
      <c r="ZA1078">
        <v>18082.756049007588</v>
      </c>
      <c r="ZC1078">
        <v>8163.9855932238452</v>
      </c>
      <c r="ZD1078">
        <v>69377.413192083739</v>
      </c>
      <c r="ZF1078">
        <v>23612.700988589346</v>
      </c>
      <c r="ZG1078">
        <v>28876.041523260858</v>
      </c>
      <c r="ZH1078">
        <v>19874.888427574821</v>
      </c>
      <c r="ZI1078">
        <v>7813.8873754337174</v>
      </c>
      <c r="ZJ1078">
        <v>8710.4915242978841</v>
      </c>
      <c r="ZN1078">
        <v>30365.498519557328</v>
      </c>
      <c r="ZO1078">
        <v>19213.431539145811</v>
      </c>
      <c r="ZP1078">
        <v>1600</v>
      </c>
      <c r="ZQ1078">
        <v>39312.727716339694</v>
      </c>
      <c r="ZR1078">
        <v>7394.7078561309809</v>
      </c>
      <c r="ZS1078">
        <v>3375.9191900000001</v>
      </c>
      <c r="ZU1078">
        <v>20302.401600000001</v>
      </c>
      <c r="ZV1078">
        <v>9523.81</v>
      </c>
      <c r="ZX1078">
        <v>12493.397878509626</v>
      </c>
      <c r="ZZ1078">
        <v>2900</v>
      </c>
      <c r="AAA1078">
        <v>17502.236587444979</v>
      </c>
      <c r="AAD1078">
        <v>9500.4292874531729</v>
      </c>
      <c r="AAE1078">
        <v>5351.7009421636494</v>
      </c>
      <c r="AAF1078">
        <v>3596.9882120677089</v>
      </c>
      <c r="AAG1078">
        <v>16573.202326640421</v>
      </c>
      <c r="AAH1078">
        <v>3536.3490593962388</v>
      </c>
      <c r="AAJ1078">
        <v>142488.48844811058</v>
      </c>
      <c r="AAK1078">
        <v>5842.4829652638273</v>
      </c>
      <c r="AAL1078">
        <v>13333.826861080599</v>
      </c>
      <c r="AAM1078">
        <v>18062.371607884241</v>
      </c>
      <c r="AAN1078">
        <v>21515.145060605199</v>
      </c>
      <c r="AAO1078">
        <v>8452.0308000000005</v>
      </c>
      <c r="AAR1078">
        <v>25012.612348902221</v>
      </c>
      <c r="AAS1078">
        <v>6830.4682868155269</v>
      </c>
      <c r="AAT1078">
        <v>14519.862395257549</v>
      </c>
      <c r="AAU1078">
        <v>18131.619838183487</v>
      </c>
      <c r="AAV1078">
        <v>2699.9985999999999</v>
      </c>
      <c r="AAW1078">
        <v>17531.712982430818</v>
      </c>
      <c r="AAX1078">
        <v>12682.712397054065</v>
      </c>
      <c r="AAY1078">
        <v>48685.88560745641</v>
      </c>
      <c r="AAZ1078">
        <v>14356.047961319699</v>
      </c>
      <c r="ABA1078">
        <v>17391.3</v>
      </c>
      <c r="ABB1078">
        <v>33238.096900000004</v>
      </c>
      <c r="ABC1078">
        <v>19855.253992141184</v>
      </c>
      <c r="ABD1078">
        <v>34800</v>
      </c>
      <c r="ABF1078">
        <v>4751.7036002102686</v>
      </c>
      <c r="ABI1078">
        <v>4459.5797732268111</v>
      </c>
      <c r="ABJ1078">
        <v>15469.210110507256</v>
      </c>
      <c r="ABL1078">
        <v>5420.5222979669988</v>
      </c>
      <c r="ABM1078">
        <v>5913.0420000000004</v>
      </c>
      <c r="ABN1078">
        <v>1900</v>
      </c>
      <c r="ABQ1078">
        <v>5507.1745072667454</v>
      </c>
    </row>
    <row r="1079" spans="2:745" x14ac:dyDescent="0.25">
      <c r="B1079" s="3">
        <v>43441</v>
      </c>
      <c r="C1079" s="4">
        <v>14769.290575221685</v>
      </c>
      <c r="D1079">
        <v>7895.6502</v>
      </c>
      <c r="F1079">
        <v>3261.3250202091003</v>
      </c>
      <c r="I1079">
        <v>6400</v>
      </c>
      <c r="K1079">
        <v>6045.4527079418476</v>
      </c>
      <c r="L1079">
        <v>3580</v>
      </c>
      <c r="N1079">
        <v>6500</v>
      </c>
      <c r="P1079">
        <v>11311.641510179397</v>
      </c>
      <c r="R1079">
        <v>2950</v>
      </c>
      <c r="S1079">
        <v>8236.7674247499945</v>
      </c>
      <c r="T1079">
        <v>10365.779530314754</v>
      </c>
      <c r="W1079">
        <v>41000</v>
      </c>
      <c r="Y1079">
        <v>36582.76619066819</v>
      </c>
      <c r="Z1079">
        <v>35996.768522436025</v>
      </c>
      <c r="AA1079">
        <v>1850</v>
      </c>
      <c r="AD1079">
        <v>3672.6898032196832</v>
      </c>
      <c r="AE1079">
        <v>5200</v>
      </c>
      <c r="AH1079">
        <v>2253.7444</v>
      </c>
      <c r="AJ1079">
        <v>3544.4736970951144</v>
      </c>
      <c r="AK1079">
        <v>12476.317048273129</v>
      </c>
      <c r="AL1079">
        <v>2400</v>
      </c>
      <c r="AM1079">
        <v>22599.454000000002</v>
      </c>
      <c r="AN1079">
        <v>9474.3209999999999</v>
      </c>
      <c r="AO1079">
        <v>2900</v>
      </c>
      <c r="AQ1079">
        <v>1700</v>
      </c>
      <c r="AR1079">
        <v>21200</v>
      </c>
      <c r="AT1079">
        <v>7572.2727802065492</v>
      </c>
      <c r="AU1079">
        <v>10522.924819782298</v>
      </c>
      <c r="AX1079">
        <v>7850.6541402604007</v>
      </c>
      <c r="AY1079">
        <v>5380</v>
      </c>
      <c r="BA1079">
        <v>78416.425888123922</v>
      </c>
      <c r="BB1079">
        <v>22144.37877898206</v>
      </c>
      <c r="BC1079">
        <v>20023.218421058224</v>
      </c>
      <c r="BD1079">
        <v>1041.4253922808207</v>
      </c>
      <c r="BE1079">
        <v>1610</v>
      </c>
      <c r="BG1079">
        <v>14867.657070826057</v>
      </c>
      <c r="BH1079">
        <v>8307.5823999999993</v>
      </c>
      <c r="BI1079">
        <v>2700</v>
      </c>
      <c r="BK1079">
        <v>15858.987264611442</v>
      </c>
      <c r="BM1079">
        <v>29964.242453601986</v>
      </c>
      <c r="BN1079">
        <v>1600.2216679516034</v>
      </c>
      <c r="BO1079">
        <v>19767.525340468601</v>
      </c>
      <c r="BP1079">
        <v>14116.360593111143</v>
      </c>
      <c r="BQ1079">
        <v>6178.8927359023764</v>
      </c>
      <c r="BR1079">
        <v>48013.902879711524</v>
      </c>
      <c r="BS1079">
        <v>1570</v>
      </c>
      <c r="BT1079">
        <v>18108.993122041978</v>
      </c>
      <c r="BU1079">
        <v>37703.155098828051</v>
      </c>
      <c r="BV1079">
        <v>4600</v>
      </c>
      <c r="BX1079">
        <v>6970.165724279881</v>
      </c>
      <c r="BY1079">
        <v>8932.2117179296802</v>
      </c>
      <c r="BZ1079">
        <v>22879.504362656375</v>
      </c>
      <c r="CD1079">
        <v>10768.231203787514</v>
      </c>
      <c r="CE1079">
        <v>5100</v>
      </c>
      <c r="CF1079">
        <v>12454.051852962006</v>
      </c>
      <c r="CG1079">
        <v>3100</v>
      </c>
      <c r="CH1079">
        <v>6986.6873019583063</v>
      </c>
      <c r="CI1079">
        <v>18184.856905805947</v>
      </c>
      <c r="CK1079">
        <v>5093.2804914120588</v>
      </c>
      <c r="CP1079">
        <v>4934.0091098186367</v>
      </c>
      <c r="CQ1079">
        <v>10469.365405029965</v>
      </c>
      <c r="CR1079">
        <v>12852.990546483554</v>
      </c>
      <c r="CS1079">
        <v>3874.8922331650606</v>
      </c>
      <c r="CT1079">
        <v>9299.8555660172715</v>
      </c>
      <c r="CV1079">
        <v>5493.0024160500834</v>
      </c>
      <c r="CX1079">
        <v>108947.78069998993</v>
      </c>
      <c r="CZ1079">
        <v>9166.6630000000005</v>
      </c>
      <c r="DA1079">
        <v>7275.0234383511088</v>
      </c>
      <c r="DC1079">
        <v>14958.80529586479</v>
      </c>
      <c r="DD1079">
        <v>2279.6468827758931</v>
      </c>
      <c r="DE1079">
        <v>6604.6458108368033</v>
      </c>
      <c r="DF1079">
        <v>14478.157573932909</v>
      </c>
      <c r="DH1079">
        <v>6985.4089900287108</v>
      </c>
      <c r="DI1079">
        <v>7931.9604348193097</v>
      </c>
      <c r="DJ1079">
        <v>3260</v>
      </c>
      <c r="DK1079">
        <v>36745.163251397993</v>
      </c>
      <c r="DL1079">
        <v>3990</v>
      </c>
      <c r="DN1079">
        <v>8012.4293657328781</v>
      </c>
      <c r="DO1079">
        <v>14692.041641704764</v>
      </c>
      <c r="DP1079">
        <v>26016.640860885003</v>
      </c>
      <c r="DR1079">
        <v>12700</v>
      </c>
      <c r="DS1079">
        <v>10460.115782938972</v>
      </c>
      <c r="DT1079">
        <v>21142.579486760918</v>
      </c>
      <c r="DU1079">
        <v>19203.568032876017</v>
      </c>
      <c r="DW1079">
        <v>3723.3896781665762</v>
      </c>
      <c r="DY1079">
        <v>10786.815891346369</v>
      </c>
      <c r="DZ1079">
        <v>18564.075095155215</v>
      </c>
      <c r="EB1079">
        <v>3258.7422394653549</v>
      </c>
      <c r="EC1079">
        <v>8261.0433174707832</v>
      </c>
      <c r="EE1079">
        <v>10480.7642</v>
      </c>
      <c r="EF1079">
        <v>34143.583437139634</v>
      </c>
      <c r="EG1079">
        <v>84103.436356533683</v>
      </c>
      <c r="EJ1079">
        <v>5860</v>
      </c>
      <c r="EK1079">
        <v>13960.179031110916</v>
      </c>
      <c r="EL1079">
        <v>9000</v>
      </c>
      <c r="EM1079">
        <v>17500</v>
      </c>
      <c r="EN1079">
        <v>3895</v>
      </c>
      <c r="EO1079">
        <v>900</v>
      </c>
      <c r="EP1079">
        <v>37083.527126368943</v>
      </c>
      <c r="ER1079">
        <v>11948.649600000001</v>
      </c>
      <c r="ES1079">
        <v>9425.181389976</v>
      </c>
      <c r="ET1079">
        <v>5240</v>
      </c>
      <c r="EU1079">
        <v>3835.9239242530994</v>
      </c>
      <c r="EV1079">
        <v>8100</v>
      </c>
      <c r="EW1079">
        <v>20029.069480310962</v>
      </c>
      <c r="EX1079">
        <v>6346.0970693611944</v>
      </c>
      <c r="EY1079">
        <v>7853.9298770670202</v>
      </c>
      <c r="EZ1079">
        <v>5198.7585120357626</v>
      </c>
      <c r="FB1079">
        <v>9308.0319901389448</v>
      </c>
      <c r="FC1079">
        <v>1300</v>
      </c>
      <c r="FD1079">
        <v>2707.9915071627597</v>
      </c>
      <c r="FE1079">
        <v>2100</v>
      </c>
      <c r="FG1079">
        <v>15978.863963224132</v>
      </c>
      <c r="FH1079">
        <v>25364.228908527624</v>
      </c>
      <c r="FJ1079">
        <v>3294.1565995575447</v>
      </c>
      <c r="FK1079">
        <v>18975.918751526726</v>
      </c>
      <c r="FL1079">
        <v>12489.995471519873</v>
      </c>
      <c r="FM1079">
        <v>28388.329166180687</v>
      </c>
      <c r="FN1079">
        <v>12504.465693171189</v>
      </c>
      <c r="FO1079">
        <v>1100</v>
      </c>
      <c r="FP1079">
        <v>9049.1378966469056</v>
      </c>
      <c r="FR1079">
        <v>12167.316577445701</v>
      </c>
      <c r="FT1079">
        <v>6075.9456</v>
      </c>
      <c r="FU1079">
        <v>4700</v>
      </c>
      <c r="FV1079">
        <v>3030</v>
      </c>
      <c r="FW1079">
        <v>12635.079080022801</v>
      </c>
      <c r="FX1079">
        <v>38816.173257832692</v>
      </c>
      <c r="FY1079">
        <v>46873.166473825971</v>
      </c>
      <c r="FZ1079">
        <v>4300</v>
      </c>
      <c r="GA1079">
        <v>8645.6436849383917</v>
      </c>
      <c r="GB1079">
        <v>19136.365549999999</v>
      </c>
      <c r="GD1079">
        <v>7488.2688693820619</v>
      </c>
      <c r="GE1079">
        <v>22435.058735974017</v>
      </c>
      <c r="GG1079">
        <v>8302.3228571562558</v>
      </c>
      <c r="GH1079">
        <v>1300</v>
      </c>
      <c r="GI1079">
        <v>13608.198929683271</v>
      </c>
      <c r="GJ1079">
        <v>1400</v>
      </c>
      <c r="GL1079">
        <v>10688.105144569739</v>
      </c>
      <c r="GM1079">
        <v>5038.3631289543755</v>
      </c>
      <c r="GN1079">
        <v>57203.997783666324</v>
      </c>
      <c r="GQ1079">
        <v>16600</v>
      </c>
      <c r="GR1079">
        <v>3626.7460315181061</v>
      </c>
      <c r="GT1079">
        <v>6360.7484443481189</v>
      </c>
      <c r="GU1079">
        <v>7493.8324787815154</v>
      </c>
      <c r="GW1079">
        <v>12299.059640000001</v>
      </c>
      <c r="GX1079">
        <v>5328.8515203002398</v>
      </c>
      <c r="GZ1079">
        <v>19364.558856867006</v>
      </c>
      <c r="HB1079">
        <v>11546.221669784612</v>
      </c>
      <c r="HD1079">
        <v>11652.171</v>
      </c>
      <c r="HF1079">
        <v>11869.948742341645</v>
      </c>
      <c r="HG1079">
        <v>14427.58406206664</v>
      </c>
      <c r="HI1079">
        <v>15972.348575707301</v>
      </c>
      <c r="HJ1079">
        <v>3691.5194331431212</v>
      </c>
      <c r="HL1079">
        <v>78384.717666730037</v>
      </c>
      <c r="HN1079">
        <v>13303.760420882381</v>
      </c>
      <c r="HO1079">
        <v>6012.2260100589046</v>
      </c>
      <c r="HQ1079">
        <v>20752.91784968504</v>
      </c>
      <c r="HS1079">
        <v>6879.7540016758776</v>
      </c>
      <c r="HT1079">
        <v>3700</v>
      </c>
      <c r="HU1079">
        <v>41900</v>
      </c>
      <c r="HV1079">
        <v>12892.742766245017</v>
      </c>
      <c r="HW1079">
        <v>16198.452540286058</v>
      </c>
      <c r="HX1079">
        <v>13162.297430348019</v>
      </c>
      <c r="HZ1079">
        <v>5819.8353795546</v>
      </c>
      <c r="IA1079">
        <v>10327.107220668013</v>
      </c>
      <c r="IB1079">
        <v>22049.518648263107</v>
      </c>
      <c r="IE1079">
        <v>4282.0520100000003</v>
      </c>
      <c r="IF1079">
        <v>7129.3947460971685</v>
      </c>
      <c r="IG1079">
        <v>2282.1339972150004</v>
      </c>
      <c r="IH1079">
        <v>3800</v>
      </c>
      <c r="IJ1079">
        <v>6000</v>
      </c>
      <c r="IK1079">
        <v>12723.096573481045</v>
      </c>
      <c r="IM1079">
        <v>3709.0912800000001</v>
      </c>
      <c r="IN1079">
        <v>21065.252046907197</v>
      </c>
      <c r="IO1079">
        <v>70786.821574908987</v>
      </c>
      <c r="IP1079">
        <v>11775.345244574402</v>
      </c>
      <c r="IQ1079">
        <v>227367.84073666565</v>
      </c>
      <c r="IS1079">
        <v>4416.5969916269378</v>
      </c>
      <c r="IT1079">
        <v>38106.935709405101</v>
      </c>
      <c r="IU1079">
        <v>6459.8227618992369</v>
      </c>
      <c r="IW1079">
        <v>22003.956117373396</v>
      </c>
      <c r="IX1079">
        <v>9521.5893468412196</v>
      </c>
      <c r="IZ1079">
        <v>2600</v>
      </c>
      <c r="JA1079">
        <v>25001.963431691212</v>
      </c>
      <c r="JC1079">
        <v>131247.72279999999</v>
      </c>
      <c r="JE1079">
        <v>10484.617532269451</v>
      </c>
      <c r="JF1079">
        <v>51391.68337647619</v>
      </c>
      <c r="JH1079">
        <v>7829.6297573280463</v>
      </c>
      <c r="JI1079">
        <v>10202.342481485344</v>
      </c>
      <c r="JJ1079">
        <v>5721.3661002472427</v>
      </c>
      <c r="JK1079">
        <v>13008.833581411445</v>
      </c>
      <c r="JL1079">
        <v>9180</v>
      </c>
      <c r="JN1079">
        <v>2284.1205251008773</v>
      </c>
      <c r="JO1079">
        <v>3090.9094</v>
      </c>
      <c r="JP1079">
        <v>18700</v>
      </c>
      <c r="JQ1079">
        <v>29523.677888933915</v>
      </c>
      <c r="JR1079">
        <v>8967.2259511679531</v>
      </c>
      <c r="JS1079">
        <v>11250</v>
      </c>
      <c r="JT1079">
        <v>7666.5945846346231</v>
      </c>
      <c r="JU1079">
        <v>15943.717445423832</v>
      </c>
      <c r="JV1079">
        <v>13836.090947981562</v>
      </c>
      <c r="JW1079">
        <v>67206.78298232831</v>
      </c>
      <c r="JX1079">
        <v>21723.597967403653</v>
      </c>
      <c r="JY1079">
        <v>3554.8638841498059</v>
      </c>
      <c r="JZ1079">
        <v>9474.5775752555601</v>
      </c>
      <c r="KA1079">
        <v>2600</v>
      </c>
      <c r="KB1079">
        <v>3100</v>
      </c>
      <c r="KC1079">
        <v>3900</v>
      </c>
      <c r="KD1079">
        <v>8407.5029181755563</v>
      </c>
      <c r="KE1079">
        <v>23840.526240161016</v>
      </c>
      <c r="KF1079">
        <v>2663.2302691575055</v>
      </c>
      <c r="KG1079">
        <v>14828.895539442805</v>
      </c>
      <c r="KI1079">
        <v>5525.7311478258516</v>
      </c>
      <c r="KJ1079">
        <v>9240.8624401143479</v>
      </c>
      <c r="KK1079">
        <v>15852.29720342488</v>
      </c>
      <c r="KL1079">
        <v>11743.12922912833</v>
      </c>
      <c r="KM1079">
        <v>17722.129743249301</v>
      </c>
      <c r="KN1079">
        <v>13861.805587735447</v>
      </c>
      <c r="KO1079">
        <v>14786.2291128165</v>
      </c>
      <c r="KP1079">
        <v>10119.842708666914</v>
      </c>
      <c r="KQ1079">
        <v>21084.004667896366</v>
      </c>
      <c r="KR1079">
        <v>28000</v>
      </c>
      <c r="KS1079">
        <v>8504.9192390824537</v>
      </c>
      <c r="KU1079">
        <v>10400</v>
      </c>
      <c r="KV1079">
        <v>4584.6367325669198</v>
      </c>
      <c r="KW1079">
        <v>9532.7650751003821</v>
      </c>
      <c r="MW1079">
        <v>23816.057744065711</v>
      </c>
      <c r="MX1079">
        <v>20006.753212198808</v>
      </c>
      <c r="MY1079">
        <v>7806.4106612969263</v>
      </c>
      <c r="MZ1079">
        <v>10241.232199727912</v>
      </c>
      <c r="NA1079">
        <v>7204.1736212130063</v>
      </c>
      <c r="NB1079">
        <v>13607.359122743048</v>
      </c>
      <c r="NC1079">
        <v>16008.294380362919</v>
      </c>
      <c r="ND1079">
        <v>11729.895427926889</v>
      </c>
      <c r="NE1079">
        <v>15198.74063512967</v>
      </c>
      <c r="NF1079">
        <v>6523.1076101987983</v>
      </c>
      <c r="NG1079">
        <v>270000</v>
      </c>
      <c r="NH1079">
        <v>7712.666871832801</v>
      </c>
      <c r="NI1079">
        <v>4480</v>
      </c>
      <c r="NJ1079">
        <v>58443.734803818013</v>
      </c>
      <c r="NK1079">
        <v>12669.287182175281</v>
      </c>
      <c r="NL1079">
        <v>41197.011281012055</v>
      </c>
      <c r="NM1079">
        <v>11992.641211189622</v>
      </c>
      <c r="NN1079">
        <v>19775.44443893632</v>
      </c>
      <c r="NO1079">
        <v>17076.170662162349</v>
      </c>
      <c r="NP1079">
        <v>7520.9260991651818</v>
      </c>
      <c r="NR1079">
        <v>11869.070912262383</v>
      </c>
      <c r="NS1079">
        <v>51635.142670895701</v>
      </c>
      <c r="NT1079">
        <v>6145.5752785237564</v>
      </c>
      <c r="NU1079">
        <v>6230.526978193001</v>
      </c>
      <c r="NX1079">
        <v>26530.123721871882</v>
      </c>
      <c r="NY1079">
        <v>6949.4621270151774</v>
      </c>
      <c r="NZ1079">
        <v>32053.263000000003</v>
      </c>
      <c r="OA1079">
        <v>7009.9438828125003</v>
      </c>
      <c r="OB1079">
        <v>13731.018644529424</v>
      </c>
      <c r="OC1079">
        <v>3953.9316416415545</v>
      </c>
      <c r="OD1079">
        <v>17239.568026236448</v>
      </c>
      <c r="OF1079">
        <v>12336.929677425424</v>
      </c>
      <c r="OG1079">
        <v>17966.179024031542</v>
      </c>
      <c r="OH1079">
        <v>7228.2574393114919</v>
      </c>
      <c r="OI1079">
        <v>8521.1660074230858</v>
      </c>
      <c r="OJ1079">
        <v>7328.9103308612803</v>
      </c>
      <c r="OK1079">
        <v>14900.516901576299</v>
      </c>
      <c r="OL1079">
        <v>24004.327793911802</v>
      </c>
      <c r="OM1079">
        <v>10175.103021533729</v>
      </c>
      <c r="OO1079">
        <v>7724.8292275598187</v>
      </c>
      <c r="OP1079">
        <v>39571.921135011144</v>
      </c>
      <c r="OQ1079">
        <v>44454.328507414844</v>
      </c>
      <c r="OR1079">
        <v>14477.426100000001</v>
      </c>
      <c r="OS1079">
        <v>11893.952858579349</v>
      </c>
      <c r="OT1079">
        <v>10100</v>
      </c>
      <c r="OU1079">
        <v>15286.9007808405</v>
      </c>
      <c r="OW1079">
        <v>10185.186</v>
      </c>
      <c r="OX1079">
        <v>5873.5284309450944</v>
      </c>
      <c r="OY1079">
        <v>13491.996132841427</v>
      </c>
      <c r="PA1079">
        <v>12861.468827513463</v>
      </c>
      <c r="PC1079">
        <v>12650</v>
      </c>
      <c r="PD1079">
        <v>9794.1845503890036</v>
      </c>
      <c r="PE1079">
        <v>52824.38478325605</v>
      </c>
      <c r="PF1079">
        <v>72879.100922454003</v>
      </c>
      <c r="PH1079">
        <v>14090.159247361131</v>
      </c>
      <c r="PI1079">
        <v>25044.961833841651</v>
      </c>
      <c r="PJ1079">
        <v>19410.234589297732</v>
      </c>
      <c r="PL1079">
        <v>8537.0247378805507</v>
      </c>
      <c r="PM1079">
        <v>23919.292820689134</v>
      </c>
      <c r="PN1079">
        <v>4352.1109352110498</v>
      </c>
      <c r="PO1079">
        <v>2320.9450706729576</v>
      </c>
      <c r="PP1079">
        <v>26200</v>
      </c>
      <c r="PQ1079">
        <v>19836.916181153305</v>
      </c>
      <c r="PR1079">
        <v>5990</v>
      </c>
      <c r="PT1079">
        <v>8996.3342598605141</v>
      </c>
      <c r="PV1079">
        <v>25566.815812947214</v>
      </c>
      <c r="PW1079">
        <v>5783.6079989535319</v>
      </c>
      <c r="PZ1079">
        <v>5411.6294021160566</v>
      </c>
      <c r="QB1079">
        <v>8332.9005161399582</v>
      </c>
      <c r="QC1079">
        <v>12191.46797507384</v>
      </c>
      <c r="QD1079">
        <v>94573.979359550562</v>
      </c>
      <c r="QF1079">
        <v>7380.429270795079</v>
      </c>
      <c r="QG1079">
        <v>32350</v>
      </c>
      <c r="QH1079">
        <v>19558.175347532106</v>
      </c>
      <c r="QI1079">
        <v>11588.172633373824</v>
      </c>
      <c r="QJ1079">
        <v>6917.0882569440382</v>
      </c>
      <c r="QK1079">
        <v>39002.569277865892</v>
      </c>
      <c r="QL1079">
        <v>22517.148318605916</v>
      </c>
      <c r="QM1079">
        <v>54518.630602425183</v>
      </c>
      <c r="QO1079">
        <v>8390.4585101941339</v>
      </c>
      <c r="QQ1079">
        <v>26331.289502152027</v>
      </c>
      <c r="QR1079">
        <v>7454.6134152327095</v>
      </c>
      <c r="QS1079">
        <v>65194.205572503706</v>
      </c>
      <c r="QT1079">
        <v>16883.177421297132</v>
      </c>
      <c r="QU1079">
        <v>3918.197435985614</v>
      </c>
      <c r="QV1079">
        <v>12681.832713713495</v>
      </c>
      <c r="QW1079">
        <v>12314.32810300149</v>
      </c>
      <c r="QX1079">
        <v>23517.491031080554</v>
      </c>
      <c r="QY1079">
        <v>2930</v>
      </c>
      <c r="RB1079">
        <v>15099.521771316608</v>
      </c>
      <c r="RD1079">
        <v>5970.2975804735952</v>
      </c>
      <c r="RE1079">
        <v>14399.8704</v>
      </c>
      <c r="RF1079">
        <v>80115.406442029198</v>
      </c>
      <c r="RG1079">
        <v>73753.061273233878</v>
      </c>
      <c r="RH1079">
        <v>11652.466465141202</v>
      </c>
      <c r="RI1079">
        <v>11157.022561982689</v>
      </c>
      <c r="RK1079">
        <v>3400</v>
      </c>
      <c r="RL1079">
        <v>22133.149723822273</v>
      </c>
      <c r="RN1079">
        <v>4958.6364289323901</v>
      </c>
      <c r="RO1079">
        <v>33973.984992792866</v>
      </c>
      <c r="RP1079">
        <v>9035.2435806319936</v>
      </c>
      <c r="RQ1079">
        <v>23241.723569693171</v>
      </c>
      <c r="RR1079">
        <v>35564.152919746011</v>
      </c>
      <c r="RS1079">
        <v>8250.1722128055026</v>
      </c>
      <c r="RV1079">
        <v>10259.901429917314</v>
      </c>
      <c r="RW1079">
        <v>17616.127034928075</v>
      </c>
      <c r="RX1079">
        <v>10363.761455160844</v>
      </c>
      <c r="RY1079">
        <v>12098.971114904696</v>
      </c>
      <c r="RZ1079">
        <v>16436.983491437633</v>
      </c>
      <c r="SA1079">
        <v>1267.3221000000001</v>
      </c>
      <c r="SB1079">
        <v>2500</v>
      </c>
      <c r="SC1079">
        <v>22010.839827258536</v>
      </c>
      <c r="SD1079">
        <v>21091.340217753859</v>
      </c>
      <c r="SE1079">
        <v>4500</v>
      </c>
      <c r="SF1079">
        <v>6307.4916864423703</v>
      </c>
      <c r="SG1079">
        <v>11142.135441244427</v>
      </c>
      <c r="SJ1079">
        <v>5206.472354300623</v>
      </c>
      <c r="SK1079">
        <v>7113.7960650288005</v>
      </c>
      <c r="SL1079">
        <v>5261.2507930601496</v>
      </c>
      <c r="SM1079">
        <v>90844.455800000011</v>
      </c>
      <c r="SN1079">
        <v>11338.353548378307</v>
      </c>
      <c r="SP1079">
        <v>12194.62856120395</v>
      </c>
      <c r="SQ1079">
        <v>72200</v>
      </c>
      <c r="SR1079">
        <v>8384.2048400696967</v>
      </c>
      <c r="SS1079">
        <v>5138.721628928929</v>
      </c>
      <c r="ST1079">
        <v>10229.318732416234</v>
      </c>
      <c r="SU1079">
        <v>3730</v>
      </c>
      <c r="SV1079">
        <v>4859.5039627755732</v>
      </c>
      <c r="SW1079">
        <v>14308.520589332265</v>
      </c>
      <c r="SX1079">
        <v>22346.384987226433</v>
      </c>
      <c r="SY1079">
        <v>5130</v>
      </c>
      <c r="SZ1079">
        <v>10303.869431561721</v>
      </c>
      <c r="TB1079">
        <v>56729.930482758813</v>
      </c>
      <c r="TD1079">
        <v>3539.8100600000002</v>
      </c>
      <c r="TF1079">
        <v>9652.6303814118746</v>
      </c>
      <c r="TG1079">
        <v>16396.102134850087</v>
      </c>
      <c r="TH1079">
        <v>3577.66264</v>
      </c>
      <c r="TI1079">
        <v>11772.204010343738</v>
      </c>
      <c r="TJ1079">
        <v>21216.664406202814</v>
      </c>
      <c r="TK1079">
        <v>9792.6260200030229</v>
      </c>
      <c r="TL1079">
        <v>44618.660850732536</v>
      </c>
      <c r="TM1079">
        <v>6115.0667170090446</v>
      </c>
      <c r="TN1079">
        <v>17023.469985812219</v>
      </c>
      <c r="TO1079">
        <v>25382.424058364726</v>
      </c>
      <c r="TP1079">
        <v>11375.564406255657</v>
      </c>
      <c r="TQ1079">
        <v>24045.983528699147</v>
      </c>
      <c r="TR1079">
        <v>5826.8692753004725</v>
      </c>
      <c r="TS1079">
        <v>8191.9252950303999</v>
      </c>
      <c r="TT1079">
        <v>4200</v>
      </c>
      <c r="TU1079">
        <v>2900</v>
      </c>
      <c r="TV1079">
        <v>17083.193307253288</v>
      </c>
      <c r="TW1079">
        <v>17046.82912948605</v>
      </c>
      <c r="TY1079">
        <v>5981.9579211178298</v>
      </c>
      <c r="TZ1079">
        <v>5001.6750809507994</v>
      </c>
      <c r="UB1079">
        <v>21210.930912917098</v>
      </c>
      <c r="UC1079">
        <v>6758.8536403036942</v>
      </c>
      <c r="UD1079">
        <v>12726.631649343753</v>
      </c>
      <c r="UE1079">
        <v>2200</v>
      </c>
      <c r="UG1079">
        <v>20190.924059791145</v>
      </c>
      <c r="UI1079">
        <v>8700.0030000000006</v>
      </c>
      <c r="UK1079">
        <v>1400</v>
      </c>
      <c r="UN1079">
        <v>4955.5710039339538</v>
      </c>
      <c r="UO1079">
        <v>22563.273251581744</v>
      </c>
      <c r="UQ1079">
        <v>4485.0632444607509</v>
      </c>
      <c r="UR1079">
        <v>15535.310754142736</v>
      </c>
      <c r="US1079">
        <v>12213.187963082275</v>
      </c>
      <c r="UU1079">
        <v>28335.207424000007</v>
      </c>
      <c r="UW1079">
        <v>11541.645434802113</v>
      </c>
      <c r="UY1079">
        <v>12037.975946387334</v>
      </c>
      <c r="UZ1079">
        <v>6700</v>
      </c>
      <c r="VC1079">
        <v>3825.101411410707</v>
      </c>
      <c r="VD1079">
        <v>7945.6022319354988</v>
      </c>
      <c r="VF1079">
        <v>15445.86947695585</v>
      </c>
      <c r="VJ1079">
        <v>4100</v>
      </c>
      <c r="VK1079">
        <v>15042.222275237458</v>
      </c>
      <c r="VL1079">
        <v>6525.5740405644001</v>
      </c>
      <c r="VN1079">
        <v>3365.4995443827215</v>
      </c>
      <c r="VP1079">
        <v>4583.7536202802785</v>
      </c>
      <c r="VQ1079">
        <v>3380</v>
      </c>
      <c r="VR1079">
        <v>3700</v>
      </c>
      <c r="VS1079">
        <v>11650.187338415655</v>
      </c>
      <c r="VT1079">
        <v>14779.386150561022</v>
      </c>
      <c r="VU1079">
        <v>10200</v>
      </c>
      <c r="VV1079">
        <v>14812.426656887026</v>
      </c>
      <c r="VW1079">
        <v>26375.727543725061</v>
      </c>
      <c r="VX1079">
        <v>9320</v>
      </c>
      <c r="VZ1079">
        <v>3200</v>
      </c>
      <c r="WB1079">
        <v>5413.4507390632125</v>
      </c>
      <c r="WC1079">
        <v>16130.31201808898</v>
      </c>
      <c r="WD1079">
        <v>6878.2931273338017</v>
      </c>
      <c r="WE1079">
        <v>33629.687247654605</v>
      </c>
      <c r="WH1079">
        <v>5901.0836718331848</v>
      </c>
      <c r="WI1079">
        <v>5549.803819167033</v>
      </c>
      <c r="WJ1079">
        <v>3451.1529024284064</v>
      </c>
      <c r="WK1079">
        <v>59702.634999738955</v>
      </c>
      <c r="WN1079">
        <v>5030.8270034759189</v>
      </c>
      <c r="WO1079">
        <v>6596.4988482296585</v>
      </c>
      <c r="WR1079">
        <v>5200</v>
      </c>
      <c r="WT1079">
        <v>44132.941453624444</v>
      </c>
      <c r="WY1079">
        <v>21494.469600877295</v>
      </c>
      <c r="WZ1079">
        <v>12315.179134773438</v>
      </c>
      <c r="XA1079">
        <v>5023.4265436367414</v>
      </c>
      <c r="XB1079">
        <v>50321.381625989081</v>
      </c>
      <c r="XC1079">
        <v>6777.4854849580652</v>
      </c>
      <c r="XD1079">
        <v>4019.4973925830759</v>
      </c>
      <c r="XE1079">
        <v>41170.613965279867</v>
      </c>
      <c r="XF1079">
        <v>18231.329921584962</v>
      </c>
      <c r="XJ1079">
        <v>24262.703336024028</v>
      </c>
      <c r="XK1079">
        <v>3475.8429967034135</v>
      </c>
      <c r="XL1079">
        <v>92054.287489304523</v>
      </c>
      <c r="XM1079">
        <v>43925.478971597826</v>
      </c>
      <c r="XN1079">
        <v>3461.5367999999999</v>
      </c>
      <c r="XO1079">
        <v>17931.486791438165</v>
      </c>
      <c r="XP1079">
        <v>8497.1875317003287</v>
      </c>
      <c r="XQ1079">
        <v>15988.400889359098</v>
      </c>
      <c r="XT1079">
        <v>7109.6927605880501</v>
      </c>
      <c r="XU1079">
        <v>13945.123403846181</v>
      </c>
      <c r="XV1079">
        <v>19100.475639000935</v>
      </c>
      <c r="XW1079">
        <v>10496.382277456074</v>
      </c>
      <c r="XZ1079">
        <v>14801.974542891774</v>
      </c>
      <c r="YA1079">
        <v>24423.125792075796</v>
      </c>
      <c r="YD1079">
        <v>8715.1985075282555</v>
      </c>
      <c r="YE1079">
        <v>12303.845444427108</v>
      </c>
      <c r="YF1079">
        <v>42809.598000000005</v>
      </c>
      <c r="YG1079">
        <v>4239.5025012302331</v>
      </c>
      <c r="YH1079">
        <v>3824.1175958375557</v>
      </c>
      <c r="YI1079">
        <v>8513.8236449132328</v>
      </c>
      <c r="YJ1079">
        <v>8000</v>
      </c>
      <c r="YK1079">
        <v>3284.80051149263</v>
      </c>
      <c r="YM1079">
        <v>2600</v>
      </c>
      <c r="YN1079">
        <v>5963.5912500000004</v>
      </c>
      <c r="YO1079">
        <v>48983.409492862243</v>
      </c>
      <c r="YP1079">
        <v>8035.0836413785764</v>
      </c>
      <c r="YR1079">
        <v>22637.125716028153</v>
      </c>
      <c r="YS1079">
        <v>11732.870437565463</v>
      </c>
      <c r="YT1079">
        <v>8756.6992793968766</v>
      </c>
      <c r="YU1079">
        <v>13541.642213497153</v>
      </c>
      <c r="YV1079">
        <v>9234.1575950039969</v>
      </c>
      <c r="YW1079">
        <v>9182.1969557620432</v>
      </c>
      <c r="YX1079">
        <v>11583.3287</v>
      </c>
      <c r="YY1079">
        <v>14441.581311123384</v>
      </c>
      <c r="YZ1079">
        <v>5218.1712558198396</v>
      </c>
      <c r="ZA1079">
        <v>18319.131945073044</v>
      </c>
      <c r="ZC1079">
        <v>8163.9855932238452</v>
      </c>
      <c r="ZD1079">
        <v>68566.929393110811</v>
      </c>
      <c r="ZF1079">
        <v>23639.564129645769</v>
      </c>
      <c r="ZG1079">
        <v>31376.480873040433</v>
      </c>
      <c r="ZH1079">
        <v>19874.888427574821</v>
      </c>
      <c r="ZJ1079">
        <v>8492.7292361904347</v>
      </c>
      <c r="ZM1079">
        <v>29546.499362229515</v>
      </c>
      <c r="ZN1079">
        <v>30651.291446800216</v>
      </c>
      <c r="ZO1079">
        <v>18869.104809053591</v>
      </c>
      <c r="ZP1079">
        <v>1600</v>
      </c>
      <c r="ZQ1079">
        <v>38610.708871296752</v>
      </c>
      <c r="ZR1079">
        <v>7361.5477312155954</v>
      </c>
      <c r="ZS1079">
        <v>3385.76152</v>
      </c>
      <c r="ZU1079">
        <v>20302.401600000001</v>
      </c>
      <c r="ZV1079">
        <v>9523.81</v>
      </c>
      <c r="ZX1079">
        <v>12724.757098482027</v>
      </c>
      <c r="ZZ1079">
        <v>2900</v>
      </c>
      <c r="AAA1079">
        <v>17980.81336913292</v>
      </c>
      <c r="AAC1079">
        <v>5829.8499000000002</v>
      </c>
      <c r="AAE1079">
        <v>5351.7009421636494</v>
      </c>
      <c r="AAF1079">
        <v>3631.6301531149102</v>
      </c>
      <c r="AAG1079">
        <v>16314.918654017452</v>
      </c>
      <c r="AAH1079">
        <v>3397.6687041257987</v>
      </c>
      <c r="AAI1079">
        <v>8457.8423052163344</v>
      </c>
      <c r="AAJ1079">
        <v>145705.97044532598</v>
      </c>
      <c r="AAK1079">
        <v>5898.9320760393239</v>
      </c>
      <c r="AAL1079">
        <v>13376.359004178148</v>
      </c>
      <c r="AAM1079">
        <v>16897.057310601387</v>
      </c>
      <c r="AAN1079">
        <v>21742.417719696099</v>
      </c>
      <c r="AAO1079">
        <v>8268.2910000000011</v>
      </c>
      <c r="AAP1079">
        <v>16500</v>
      </c>
      <c r="AAR1079">
        <v>25716.092071215095</v>
      </c>
      <c r="AAT1079">
        <v>14636.331879711484</v>
      </c>
      <c r="AAU1079">
        <v>18449.71843183583</v>
      </c>
      <c r="AAV1079">
        <v>2699.9985999999999</v>
      </c>
      <c r="AAW1079">
        <v>17824.885440331</v>
      </c>
      <c r="AAY1079">
        <v>47542.017516826018</v>
      </c>
      <c r="AAZ1079">
        <v>14356.047961319699</v>
      </c>
      <c r="ABA1079">
        <v>17391.3</v>
      </c>
      <c r="ABC1079">
        <v>19855.253992141184</v>
      </c>
      <c r="ABD1079">
        <v>35500</v>
      </c>
      <c r="ABF1079">
        <v>4751.7036002102686</v>
      </c>
      <c r="ABH1079">
        <v>4500</v>
      </c>
      <c r="ABI1079">
        <v>4528.1886928149152</v>
      </c>
      <c r="ABJ1079">
        <v>15735.920629653934</v>
      </c>
      <c r="ABK1079">
        <v>30375.116823474702</v>
      </c>
      <c r="ABL1079">
        <v>5098.8649308348913</v>
      </c>
      <c r="ABM1079">
        <v>5965.2159000000001</v>
      </c>
      <c r="ABN1079">
        <v>1900</v>
      </c>
      <c r="ABO1079">
        <v>8668.0189561330117</v>
      </c>
      <c r="ABQ1079">
        <v>5576.0141886075799</v>
      </c>
    </row>
    <row r="1080" spans="2:745" x14ac:dyDescent="0.25">
      <c r="B1080" s="3">
        <v>43440</v>
      </c>
      <c r="D1080">
        <v>7913.0415000000003</v>
      </c>
      <c r="F1080">
        <v>3261.3250202091003</v>
      </c>
      <c r="I1080">
        <v>6400</v>
      </c>
      <c r="K1080">
        <v>6053.1246022412661</v>
      </c>
      <c r="L1080">
        <v>3600</v>
      </c>
      <c r="M1080">
        <v>13946.769941238486</v>
      </c>
      <c r="N1080">
        <v>6420</v>
      </c>
      <c r="P1080">
        <v>12138.261466692506</v>
      </c>
      <c r="R1080">
        <v>2990</v>
      </c>
      <c r="S1080">
        <v>7862.368905443177</v>
      </c>
      <c r="T1080">
        <v>10365.779530314754</v>
      </c>
      <c r="U1080">
        <v>12280.849108840139</v>
      </c>
      <c r="W1080">
        <v>40900</v>
      </c>
      <c r="Y1080">
        <v>36582.76619066819</v>
      </c>
      <c r="Z1080">
        <v>36256.807097933495</v>
      </c>
      <c r="AA1080">
        <v>1840</v>
      </c>
      <c r="AC1080">
        <v>10000</v>
      </c>
      <c r="AD1080">
        <v>3672.6898032196832</v>
      </c>
      <c r="AE1080">
        <v>5000</v>
      </c>
      <c r="AG1080">
        <v>2800</v>
      </c>
      <c r="AH1080">
        <v>2054.8845999999999</v>
      </c>
      <c r="AI1080">
        <v>6933.3316845519994</v>
      </c>
      <c r="AJ1080">
        <v>3451.1980734873482</v>
      </c>
      <c r="AK1080">
        <v>12437.083346863465</v>
      </c>
      <c r="AL1080">
        <v>2500</v>
      </c>
      <c r="AM1080">
        <v>20811.008000000002</v>
      </c>
      <c r="AN1080">
        <v>9474.3209999999999</v>
      </c>
      <c r="AO1080">
        <v>3000</v>
      </c>
      <c r="AP1080">
        <v>20237.194349146201</v>
      </c>
      <c r="AQ1080">
        <v>1700</v>
      </c>
      <c r="AR1080">
        <v>21300</v>
      </c>
      <c r="AS1080">
        <v>11000</v>
      </c>
      <c r="AT1080">
        <v>7378.1119396884314</v>
      </c>
      <c r="AU1080">
        <v>10446.11514956491</v>
      </c>
      <c r="AW1080">
        <v>7916.6634999999997</v>
      </c>
      <c r="AX1080">
        <v>8378.4292085132001</v>
      </c>
      <c r="AY1080">
        <v>5250</v>
      </c>
      <c r="BA1080">
        <v>78416.425888123922</v>
      </c>
      <c r="BB1080">
        <v>22144.375423773148</v>
      </c>
      <c r="BC1080">
        <v>20097.654177270335</v>
      </c>
      <c r="BD1080">
        <v>1081.4802150608521</v>
      </c>
      <c r="BE1080">
        <v>1590</v>
      </c>
      <c r="BF1080">
        <v>7170.9569612986297</v>
      </c>
      <c r="BG1080">
        <v>14867.657070826057</v>
      </c>
      <c r="BH1080">
        <v>8307.5823999999993</v>
      </c>
      <c r="BI1080">
        <v>2900</v>
      </c>
      <c r="BM1080">
        <v>29801.834635425283</v>
      </c>
      <c r="BN1080">
        <v>1540.9541987682105</v>
      </c>
      <c r="BO1080">
        <v>19622.708305007294</v>
      </c>
      <c r="BQ1080">
        <v>6367.3735488012553</v>
      </c>
      <c r="BR1080">
        <v>47937.080635103994</v>
      </c>
      <c r="BS1080">
        <v>1560</v>
      </c>
      <c r="BT1080">
        <v>16987.960214487</v>
      </c>
      <c r="BX1080">
        <v>6841.5648806584804</v>
      </c>
      <c r="BY1080">
        <v>8932.2117179296802</v>
      </c>
      <c r="CD1080">
        <v>10257.485059734354</v>
      </c>
      <c r="CE1080">
        <v>5100</v>
      </c>
      <c r="CF1080">
        <v>12314.900435610474</v>
      </c>
      <c r="CG1080">
        <v>3100</v>
      </c>
      <c r="CH1080">
        <v>6986.6873019583063</v>
      </c>
      <c r="CI1080">
        <v>17773.124296617891</v>
      </c>
      <c r="CJ1080">
        <v>8998.3331751278693</v>
      </c>
      <c r="CK1080">
        <v>5041.8332137210273</v>
      </c>
      <c r="CP1080">
        <v>4934.0091098186367</v>
      </c>
      <c r="CQ1080">
        <v>10174.914503013499</v>
      </c>
      <c r="CR1080">
        <v>12044.358690910085</v>
      </c>
      <c r="CS1080">
        <v>4010.8533641533081</v>
      </c>
      <c r="CT1080">
        <v>8860.8065907975706</v>
      </c>
      <c r="CV1080">
        <v>5414.155491417785</v>
      </c>
      <c r="CX1080">
        <v>109020.41255378991</v>
      </c>
      <c r="CY1080">
        <v>9417.4969353776341</v>
      </c>
      <c r="CZ1080">
        <v>9166.6630000000005</v>
      </c>
      <c r="DA1080">
        <v>7057.8585595943587</v>
      </c>
      <c r="DC1080">
        <v>14518.840434221705</v>
      </c>
      <c r="DD1080">
        <v>2265.1268389365559</v>
      </c>
      <c r="DE1080">
        <v>6345.6400927647728</v>
      </c>
      <c r="DF1080">
        <v>14693.179716120036</v>
      </c>
      <c r="DH1080">
        <v>6817.7591742680197</v>
      </c>
      <c r="DI1080">
        <v>7742.2006158044924</v>
      </c>
      <c r="DJ1080">
        <v>3350</v>
      </c>
      <c r="DK1080">
        <v>36457.642412185174</v>
      </c>
      <c r="DL1080">
        <v>3790</v>
      </c>
      <c r="DN1080">
        <v>8012.4293657328781</v>
      </c>
      <c r="DO1080">
        <v>15029.236040038966</v>
      </c>
      <c r="DS1080">
        <v>10980.063058699097</v>
      </c>
      <c r="DT1080">
        <v>21142.579486760918</v>
      </c>
      <c r="DU1080">
        <v>18807.61817652806</v>
      </c>
      <c r="DY1080">
        <v>10786.815891346369</v>
      </c>
      <c r="DZ1080">
        <v>18707.982654032388</v>
      </c>
      <c r="EB1080">
        <v>3242.9995233326717</v>
      </c>
      <c r="EC1080">
        <v>8291.4148002556012</v>
      </c>
      <c r="ED1080">
        <v>14520.719795169791</v>
      </c>
      <c r="EE1080">
        <v>9903.8413999999993</v>
      </c>
      <c r="EF1080">
        <v>33864.290321089415</v>
      </c>
      <c r="EG1080">
        <v>83055.418458009895</v>
      </c>
      <c r="EJ1080">
        <v>5860</v>
      </c>
      <c r="EK1080">
        <v>14044.786176754013</v>
      </c>
      <c r="EL1080">
        <v>9000</v>
      </c>
      <c r="EM1080">
        <v>18800</v>
      </c>
      <c r="EN1080">
        <v>3895</v>
      </c>
      <c r="EO1080">
        <v>900</v>
      </c>
      <c r="EP1080">
        <v>36195.707876566368</v>
      </c>
      <c r="ES1080">
        <v>9425.181389976</v>
      </c>
      <c r="ET1080">
        <v>5000</v>
      </c>
      <c r="EU1080">
        <v>3829.4661398688349</v>
      </c>
      <c r="EV1080">
        <v>8000</v>
      </c>
      <c r="EW1080">
        <v>19857.880852274124</v>
      </c>
      <c r="EX1080">
        <v>6891.9978925320493</v>
      </c>
      <c r="EY1080">
        <v>7853.9298770670202</v>
      </c>
      <c r="EZ1080">
        <v>5213.3412848605476</v>
      </c>
      <c r="FB1080">
        <v>8726.2799907552599</v>
      </c>
      <c r="FC1080">
        <v>1300</v>
      </c>
      <c r="FD1080">
        <v>2671.0223398294797</v>
      </c>
      <c r="FE1080">
        <v>2000</v>
      </c>
      <c r="FG1080">
        <v>16065.236200863183</v>
      </c>
      <c r="FH1080">
        <v>25364.228908527624</v>
      </c>
      <c r="FI1080">
        <v>3393.9805443432633</v>
      </c>
      <c r="FK1080">
        <v>18659.653439001278</v>
      </c>
      <c r="FL1080">
        <v>12601.182374827169</v>
      </c>
      <c r="FM1080">
        <v>28164.042141165712</v>
      </c>
      <c r="FN1080">
        <v>12171.354926754737</v>
      </c>
      <c r="FO1080">
        <v>1000</v>
      </c>
      <c r="FP1080">
        <v>9122.1148151682519</v>
      </c>
      <c r="FR1080">
        <v>12079.7819258094</v>
      </c>
      <c r="FT1080">
        <v>6329.11</v>
      </c>
      <c r="FU1080">
        <v>4930</v>
      </c>
      <c r="FV1080">
        <v>3010</v>
      </c>
      <c r="FW1080">
        <v>12635.079080022801</v>
      </c>
      <c r="FX1080">
        <v>38816.173257832692</v>
      </c>
      <c r="FY1080">
        <v>47386.845010525438</v>
      </c>
      <c r="GA1080">
        <v>8582.9940930185458</v>
      </c>
      <c r="GB1080">
        <v>18909.092799999999</v>
      </c>
      <c r="GD1080">
        <v>7516.1063001232615</v>
      </c>
      <c r="GE1080">
        <v>22250.862851442213</v>
      </c>
      <c r="GG1080">
        <v>8342.4306970459002</v>
      </c>
      <c r="GH1080">
        <v>1200</v>
      </c>
      <c r="GI1080">
        <v>13291.729187132498</v>
      </c>
      <c r="GJ1080">
        <v>1400</v>
      </c>
      <c r="GL1080">
        <v>10777.321381168818</v>
      </c>
      <c r="GM1080">
        <v>5496.3961406775006</v>
      </c>
      <c r="GN1080">
        <v>58387.528772293896</v>
      </c>
      <c r="GQ1080">
        <v>16500</v>
      </c>
      <c r="GR1080">
        <v>3639.0400858622343</v>
      </c>
      <c r="GT1080">
        <v>6439.6006977904508</v>
      </c>
      <c r="GU1080">
        <v>7340.8971220716894</v>
      </c>
      <c r="GW1080">
        <v>12485.975440000002</v>
      </c>
      <c r="GX1080">
        <v>5767.6981160896712</v>
      </c>
      <c r="GY1080">
        <v>10830.906960758288</v>
      </c>
      <c r="GZ1080">
        <v>19330.5859465918</v>
      </c>
      <c r="HB1080">
        <v>11546.221669784612</v>
      </c>
      <c r="HD1080">
        <v>11782.605750000001</v>
      </c>
      <c r="HG1080">
        <v>14346.072287704685</v>
      </c>
      <c r="HH1080">
        <v>4390.13671875</v>
      </c>
      <c r="HI1080">
        <v>15972.348575707301</v>
      </c>
      <c r="HJ1080">
        <v>3355.9267574028368</v>
      </c>
      <c r="HK1080">
        <v>3962.2266625467723</v>
      </c>
      <c r="HL1080">
        <v>79016.852486623015</v>
      </c>
      <c r="HO1080">
        <v>5774.9012991355266</v>
      </c>
      <c r="HQ1080">
        <v>20752.91784968504</v>
      </c>
      <c r="HS1080">
        <v>6834.1927168965676</v>
      </c>
      <c r="HT1080">
        <v>3900</v>
      </c>
      <c r="HU1080">
        <v>41800</v>
      </c>
      <c r="HW1080">
        <v>16198.452540286058</v>
      </c>
      <c r="HX1080">
        <v>13076.269342567966</v>
      </c>
      <c r="HZ1080">
        <v>5819.8353795546</v>
      </c>
      <c r="IE1080">
        <v>4273.5050000000001</v>
      </c>
      <c r="IF1080">
        <v>7102.8914199034989</v>
      </c>
      <c r="IG1080">
        <v>2282.1339972150004</v>
      </c>
      <c r="IH1080">
        <v>3800</v>
      </c>
      <c r="IJ1080">
        <v>6060</v>
      </c>
      <c r="IK1080">
        <v>12723.096573481045</v>
      </c>
      <c r="IM1080">
        <v>3636.364</v>
      </c>
      <c r="IN1080">
        <v>21065.252046907197</v>
      </c>
      <c r="IO1080">
        <v>69763.397648524755</v>
      </c>
      <c r="IP1080">
        <v>11725.023256349725</v>
      </c>
      <c r="IQ1080">
        <v>227092.02046888968</v>
      </c>
      <c r="IS1080">
        <v>3881.2519017327645</v>
      </c>
      <c r="IT1080">
        <v>37828.782894007985</v>
      </c>
      <c r="IU1080">
        <v>6394.2408049256383</v>
      </c>
      <c r="IW1080">
        <v>21574.191349455949</v>
      </c>
      <c r="IX1080">
        <v>9200.6368969477007</v>
      </c>
      <c r="IZ1080">
        <v>2400</v>
      </c>
      <c r="JA1080">
        <v>24760.980651626716</v>
      </c>
      <c r="JC1080">
        <v>130752.07429999999</v>
      </c>
      <c r="JE1080">
        <v>10484.617532269451</v>
      </c>
      <c r="JF1080">
        <v>50887.018727934686</v>
      </c>
      <c r="JH1080">
        <v>7891.2803853385049</v>
      </c>
      <c r="JI1080">
        <v>10272.221539577709</v>
      </c>
      <c r="JJ1080">
        <v>5743.4563168505128</v>
      </c>
      <c r="JK1080">
        <v>12564.629507899834</v>
      </c>
      <c r="JL1080">
        <v>9220</v>
      </c>
      <c r="JN1080">
        <v>2328.9072020636395</v>
      </c>
      <c r="JO1080">
        <v>3000.0003000000002</v>
      </c>
      <c r="JP1080">
        <v>18200</v>
      </c>
      <c r="JQ1080">
        <v>29523.677888933915</v>
      </c>
      <c r="JR1080">
        <v>8967.2259511679531</v>
      </c>
      <c r="JS1080">
        <v>11200</v>
      </c>
      <c r="JT1080">
        <v>6982.0772110065309</v>
      </c>
      <c r="JU1080">
        <v>15692.14004983529</v>
      </c>
      <c r="JV1080">
        <v>13043.840341553172</v>
      </c>
      <c r="JW1080">
        <v>67206.78298232831</v>
      </c>
      <c r="JX1080">
        <v>21723.597967403653</v>
      </c>
      <c r="JZ1080">
        <v>9474.5775752555601</v>
      </c>
      <c r="KA1080">
        <v>2800</v>
      </c>
      <c r="KB1080">
        <v>3200</v>
      </c>
      <c r="KC1080">
        <v>4000</v>
      </c>
      <c r="KD1080">
        <v>8296.3905448075966</v>
      </c>
      <c r="KE1080">
        <v>24213.034462663534</v>
      </c>
      <c r="KF1080">
        <v>2663.2302691575055</v>
      </c>
      <c r="KG1080">
        <v>14828.895539442805</v>
      </c>
      <c r="KI1080">
        <v>5470.4738363475944</v>
      </c>
      <c r="KJ1080">
        <v>8979.3285974695991</v>
      </c>
      <c r="KK1080">
        <v>15535.251259356386</v>
      </c>
      <c r="KM1080">
        <v>17649.1991681742</v>
      </c>
      <c r="KN1080">
        <v>13794.187023892839</v>
      </c>
      <c r="KO1080">
        <v>14690.834086282201</v>
      </c>
      <c r="KQ1080">
        <v>21178.129688735189</v>
      </c>
      <c r="KR1080">
        <v>28150</v>
      </c>
      <c r="KS1080">
        <v>8687.8207280949791</v>
      </c>
      <c r="KU1080">
        <v>10300</v>
      </c>
      <c r="KV1080">
        <v>4502.7682194853678</v>
      </c>
      <c r="KW1080">
        <v>9596.316842267719</v>
      </c>
      <c r="MW1080">
        <v>23674.013662093148</v>
      </c>
      <c r="MX1080">
        <v>19106.253556855223</v>
      </c>
      <c r="MY1080">
        <v>7903.1843471807706</v>
      </c>
      <c r="MZ1080">
        <v>10227.485579325594</v>
      </c>
      <c r="NA1080">
        <v>7137.3135412017482</v>
      </c>
      <c r="NB1080">
        <v>13798.473717163595</v>
      </c>
      <c r="NC1080">
        <v>16268.591849962319</v>
      </c>
      <c r="ND1080">
        <v>11729.895427926889</v>
      </c>
      <c r="NE1080">
        <v>15198.74063512967</v>
      </c>
      <c r="NF1080">
        <v>6523.1076101987983</v>
      </c>
      <c r="NG1080">
        <v>267000</v>
      </c>
      <c r="NH1080">
        <v>7788.2812529292005</v>
      </c>
      <c r="NI1080">
        <v>4810</v>
      </c>
      <c r="NJ1080">
        <v>59466.500162884826</v>
      </c>
      <c r="NK1080">
        <v>13172.702566897477</v>
      </c>
      <c r="NL1080">
        <v>41142.445703156409</v>
      </c>
      <c r="NM1080">
        <v>11301.241137874271</v>
      </c>
      <c r="NN1080">
        <v>19775.44443893632</v>
      </c>
      <c r="NO1080">
        <v>17158.070761261446</v>
      </c>
      <c r="NP1080">
        <v>7454.6624330932427</v>
      </c>
      <c r="NR1080">
        <v>11830.283098823616</v>
      </c>
      <c r="NS1080">
        <v>51560.740448026969</v>
      </c>
      <c r="NU1080">
        <v>6275.0307423229506</v>
      </c>
      <c r="NW1080">
        <v>20547.326054732399</v>
      </c>
      <c r="NX1080">
        <v>26686.183273177008</v>
      </c>
      <c r="NY1080">
        <v>6835.5365183755875</v>
      </c>
      <c r="NZ1080">
        <v>32053.263000000003</v>
      </c>
      <c r="OA1080">
        <v>7059.6597968750002</v>
      </c>
      <c r="OB1080">
        <v>13615.242770629518</v>
      </c>
      <c r="OC1080">
        <v>4173.5945106216404</v>
      </c>
      <c r="OF1080">
        <v>12375.603438169701</v>
      </c>
      <c r="OG1080">
        <v>17424.096036237486</v>
      </c>
      <c r="OH1080">
        <v>6861.8480760284228</v>
      </c>
      <c r="OI1080">
        <v>8333.1991102005177</v>
      </c>
      <c r="OK1080">
        <v>14869.602966095847</v>
      </c>
      <c r="OL1080">
        <v>24037.713507116125</v>
      </c>
      <c r="OM1080">
        <v>9760.9999915875869</v>
      </c>
      <c r="OO1080">
        <v>7654.6035073092744</v>
      </c>
      <c r="OP1080">
        <v>38944.917421050923</v>
      </c>
      <c r="OQ1080">
        <v>44046.490631200031</v>
      </c>
      <c r="OR1080">
        <v>13909.6839</v>
      </c>
      <c r="OS1080">
        <v>10885.990751920084</v>
      </c>
      <c r="OT1080">
        <v>9700</v>
      </c>
      <c r="OU1080">
        <v>15332.533320484799</v>
      </c>
      <c r="OW1080">
        <v>10555.556399999999</v>
      </c>
      <c r="OX1080">
        <v>5873.5284309450944</v>
      </c>
      <c r="OZ1080">
        <v>27048</v>
      </c>
      <c r="PA1080">
        <v>12926.755471307948</v>
      </c>
      <c r="PC1080">
        <v>12600</v>
      </c>
      <c r="PE1080">
        <v>54147.199093354284</v>
      </c>
      <c r="PF1080">
        <v>72973.503902923505</v>
      </c>
      <c r="PH1080">
        <v>12887.340775025425</v>
      </c>
      <c r="PI1080">
        <v>24658.33292045473</v>
      </c>
      <c r="PJ1080">
        <v>19410.234589297732</v>
      </c>
      <c r="PL1080">
        <v>8053.7969225288207</v>
      </c>
      <c r="PN1080">
        <v>4385.91373859133</v>
      </c>
      <c r="PO1080">
        <v>2308.0150145689299</v>
      </c>
      <c r="PP1080">
        <v>26400</v>
      </c>
      <c r="PQ1080">
        <v>19173.082371941484</v>
      </c>
      <c r="PR1080">
        <v>5900</v>
      </c>
      <c r="PU1080">
        <v>15951.516</v>
      </c>
      <c r="PV1080">
        <v>25490.153696566562</v>
      </c>
      <c r="PW1080">
        <v>5733.1695571021919</v>
      </c>
      <c r="PZ1080">
        <v>5393.2848956682064</v>
      </c>
      <c r="QA1080">
        <v>43673.723667627099</v>
      </c>
      <c r="QB1080">
        <v>8486.0788344513549</v>
      </c>
      <c r="QC1080">
        <v>12299.83657929672</v>
      </c>
      <c r="QD1080">
        <v>93020.112633702855</v>
      </c>
      <c r="QE1080">
        <v>6395.6844393103711</v>
      </c>
      <c r="QF1080">
        <v>7772.6259953300842</v>
      </c>
      <c r="QG1080">
        <v>32600</v>
      </c>
      <c r="QH1080">
        <v>19783.722674439396</v>
      </c>
      <c r="QI1080">
        <v>11663.912323788032</v>
      </c>
      <c r="QJ1080">
        <v>6917.0882569440382</v>
      </c>
      <c r="QK1080">
        <v>38306.094826475433</v>
      </c>
      <c r="QL1080">
        <v>22517.148318605916</v>
      </c>
      <c r="QM1080">
        <v>54518.630602425183</v>
      </c>
      <c r="QO1080">
        <v>8494.6878084574164</v>
      </c>
      <c r="QQ1080">
        <v>25932.330570301237</v>
      </c>
      <c r="QR1080">
        <v>7578.8569721532558</v>
      </c>
      <c r="QT1080">
        <v>16626.256641216874</v>
      </c>
      <c r="QU1080">
        <v>4103.7962619007212</v>
      </c>
      <c r="QV1080">
        <v>12681.832713713495</v>
      </c>
      <c r="QW1080">
        <v>11907.548495995434</v>
      </c>
      <c r="QX1080">
        <v>23517.491031080554</v>
      </c>
      <c r="QY1080">
        <v>2900</v>
      </c>
      <c r="RB1080">
        <v>14999.081493458627</v>
      </c>
      <c r="RD1080">
        <v>6166.9662066539013</v>
      </c>
      <c r="RE1080">
        <v>14399.8704</v>
      </c>
      <c r="RF1080">
        <v>80275.958358746691</v>
      </c>
      <c r="RG1080">
        <v>73229.370897329252</v>
      </c>
      <c r="RH1080">
        <v>11652.466465141202</v>
      </c>
      <c r="RI1080">
        <v>11398.069345729227</v>
      </c>
      <c r="RL1080">
        <v>22681.905502098856</v>
      </c>
      <c r="RN1080">
        <v>5064.8929238380842</v>
      </c>
      <c r="RO1080">
        <v>34132.003527643072</v>
      </c>
      <c r="RP1080">
        <v>8939.4636133461427</v>
      </c>
      <c r="RQ1080">
        <v>22880.987283689057</v>
      </c>
      <c r="RR1080">
        <v>35212.032593807933</v>
      </c>
      <c r="RS1080">
        <v>7713.2291865588631</v>
      </c>
      <c r="RV1080">
        <v>10259.901429917314</v>
      </c>
      <c r="RW1080">
        <v>17654.422963264871</v>
      </c>
      <c r="RX1080">
        <v>10471.343754003345</v>
      </c>
      <c r="RY1080">
        <v>12138.253488654387</v>
      </c>
      <c r="RZ1080">
        <v>16233.050693777117</v>
      </c>
      <c r="SA1080">
        <v>1267.3221000000001</v>
      </c>
      <c r="SB1080">
        <v>2300</v>
      </c>
      <c r="SC1080">
        <v>20803.793772215326</v>
      </c>
      <c r="SD1080">
        <v>21057.321927080058</v>
      </c>
      <c r="SE1080">
        <v>4530</v>
      </c>
      <c r="SF1080">
        <v>6071.8271618939743</v>
      </c>
      <c r="SG1080">
        <v>11537.246627104158</v>
      </c>
      <c r="SI1080">
        <v>24970.83981558005</v>
      </c>
      <c r="SJ1080">
        <v>5206.472354300623</v>
      </c>
      <c r="SK1080">
        <v>7065.4028945184</v>
      </c>
      <c r="SL1080">
        <v>5261.2507930601496</v>
      </c>
      <c r="SM1080">
        <v>90755.566900000005</v>
      </c>
      <c r="SN1080">
        <v>11378.992808408337</v>
      </c>
      <c r="SP1080">
        <v>12177.031694593266</v>
      </c>
      <c r="SQ1080">
        <v>80200</v>
      </c>
      <c r="SR1080">
        <v>9008.2718670004506</v>
      </c>
      <c r="ST1080">
        <v>9924.6156212378792</v>
      </c>
      <c r="SU1080">
        <v>3490</v>
      </c>
      <c r="SW1080">
        <v>14853.607087973494</v>
      </c>
      <c r="SX1080">
        <v>22388.547977768376</v>
      </c>
      <c r="SY1080">
        <v>5470</v>
      </c>
      <c r="SZ1080">
        <v>10134.953539241036</v>
      </c>
      <c r="TA1080">
        <v>6140.8815000000004</v>
      </c>
      <c r="TB1080">
        <v>55221.155735876928</v>
      </c>
      <c r="TF1080">
        <v>9652.6303814118746</v>
      </c>
      <c r="TG1080">
        <v>16314.326064352077</v>
      </c>
      <c r="TI1080">
        <v>11566.874870628437</v>
      </c>
      <c r="TJ1080">
        <v>22755.27747382821</v>
      </c>
      <c r="TK1080">
        <v>9932.5206774316393</v>
      </c>
      <c r="TL1080">
        <v>43735.122128566334</v>
      </c>
      <c r="TM1080">
        <v>6183.0119027535902</v>
      </c>
      <c r="TN1080">
        <v>17276.2937974827</v>
      </c>
      <c r="TO1080">
        <v>25382.424058364726</v>
      </c>
      <c r="TP1080">
        <v>11570.853065590518</v>
      </c>
      <c r="TQ1080">
        <v>23404.757301267171</v>
      </c>
      <c r="TR1080">
        <v>5818.5332677535471</v>
      </c>
      <c r="TT1080">
        <v>4200</v>
      </c>
      <c r="TU1080">
        <v>2700</v>
      </c>
      <c r="TV1080">
        <v>16867.198909115599</v>
      </c>
      <c r="TW1080">
        <v>16909.72326517383</v>
      </c>
      <c r="TY1080">
        <v>5896.5013793875751</v>
      </c>
      <c r="TZ1080">
        <v>4631.1806305099999</v>
      </c>
      <c r="UB1080">
        <v>21210.930912917098</v>
      </c>
      <c r="UC1080">
        <v>6691.9342973303919</v>
      </c>
      <c r="UD1080">
        <v>12887.729541272829</v>
      </c>
      <c r="UE1080">
        <v>2150</v>
      </c>
      <c r="UG1080">
        <v>20190.924059791145</v>
      </c>
      <c r="UI1080">
        <v>9570.0033000000003</v>
      </c>
      <c r="UL1080">
        <v>21011.942755641601</v>
      </c>
      <c r="UN1080">
        <v>4883.751134311723</v>
      </c>
      <c r="UO1080">
        <v>22563.273251581744</v>
      </c>
      <c r="US1080">
        <v>11109.170972069189</v>
      </c>
      <c r="UT1080">
        <v>17144.680620797906</v>
      </c>
      <c r="UU1080">
        <v>27708.322304000001</v>
      </c>
      <c r="UV1080">
        <v>7187.7991002195313</v>
      </c>
      <c r="UW1080">
        <v>11401.746702259055</v>
      </c>
      <c r="UY1080">
        <v>11878.532556368957</v>
      </c>
      <c r="UZ1080">
        <v>6600</v>
      </c>
      <c r="VC1080">
        <v>3825.101411410707</v>
      </c>
      <c r="VD1080">
        <v>8614.705577782699</v>
      </c>
      <c r="VF1080">
        <v>15516.722089235465</v>
      </c>
      <c r="VJ1080">
        <v>4100</v>
      </c>
      <c r="VK1080">
        <v>13698.023688939642</v>
      </c>
      <c r="VL1080">
        <v>6437.3906075838004</v>
      </c>
      <c r="VN1080">
        <v>3301.9995529792736</v>
      </c>
      <c r="VP1080">
        <v>4583.7536202802785</v>
      </c>
      <c r="VQ1080">
        <v>3380</v>
      </c>
      <c r="VS1080">
        <v>11376.065283394113</v>
      </c>
      <c r="VT1080">
        <v>14614.253344409501</v>
      </c>
      <c r="VU1080">
        <v>10400</v>
      </c>
      <c r="VV1080">
        <v>15175.476329849944</v>
      </c>
      <c r="VW1080">
        <v>25779.890325116812</v>
      </c>
      <c r="VX1080">
        <v>9230</v>
      </c>
      <c r="WA1080">
        <v>8850.6762266631868</v>
      </c>
      <c r="WB1080">
        <v>5680.7816397576926</v>
      </c>
      <c r="WC1080">
        <v>16094.466880271011</v>
      </c>
      <c r="WD1080">
        <v>6878.2931273338017</v>
      </c>
      <c r="WE1080">
        <v>33786.835318905338</v>
      </c>
      <c r="WH1080">
        <v>5901.0836718331848</v>
      </c>
      <c r="WI1080">
        <v>5537.1906286689255</v>
      </c>
      <c r="WJ1080">
        <v>3511.699444576273</v>
      </c>
      <c r="WK1080">
        <v>59372.786187585698</v>
      </c>
      <c r="WN1080">
        <v>4801.2586265246055</v>
      </c>
      <c r="WO1080">
        <v>6667.4289433719123</v>
      </c>
      <c r="WR1080">
        <v>5170</v>
      </c>
      <c r="WW1080">
        <v>22429.640458539987</v>
      </c>
      <c r="WZ1080">
        <v>12315.179134773438</v>
      </c>
      <c r="XB1080">
        <v>49294.414654030115</v>
      </c>
      <c r="XC1080">
        <v>6709.0260356150538</v>
      </c>
      <c r="XD1080">
        <v>4019.4973925830759</v>
      </c>
      <c r="XE1080">
        <v>41170.613965279867</v>
      </c>
      <c r="XF1080">
        <v>17819.143332053474</v>
      </c>
      <c r="XI1080">
        <v>1800</v>
      </c>
      <c r="XJ1080">
        <v>23453.94655815656</v>
      </c>
      <c r="XK1080">
        <v>3333.0001338251918</v>
      </c>
      <c r="XL1080">
        <v>91514.906898546891</v>
      </c>
      <c r="XM1080">
        <v>43695.100585383159</v>
      </c>
      <c r="XN1080">
        <v>3365.3829999999998</v>
      </c>
      <c r="XO1080">
        <v>17856.927594800167</v>
      </c>
      <c r="XP1080">
        <v>8497.1875317003287</v>
      </c>
      <c r="XQ1080">
        <v>16085.891138684459</v>
      </c>
      <c r="XR1080">
        <v>4040.6308147888303</v>
      </c>
      <c r="XS1080">
        <v>8814.2936272907773</v>
      </c>
      <c r="XT1080">
        <v>6912.2012950161597</v>
      </c>
      <c r="XU1080">
        <v>13530.911817593324</v>
      </c>
      <c r="XV1080">
        <v>19045.271952183015</v>
      </c>
      <c r="XZ1080">
        <v>14485.354766573233</v>
      </c>
      <c r="YA1080">
        <v>24385.083540063213</v>
      </c>
      <c r="YD1080">
        <v>8490.2901589468802</v>
      </c>
      <c r="YF1080">
        <v>43472.578500000003</v>
      </c>
      <c r="YG1080">
        <v>4176.7308241049568</v>
      </c>
      <c r="YH1080">
        <v>3748.5172479791518</v>
      </c>
      <c r="YI1080">
        <v>7979.4832487889726</v>
      </c>
      <c r="YJ1080">
        <v>7300</v>
      </c>
      <c r="YK1080">
        <v>3095.2927896757478</v>
      </c>
      <c r="YM1080">
        <v>2480</v>
      </c>
      <c r="YN1080">
        <v>6007.7660000000005</v>
      </c>
      <c r="YO1080">
        <v>50071.929703814727</v>
      </c>
      <c r="YP1080">
        <v>7843.7721261076595</v>
      </c>
      <c r="YR1080">
        <v>22080.180559522694</v>
      </c>
      <c r="YS1080">
        <v>11119.958419717233</v>
      </c>
      <c r="YT1080">
        <v>8939.130514384311</v>
      </c>
      <c r="YU1080">
        <v>13591.796443917512</v>
      </c>
      <c r="YV1080">
        <v>9609.5298549635099</v>
      </c>
      <c r="YW1080">
        <v>8526.3257446361822</v>
      </c>
      <c r="YX1080">
        <v>11916.661899999999</v>
      </c>
      <c r="YY1080">
        <v>14441.581311123384</v>
      </c>
      <c r="YZ1080">
        <v>4976.5892532355874</v>
      </c>
      <c r="ZA1080">
        <v>18358.52792775062</v>
      </c>
      <c r="ZC1080">
        <v>8105.4623990071868</v>
      </c>
      <c r="ZD1080">
        <v>67918.542353932455</v>
      </c>
      <c r="ZF1080">
        <v>23639.564129645769</v>
      </c>
      <c r="ZG1080">
        <v>28714.722855533146</v>
      </c>
      <c r="ZH1080">
        <v>19649.889690658874</v>
      </c>
      <c r="ZJ1080">
        <v>8456.4355215058622</v>
      </c>
      <c r="ZN1080">
        <v>30722.739678610942</v>
      </c>
      <c r="ZO1080">
        <v>19006.835501090482</v>
      </c>
      <c r="ZP1080">
        <v>1600</v>
      </c>
      <c r="ZQ1080">
        <v>38610.708871296752</v>
      </c>
      <c r="ZR1080">
        <v>7295.2274813848253</v>
      </c>
      <c r="ZS1080">
        <v>3336.5498700000003</v>
      </c>
      <c r="ZU1080">
        <v>20400.009299999998</v>
      </c>
      <c r="ZV1080">
        <v>9523.81</v>
      </c>
      <c r="ZX1080">
        <v>12840.436708468225</v>
      </c>
      <c r="ZZ1080">
        <v>3000</v>
      </c>
      <c r="AAA1080">
        <v>17468.052531610123</v>
      </c>
      <c r="AAC1080">
        <v>6014.9245000000001</v>
      </c>
      <c r="AAD1080">
        <v>9537.8325523644071</v>
      </c>
      <c r="AAE1080">
        <v>5246.7656295722063</v>
      </c>
      <c r="AAF1080">
        <v>3620.0828394325099</v>
      </c>
      <c r="AAG1080">
        <v>16013.587702623994</v>
      </c>
      <c r="AAH1080">
        <v>3328.3285264905776</v>
      </c>
      <c r="AAJ1080">
        <v>144327.04958937652</v>
      </c>
      <c r="AAK1080">
        <v>5786.0338544883316</v>
      </c>
      <c r="AAL1080">
        <v>13397.625075726917</v>
      </c>
      <c r="AAM1080">
        <v>15804.575156898707</v>
      </c>
      <c r="AAN1080">
        <v>21969.690378787</v>
      </c>
      <c r="AAO1080">
        <v>7864.0634400000008</v>
      </c>
      <c r="AAP1080">
        <v>16500</v>
      </c>
      <c r="AAT1080">
        <v>14636.331879711484</v>
      </c>
      <c r="AAU1080">
        <v>17884.209820898333</v>
      </c>
      <c r="AAV1080">
        <v>2699.9985999999999</v>
      </c>
      <c r="AAW1080">
        <v>17824.885440331</v>
      </c>
      <c r="AAX1080">
        <v>12771.40269353696</v>
      </c>
      <c r="AAY1080">
        <v>47542.017516826018</v>
      </c>
      <c r="ABA1080">
        <v>17391.3</v>
      </c>
      <c r="ABB1080">
        <v>30761.906300000002</v>
      </c>
      <c r="ABC1080">
        <v>19406.778029279678</v>
      </c>
      <c r="ABD1080">
        <v>34500</v>
      </c>
      <c r="ABF1080">
        <v>4712.1060702085169</v>
      </c>
      <c r="ABI1080">
        <v>4482.4494130895137</v>
      </c>
      <c r="ABJ1080">
        <v>15735.920629653934</v>
      </c>
      <c r="ABK1080">
        <v>30602.816349887555</v>
      </c>
      <c r="ABL1080">
        <v>4765.2943278830771</v>
      </c>
      <c r="ABM1080">
        <v>5965.2159000000001</v>
      </c>
      <c r="ABN1080">
        <v>1900</v>
      </c>
      <c r="ABO1080">
        <v>8451.3184822296844</v>
      </c>
      <c r="ABQ1080">
        <v>5458.9867303281617</v>
      </c>
    </row>
    <row r="1081" spans="2:745" x14ac:dyDescent="0.25">
      <c r="B1081" s="3">
        <v>43439</v>
      </c>
      <c r="C1081" s="4">
        <v>14906.043265732997</v>
      </c>
      <c r="D1081">
        <v>7913.0415000000003</v>
      </c>
      <c r="F1081">
        <v>3094.0775832753002</v>
      </c>
      <c r="J1081">
        <v>14421.135054726048</v>
      </c>
      <c r="K1081">
        <v>5968.7337649476622</v>
      </c>
      <c r="L1081">
        <v>3520</v>
      </c>
      <c r="N1081">
        <v>6000</v>
      </c>
      <c r="Q1081">
        <v>9085.0940179999998</v>
      </c>
      <c r="R1081">
        <v>2880</v>
      </c>
      <c r="T1081">
        <v>10584.7748725045</v>
      </c>
      <c r="U1081">
        <v>12772.083073193744</v>
      </c>
      <c r="W1081">
        <v>40800</v>
      </c>
      <c r="Y1081">
        <v>38658.782063451494</v>
      </c>
      <c r="Z1081">
        <v>36368.252201718125</v>
      </c>
      <c r="AA1081">
        <v>1850</v>
      </c>
      <c r="AC1081">
        <v>10500</v>
      </c>
      <c r="AD1081">
        <v>3588.926702444498</v>
      </c>
      <c r="AE1081">
        <v>4940</v>
      </c>
      <c r="AG1081">
        <v>2600</v>
      </c>
      <c r="AH1081">
        <v>2253.7444</v>
      </c>
      <c r="AJ1081">
        <v>3637.7493207028806</v>
      </c>
      <c r="AK1081">
        <v>12672.485555321447</v>
      </c>
      <c r="AL1081">
        <v>2500</v>
      </c>
      <c r="AN1081">
        <v>9397.2939999999999</v>
      </c>
      <c r="AO1081">
        <v>2900</v>
      </c>
      <c r="AP1081">
        <v>20493.361366224002</v>
      </c>
      <c r="AQ1081">
        <v>1700</v>
      </c>
      <c r="AR1081">
        <v>21000</v>
      </c>
      <c r="AS1081">
        <v>12100</v>
      </c>
      <c r="AT1081">
        <v>7572.2727802065492</v>
      </c>
      <c r="AU1081">
        <v>10561.329654890993</v>
      </c>
      <c r="AW1081">
        <v>7333.3303999999998</v>
      </c>
      <c r="AX1081">
        <v>8378.4292085132001</v>
      </c>
      <c r="AY1081">
        <v>5250</v>
      </c>
      <c r="BA1081">
        <v>78416.425888123922</v>
      </c>
      <c r="BB1081">
        <v>22144.375423773148</v>
      </c>
      <c r="BC1081">
        <v>20097.654177270335</v>
      </c>
      <c r="BD1081">
        <v>1081.4802150608521</v>
      </c>
      <c r="BE1081">
        <v>1600</v>
      </c>
      <c r="BF1081">
        <v>7030.3499620574821</v>
      </c>
      <c r="BH1081">
        <v>8307.5823999999993</v>
      </c>
      <c r="BI1081">
        <v>2840</v>
      </c>
      <c r="BM1081">
        <v>30857.485453573856</v>
      </c>
      <c r="BN1081">
        <v>1540.9541987682105</v>
      </c>
      <c r="BO1081">
        <v>19839.933858199256</v>
      </c>
      <c r="BQ1081">
        <v>6441.1269103703817</v>
      </c>
      <c r="BR1081">
        <v>48013.902879711524</v>
      </c>
      <c r="BS1081">
        <v>1540</v>
      </c>
      <c r="BT1081">
        <v>18152.109772332558</v>
      </c>
      <c r="BU1081">
        <v>37848.167233823551</v>
      </c>
      <c r="BX1081">
        <v>6918.7253868313201</v>
      </c>
      <c r="BY1081">
        <v>8545.1492101527274</v>
      </c>
      <c r="BZ1081">
        <v>22148.010439871625</v>
      </c>
      <c r="CC1081">
        <v>5220</v>
      </c>
      <c r="CD1081">
        <v>10214.922881063256</v>
      </c>
      <c r="CE1081">
        <v>5100</v>
      </c>
      <c r="CF1081">
        <v>12662.778978989301</v>
      </c>
      <c r="CH1081">
        <v>6986.6873019583063</v>
      </c>
      <c r="CI1081">
        <v>19076.944225713411</v>
      </c>
      <c r="CK1081">
        <v>5196.175046794121</v>
      </c>
      <c r="CN1081">
        <v>14200</v>
      </c>
      <c r="CP1081">
        <v>4867.3333110373042</v>
      </c>
      <c r="CQ1081">
        <v>10927.400141500026</v>
      </c>
      <c r="CR1081">
        <v>12810.43097513758</v>
      </c>
      <c r="CS1081">
        <v>4010.8533641533081</v>
      </c>
      <c r="CT1081">
        <v>8860.8065907975706</v>
      </c>
      <c r="CV1081">
        <v>5414.155491417785</v>
      </c>
      <c r="CX1081">
        <v>110037.25850698983</v>
      </c>
      <c r="CZ1081">
        <v>9166.6630000000005</v>
      </c>
      <c r="DA1081">
        <v>6677.8200217700469</v>
      </c>
      <c r="DC1081">
        <v>15134.79124052202</v>
      </c>
      <c r="DD1081">
        <v>2330.4670362135726</v>
      </c>
      <c r="DE1081">
        <v>6539.8943813187971</v>
      </c>
      <c r="DF1081">
        <v>14693.179716120036</v>
      </c>
      <c r="DH1081">
        <v>6929.5257181084808</v>
      </c>
      <c r="DI1081">
        <v>7780.1525796074566</v>
      </c>
      <c r="DJ1081">
        <v>3140</v>
      </c>
      <c r="DK1081">
        <v>36745.163251397993</v>
      </c>
      <c r="DL1081">
        <v>3600</v>
      </c>
      <c r="DN1081">
        <v>8012.4293657328781</v>
      </c>
      <c r="DO1081">
        <v>14932.894783372056</v>
      </c>
      <c r="DP1081">
        <v>26016.640860885003</v>
      </c>
      <c r="DS1081">
        <v>10980.063058699097</v>
      </c>
      <c r="DT1081">
        <v>20973.438850866831</v>
      </c>
      <c r="DU1081">
        <v>18857.111908571555</v>
      </c>
      <c r="DW1081">
        <v>3791.7657824400862</v>
      </c>
      <c r="DX1081">
        <v>10500</v>
      </c>
      <c r="DY1081">
        <v>10642.991679461751</v>
      </c>
      <c r="DZ1081">
        <v>18707.982654032388</v>
      </c>
      <c r="EB1081">
        <v>3242.9995233326717</v>
      </c>
      <c r="EC1081">
        <v>8230.6718346859616</v>
      </c>
      <c r="EE1081">
        <v>10384.605592309999</v>
      </c>
      <c r="EF1081">
        <v>34841.816227265197</v>
      </c>
      <c r="EG1081">
        <v>83928.76670677973</v>
      </c>
      <c r="EJ1081">
        <v>5850</v>
      </c>
      <c r="EK1081">
        <v>13537.143302895432</v>
      </c>
      <c r="EL1081">
        <v>8300</v>
      </c>
      <c r="EM1081">
        <v>18800</v>
      </c>
      <c r="EN1081">
        <v>3895</v>
      </c>
      <c r="EO1081">
        <v>800</v>
      </c>
      <c r="EP1081">
        <v>36195.707876566368</v>
      </c>
      <c r="ES1081">
        <v>9253.8144556128009</v>
      </c>
      <c r="ET1081">
        <v>5050</v>
      </c>
      <c r="EU1081">
        <v>3835.9239242530994</v>
      </c>
      <c r="EV1081">
        <v>7500</v>
      </c>
      <c r="EW1081">
        <v>19857.880852274124</v>
      </c>
      <c r="EX1081">
        <v>6960.2354954284065</v>
      </c>
      <c r="EY1081">
        <v>7917.268021236916</v>
      </c>
      <c r="EZ1081">
        <v>5337.294853871218</v>
      </c>
      <c r="FC1081">
        <v>1200</v>
      </c>
      <c r="FD1081">
        <v>2717.2337989960797</v>
      </c>
      <c r="FE1081">
        <v>2000</v>
      </c>
      <c r="FG1081">
        <v>15547.002775028888</v>
      </c>
      <c r="FH1081">
        <v>25477.12606984155</v>
      </c>
      <c r="FJ1081">
        <v>3160.609710386293</v>
      </c>
      <c r="FL1081">
        <v>12304.683966007708</v>
      </c>
      <c r="FM1081">
        <v>28452.411173327815</v>
      </c>
      <c r="FN1081">
        <v>12325.098357408482</v>
      </c>
      <c r="FO1081">
        <v>1100</v>
      </c>
      <c r="FP1081">
        <v>8976.1609781255593</v>
      </c>
      <c r="FR1081">
        <v>12167.316577445701</v>
      </c>
      <c r="FT1081">
        <v>6518.9832999999999</v>
      </c>
      <c r="FU1081">
        <v>4980</v>
      </c>
      <c r="FV1081">
        <v>3040</v>
      </c>
      <c r="FW1081">
        <v>12635.079080022801</v>
      </c>
      <c r="FX1081">
        <v>38682.784346293738</v>
      </c>
      <c r="FY1081">
        <v>47194.215559263139</v>
      </c>
      <c r="GA1081">
        <v>8582.9940930185458</v>
      </c>
      <c r="GB1081">
        <v>18909.092799999999</v>
      </c>
      <c r="GD1081">
        <v>7516.1063001232615</v>
      </c>
      <c r="GE1081">
        <v>21735.111796010766</v>
      </c>
      <c r="GG1081">
        <v>8222.1071773769672</v>
      </c>
      <c r="GH1081">
        <v>1300</v>
      </c>
      <c r="GI1081">
        <v>13544.904981173118</v>
      </c>
      <c r="GJ1081">
        <v>1400</v>
      </c>
      <c r="GK1081">
        <v>8508.6770056339628</v>
      </c>
      <c r="GL1081">
        <v>10813.007875808451</v>
      </c>
      <c r="GM1081">
        <v>5114.7019642415635</v>
      </c>
      <c r="GN1081">
        <v>58782.039101836417</v>
      </c>
      <c r="GQ1081">
        <v>16500</v>
      </c>
      <c r="GR1081">
        <v>3669.775221722557</v>
      </c>
      <c r="GT1081">
        <v>6387.0325288288959</v>
      </c>
      <c r="GU1081">
        <v>7799.7031922011693</v>
      </c>
      <c r="GV1081">
        <v>9899.815155063603</v>
      </c>
      <c r="GW1081">
        <v>12635.508080000001</v>
      </c>
      <c r="GX1081">
        <v>5328.8515203002398</v>
      </c>
      <c r="GZ1081">
        <v>19432.504677417419</v>
      </c>
      <c r="HB1081">
        <v>11640.862831012353</v>
      </c>
      <c r="HD1081">
        <v>11739.127500000001</v>
      </c>
      <c r="HF1081">
        <v>11869.948742341645</v>
      </c>
      <c r="HG1081">
        <v>14427.58406206664</v>
      </c>
      <c r="HH1081">
        <v>4877.9296875</v>
      </c>
      <c r="HI1081">
        <v>16189.870832574912</v>
      </c>
      <c r="HJ1081">
        <v>3355.9267574028368</v>
      </c>
      <c r="HL1081">
        <v>79965.054716462517</v>
      </c>
      <c r="HO1081">
        <v>5616.6848251866077</v>
      </c>
      <c r="HQ1081">
        <v>20438.479700447384</v>
      </c>
      <c r="HS1081">
        <v>6879.7540016758776</v>
      </c>
      <c r="HT1081">
        <v>4300</v>
      </c>
      <c r="HU1081">
        <v>42200</v>
      </c>
      <c r="HV1081">
        <v>13295.640977690171</v>
      </c>
      <c r="HW1081">
        <v>16368.069844372825</v>
      </c>
      <c r="HX1081">
        <v>13506.409781468228</v>
      </c>
      <c r="HZ1081">
        <v>5735.4899392712005</v>
      </c>
      <c r="IA1081">
        <v>10327.107220668013</v>
      </c>
      <c r="IE1081">
        <v>4264.9579899999999</v>
      </c>
      <c r="IF1081">
        <v>7049.8847675161587</v>
      </c>
      <c r="IG1081">
        <v>2282.1339972150004</v>
      </c>
      <c r="IH1081">
        <v>3900</v>
      </c>
      <c r="IJ1081">
        <v>6040</v>
      </c>
      <c r="IK1081">
        <v>12815.292925462792</v>
      </c>
      <c r="IM1081">
        <v>3563.63672</v>
      </c>
      <c r="IN1081">
        <v>21065.252046907197</v>
      </c>
      <c r="IO1081">
        <v>72492.528118882692</v>
      </c>
      <c r="IP1081">
        <v>11674.701268125047</v>
      </c>
      <c r="IQ1081">
        <v>225712.91913000977</v>
      </c>
      <c r="IT1081">
        <v>37439.368952452016</v>
      </c>
      <c r="IU1081">
        <v>6459.8227618992369</v>
      </c>
      <c r="IW1081">
        <v>21488.238395872457</v>
      </c>
      <c r="IX1081">
        <v>9361.1131218944629</v>
      </c>
      <c r="IZ1081">
        <v>2200</v>
      </c>
      <c r="JA1081">
        <v>24700.734956610599</v>
      </c>
      <c r="JB1081">
        <v>15708.408987278197</v>
      </c>
      <c r="JC1081">
        <v>130256.4258</v>
      </c>
      <c r="JE1081">
        <v>10760.528519960752</v>
      </c>
      <c r="JF1081">
        <v>51139.351052205442</v>
      </c>
      <c r="JH1081">
        <v>7829.6297573280463</v>
      </c>
      <c r="JI1081">
        <v>10272.221539577709</v>
      </c>
      <c r="JJ1081">
        <v>5743.4563168505128</v>
      </c>
      <c r="JK1081">
        <v>12374.256333537718</v>
      </c>
      <c r="JL1081">
        <v>9200</v>
      </c>
      <c r="JN1081">
        <v>2343.836094384561</v>
      </c>
      <c r="JO1081">
        <v>3000.0003000000002</v>
      </c>
      <c r="JP1081">
        <v>18900</v>
      </c>
      <c r="JQ1081">
        <v>30834.128343534114</v>
      </c>
      <c r="JR1081">
        <v>8997.2166734126622</v>
      </c>
      <c r="JS1081">
        <v>11000</v>
      </c>
      <c r="JT1081">
        <v>6982.0772110065309</v>
      </c>
      <c r="JU1081">
        <v>15707.863637059576</v>
      </c>
      <c r="JV1081">
        <v>12732.599031884874</v>
      </c>
      <c r="JW1081">
        <v>65082.181455790145</v>
      </c>
      <c r="JX1081">
        <v>20836.920499346361</v>
      </c>
      <c r="JZ1081">
        <v>9539.0304839307682</v>
      </c>
      <c r="KA1081">
        <v>2800</v>
      </c>
      <c r="KB1081">
        <v>3000</v>
      </c>
      <c r="KC1081">
        <v>4100</v>
      </c>
      <c r="KD1081">
        <v>8333.4280025969165</v>
      </c>
      <c r="KE1081">
        <v>23840.526240161016</v>
      </c>
      <c r="KF1081">
        <v>2533.3165974912863</v>
      </c>
      <c r="KI1081">
        <v>5415.2165248693345</v>
      </c>
      <c r="KJ1081">
        <v>8979.3285974695991</v>
      </c>
      <c r="KK1081">
        <v>15535.251259356386</v>
      </c>
      <c r="KL1081">
        <v>11743.12922912833</v>
      </c>
      <c r="KM1081">
        <v>17795.060318324398</v>
      </c>
      <c r="KN1081">
        <v>13794.187023892839</v>
      </c>
      <c r="KO1081">
        <v>14881.624139350801</v>
      </c>
      <c r="KP1081">
        <v>10119.842708666914</v>
      </c>
      <c r="KQ1081">
        <v>21272.254709574016</v>
      </c>
      <c r="KR1081">
        <v>28000</v>
      </c>
      <c r="KS1081">
        <v>8504.9192390824537</v>
      </c>
      <c r="KU1081">
        <v>10300</v>
      </c>
      <c r="KV1081">
        <v>4584.6367325669198</v>
      </c>
      <c r="KW1081">
        <v>9596.316842267719</v>
      </c>
      <c r="MW1081">
        <v>23816.057744065711</v>
      </c>
      <c r="MX1081">
        <v>17892.536630087779</v>
      </c>
      <c r="MY1081">
        <v>7677.3790801184632</v>
      </c>
      <c r="MZ1081">
        <v>10323.711922141829</v>
      </c>
      <c r="NA1081">
        <v>7154.0285612045636</v>
      </c>
      <c r="NB1081">
        <v>13607.359122743048</v>
      </c>
      <c r="NC1081">
        <v>16485.506407961813</v>
      </c>
      <c r="ND1081">
        <v>11806.561411115954</v>
      </c>
      <c r="NE1081">
        <v>15198.74063512967</v>
      </c>
      <c r="NF1081">
        <v>6574.8783055178365</v>
      </c>
      <c r="NG1081">
        <v>279000</v>
      </c>
      <c r="NH1081">
        <v>7788.2812529292005</v>
      </c>
      <c r="NI1081">
        <v>5170</v>
      </c>
      <c r="NJ1081">
        <v>58955.117483351423</v>
      </c>
      <c r="NK1081">
        <v>13424.410259258577</v>
      </c>
      <c r="NL1081">
        <v>40924.18339173383</v>
      </c>
      <c r="NM1081">
        <v>11258.594944901162</v>
      </c>
      <c r="NN1081">
        <v>19823.913665502336</v>
      </c>
      <c r="NO1081">
        <v>17158.070761261446</v>
      </c>
      <c r="NP1081">
        <v>7520.9260991651818</v>
      </c>
      <c r="NR1081">
        <v>12101.79779289498</v>
      </c>
      <c r="NS1081">
        <v>50965.522665077166</v>
      </c>
      <c r="NU1081">
        <v>6141.519449933101</v>
      </c>
      <c r="NW1081">
        <v>21199.622119961998</v>
      </c>
      <c r="NX1081">
        <v>26748.607093699062</v>
      </c>
      <c r="NY1081">
        <v>6778.5737140557885</v>
      </c>
      <c r="NZ1081">
        <v>32004.69745</v>
      </c>
      <c r="OA1081">
        <v>7208.8075390624999</v>
      </c>
      <c r="OB1081">
        <v>13661.553120189481</v>
      </c>
      <c r="OC1081">
        <v>3953.9316416415545</v>
      </c>
      <c r="OD1081">
        <v>17239.568026236448</v>
      </c>
      <c r="OF1081">
        <v>12375.603438169701</v>
      </c>
      <c r="OG1081">
        <v>17811.298170376092</v>
      </c>
      <c r="OH1081">
        <v>6861.8480760284228</v>
      </c>
      <c r="OI1081">
        <v>8239.2156615892345</v>
      </c>
      <c r="OJ1081">
        <v>7411.2576379496077</v>
      </c>
      <c r="OK1081">
        <v>15209.656256380784</v>
      </c>
      <c r="OL1081">
        <v>24037.713507116125</v>
      </c>
      <c r="OM1081">
        <v>9938.4727187073622</v>
      </c>
      <c r="ON1081">
        <v>28403.337500000001</v>
      </c>
      <c r="OO1081">
        <v>8075.9578288125385</v>
      </c>
      <c r="OP1081">
        <v>39691.248591140764</v>
      </c>
      <c r="OQ1081">
        <v>43230.814878770405</v>
      </c>
      <c r="OR1081">
        <v>14619.361650000001</v>
      </c>
      <c r="OT1081">
        <v>10000</v>
      </c>
      <c r="OU1081">
        <v>15332.533320484799</v>
      </c>
      <c r="OW1081">
        <v>10555.556399999999</v>
      </c>
      <c r="OX1081">
        <v>5873.5284309450944</v>
      </c>
      <c r="OY1081">
        <v>13192.173996556061</v>
      </c>
      <c r="PA1081">
        <v>12894.112149410708</v>
      </c>
      <c r="PC1081">
        <v>12700</v>
      </c>
      <c r="PD1081">
        <v>9980.150079826768</v>
      </c>
      <c r="PE1081">
        <v>53794.44861066142</v>
      </c>
      <c r="PF1081">
        <v>72973.503902923505</v>
      </c>
      <c r="PI1081">
        <v>24572.415384146527</v>
      </c>
      <c r="PJ1081">
        <v>19676.128213808661</v>
      </c>
      <c r="PK1081">
        <v>11510.221839862916</v>
      </c>
      <c r="PL1081">
        <v>8416.2177840426157</v>
      </c>
      <c r="PN1081">
        <v>4377.4630377462599</v>
      </c>
      <c r="PO1081">
        <v>2314.4800426209435</v>
      </c>
      <c r="PP1081">
        <v>26400</v>
      </c>
      <c r="PQ1081">
        <v>19173.082371941484</v>
      </c>
      <c r="PR1081">
        <v>5990</v>
      </c>
      <c r="PT1081">
        <v>9062.4837764771364</v>
      </c>
      <c r="PU1081">
        <v>15191.92</v>
      </c>
      <c r="PV1081">
        <v>25605.146871137538</v>
      </c>
      <c r="PW1081">
        <v>5716.3567431517467</v>
      </c>
      <c r="PY1081">
        <v>60385.425388805997</v>
      </c>
      <c r="PZ1081">
        <v>5442.2035795291431</v>
      </c>
      <c r="QA1081">
        <v>41956.217680697941</v>
      </c>
      <c r="QB1081">
        <v>8547.3501617759102</v>
      </c>
      <c r="QC1081">
        <v>12354.020881408156</v>
      </c>
      <c r="QD1081">
        <v>93938.306608067403</v>
      </c>
      <c r="QE1081">
        <v>6463.7236354732486</v>
      </c>
      <c r="QF1081">
        <v>7380.429270795079</v>
      </c>
      <c r="QG1081">
        <v>32600</v>
      </c>
      <c r="QH1081">
        <v>19912.606861243563</v>
      </c>
      <c r="QI1081">
        <v>11739.65201420224</v>
      </c>
      <c r="QJ1081">
        <v>6893.2362284718174</v>
      </c>
      <c r="QK1081">
        <v>37052.440813972593</v>
      </c>
      <c r="QL1081">
        <v>22403.425347299824</v>
      </c>
      <c r="QM1081">
        <v>54647.364086728434</v>
      </c>
      <c r="QO1081">
        <v>8546.8024575890558</v>
      </c>
      <c r="QQ1081">
        <v>25453.579852080293</v>
      </c>
      <c r="QR1081">
        <v>7454.6134152327095</v>
      </c>
      <c r="QT1081">
        <v>16687.495155549164</v>
      </c>
      <c r="QU1081">
        <v>4090.0482007218252</v>
      </c>
      <c r="QV1081">
        <v>12681.832713713495</v>
      </c>
      <c r="QW1081">
        <v>11833.58856744888</v>
      </c>
      <c r="QX1081">
        <v>23517.491031080554</v>
      </c>
      <c r="QY1081">
        <v>2900</v>
      </c>
      <c r="RB1081">
        <v>15266.922234413247</v>
      </c>
      <c r="RD1081">
        <v>5766.6050747868476</v>
      </c>
      <c r="RE1081">
        <v>14999.865</v>
      </c>
      <c r="RF1081">
        <v>80275.958358746691</v>
      </c>
      <c r="RG1081">
        <v>73316.652626646712</v>
      </c>
      <c r="RH1081">
        <v>12040.882013979242</v>
      </c>
      <c r="RI1081">
        <v>11363.634090908296</v>
      </c>
      <c r="RK1081">
        <v>3400</v>
      </c>
      <c r="RL1081">
        <v>22864.824094857715</v>
      </c>
      <c r="RN1081">
        <v>5093.2279891462704</v>
      </c>
      <c r="RO1081">
        <v>33420.920120817173</v>
      </c>
      <c r="RP1081">
        <v>9003.3169248700433</v>
      </c>
      <c r="RQ1081">
        <v>22984.054793975949</v>
      </c>
      <c r="RR1081">
        <v>33725.302328736034</v>
      </c>
      <c r="RS1081">
        <v>8275.7409283410543</v>
      </c>
      <c r="RT1081">
        <v>23182.967999999997</v>
      </c>
      <c r="RV1081">
        <v>10417.746067300655</v>
      </c>
      <c r="RW1081">
        <v>17692.718891601671</v>
      </c>
      <c r="RX1081">
        <v>10399.622221441676</v>
      </c>
      <c r="RY1081">
        <v>12334.665357402839</v>
      </c>
      <c r="RZ1081">
        <v>15294.959824538741</v>
      </c>
      <c r="SA1081">
        <v>1258.3340000000001</v>
      </c>
      <c r="SB1081">
        <v>2100</v>
      </c>
      <c r="SC1081">
        <v>20732.791063095141</v>
      </c>
      <c r="SD1081">
        <v>21091.340217753859</v>
      </c>
      <c r="SE1081">
        <v>4560</v>
      </c>
      <c r="SF1081">
        <v>5856.956565982201</v>
      </c>
      <c r="SG1081">
        <v>11655.779982862077</v>
      </c>
      <c r="SI1081">
        <v>25137.868844446803</v>
      </c>
      <c r="SJ1081">
        <v>5289.1147726228537</v>
      </c>
      <c r="SK1081">
        <v>6823.4370419664001</v>
      </c>
      <c r="SL1081">
        <v>5274.8282144615932</v>
      </c>
      <c r="SM1081">
        <v>90755.566900000005</v>
      </c>
      <c r="SN1081">
        <v>11378.992808408337</v>
      </c>
      <c r="SP1081">
        <v>12423.387827142838</v>
      </c>
      <c r="SR1081">
        <v>8465.6048870606646</v>
      </c>
      <c r="ST1081">
        <v>9358.7384147637877</v>
      </c>
      <c r="SU1081">
        <v>3270</v>
      </c>
      <c r="SV1081">
        <v>4859.5039627755732</v>
      </c>
      <c r="SW1081">
        <v>14444.792213992574</v>
      </c>
      <c r="SX1081">
        <v>22641.525921019995</v>
      </c>
      <c r="SY1081">
        <v>5880</v>
      </c>
      <c r="SZ1081">
        <v>10303.869431561721</v>
      </c>
      <c r="TA1081">
        <v>6802.2071999999998</v>
      </c>
      <c r="TB1081">
        <v>55221.160714833597</v>
      </c>
      <c r="TD1081">
        <v>3312.5459900000001</v>
      </c>
      <c r="TF1081">
        <v>9722.8313296403248</v>
      </c>
      <c r="TG1081">
        <v>16191.661958605066</v>
      </c>
      <c r="TH1081">
        <v>3448.5717199999999</v>
      </c>
      <c r="TI1081">
        <v>11669.539440486085</v>
      </c>
      <c r="TJ1081">
        <v>21297.644041340991</v>
      </c>
      <c r="TK1081">
        <v>10212.30999228887</v>
      </c>
      <c r="TL1081">
        <v>44168.143139740263</v>
      </c>
      <c r="TM1081">
        <v>6115.0667170090446</v>
      </c>
      <c r="TN1081">
        <v>16939.195381922062</v>
      </c>
      <c r="TO1081">
        <v>25537.194936769389</v>
      </c>
      <c r="TP1081">
        <v>11961.430384260238</v>
      </c>
      <c r="TQ1081">
        <v>23164.297465980184</v>
      </c>
      <c r="TR1081">
        <v>5835.2052828473979</v>
      </c>
      <c r="TT1081">
        <v>4200</v>
      </c>
      <c r="TU1081">
        <v>2600</v>
      </c>
      <c r="TV1081">
        <v>16926.106472244064</v>
      </c>
      <c r="TW1081">
        <v>16909.72326517383</v>
      </c>
      <c r="TY1081">
        <v>5725.5882959270648</v>
      </c>
      <c r="TZ1081">
        <v>4723.8042431201993</v>
      </c>
      <c r="UA1081">
        <v>23000</v>
      </c>
      <c r="UC1081">
        <v>6691.9342973303919</v>
      </c>
      <c r="UD1081">
        <v>12375.149389063115</v>
      </c>
      <c r="UE1081">
        <v>2070</v>
      </c>
      <c r="UF1081">
        <v>17378.402839835173</v>
      </c>
      <c r="UG1081">
        <v>20397.480827666244</v>
      </c>
      <c r="UK1081">
        <v>1500</v>
      </c>
      <c r="UN1081">
        <v>5027.3908735561854</v>
      </c>
      <c r="UO1081">
        <v>23369.104439138238</v>
      </c>
      <c r="UR1081">
        <v>15640.043186193136</v>
      </c>
      <c r="US1081">
        <v>11799.181591452367</v>
      </c>
      <c r="UT1081">
        <v>17144.680620797906</v>
      </c>
      <c r="UU1081">
        <v>26705.306112000006</v>
      </c>
      <c r="UW1081">
        <v>11541.645434802113</v>
      </c>
      <c r="UY1081">
        <v>11798.810861359771</v>
      </c>
      <c r="VC1081">
        <v>4152.9672466744814</v>
      </c>
      <c r="VD1081">
        <v>8196.5159866281992</v>
      </c>
      <c r="VE1081">
        <v>3383.3360400000001</v>
      </c>
      <c r="VF1081">
        <v>15516.722089235465</v>
      </c>
      <c r="VJ1081">
        <v>4100</v>
      </c>
      <c r="VL1081">
        <v>6349.2071746031997</v>
      </c>
      <c r="VN1081">
        <v>3301.9995529792736</v>
      </c>
      <c r="VP1081">
        <v>4667.0945951944641</v>
      </c>
      <c r="VQ1081">
        <v>3630</v>
      </c>
      <c r="VS1081">
        <v>11650.187338415655</v>
      </c>
      <c r="VT1081">
        <v>14449.120538257981</v>
      </c>
      <c r="VU1081">
        <v>10100</v>
      </c>
      <c r="VV1081">
        <v>15611.135937405445</v>
      </c>
      <c r="VW1081">
        <v>27607.124462182099</v>
      </c>
      <c r="VX1081">
        <v>9350</v>
      </c>
      <c r="WB1081">
        <v>5680.7816397576926</v>
      </c>
      <c r="WC1081">
        <v>15789.783208818217</v>
      </c>
      <c r="WD1081">
        <v>6878.2931273338017</v>
      </c>
      <c r="WE1081">
        <v>34022.557425781415</v>
      </c>
      <c r="WH1081">
        <v>5901.0836718331848</v>
      </c>
      <c r="WI1081">
        <v>5549.803819167033</v>
      </c>
      <c r="WJ1081">
        <v>3572.2459867241405</v>
      </c>
      <c r="WK1081">
        <v>59372.786187585698</v>
      </c>
      <c r="WN1081">
        <v>4696.3130827754339</v>
      </c>
      <c r="WO1081">
        <v>6667.4289433719123</v>
      </c>
      <c r="WR1081">
        <v>5180</v>
      </c>
      <c r="WS1081">
        <v>7416.1287225791993</v>
      </c>
      <c r="WV1081">
        <v>8036.4495793920305</v>
      </c>
      <c r="WY1081">
        <v>19774.912032807111</v>
      </c>
      <c r="WZ1081">
        <v>12282.770768629296</v>
      </c>
      <c r="XB1081">
        <v>48986.324562442431</v>
      </c>
      <c r="XC1081">
        <v>6640.5665862720425</v>
      </c>
      <c r="XD1081">
        <v>4072.3855161696956</v>
      </c>
      <c r="XE1081">
        <v>41170.613965279867</v>
      </c>
      <c r="XF1081">
        <v>17819.143332053474</v>
      </c>
      <c r="XJ1081">
        <v>23588.739354467805</v>
      </c>
      <c r="XK1081">
        <v>3333.0001338251918</v>
      </c>
      <c r="XL1081">
        <v>92144.184254430817</v>
      </c>
      <c r="XM1081">
        <v>44386.235744027181</v>
      </c>
      <c r="XN1081">
        <v>3365.3829999999998</v>
      </c>
      <c r="XO1081">
        <v>17968.766389757166</v>
      </c>
      <c r="XP1081">
        <v>8497.1875317003287</v>
      </c>
      <c r="XQ1081">
        <v>16232.126512672499</v>
      </c>
      <c r="XR1081">
        <v>4193.1074493091637</v>
      </c>
      <c r="XT1081">
        <v>7010.9470278021054</v>
      </c>
      <c r="XU1081">
        <v>13530.911817593324</v>
      </c>
      <c r="XV1081">
        <v>19045.271952183015</v>
      </c>
      <c r="XZ1081">
        <v>14564.509710652868</v>
      </c>
      <c r="YA1081">
        <v>24270.956784025479</v>
      </c>
      <c r="YB1081">
        <v>10697.233090410764</v>
      </c>
      <c r="YD1081">
        <v>8630.8578768102398</v>
      </c>
      <c r="YE1081">
        <v>11828.006117847053</v>
      </c>
      <c r="YF1081">
        <v>44514.404999999999</v>
      </c>
      <c r="YG1081">
        <v>4191.2165957492516</v>
      </c>
      <c r="YH1081">
        <v>3811.5175378611548</v>
      </c>
      <c r="YI1081">
        <v>8549.4463379881836</v>
      </c>
      <c r="YJ1081">
        <v>8100</v>
      </c>
      <c r="YM1081">
        <v>2660</v>
      </c>
      <c r="YN1081">
        <v>6043.1058000000003</v>
      </c>
      <c r="YO1081">
        <v>50155.662027734157</v>
      </c>
      <c r="YP1081">
        <v>7971.3131362882714</v>
      </c>
      <c r="YR1081">
        <v>21918.48680440821</v>
      </c>
      <c r="YT1081">
        <v>8756.6992793968766</v>
      </c>
      <c r="YU1081">
        <v>13742.259135178594</v>
      </c>
      <c r="YV1081">
        <v>9609.5298549635099</v>
      </c>
      <c r="YW1081">
        <v>8220.2525127774497</v>
      </c>
      <c r="YX1081">
        <v>11458.328750000001</v>
      </c>
      <c r="YY1081">
        <v>14441.581311123384</v>
      </c>
      <c r="YZ1081">
        <v>5073.2220542692885</v>
      </c>
      <c r="ZA1081">
        <v>18594.903823816079</v>
      </c>
      <c r="ZC1081">
        <v>8134.7239961155137</v>
      </c>
      <c r="ZD1081">
        <v>68161.687493624326</v>
      </c>
      <c r="ZF1081">
        <v>23639.564129645769</v>
      </c>
      <c r="ZG1081">
        <v>28392.085520077715</v>
      </c>
      <c r="ZH1081">
        <v>20212.386532948731</v>
      </c>
      <c r="ZJ1081">
        <v>8456.4355215058622</v>
      </c>
      <c r="ZL1081">
        <v>44285.673887323843</v>
      </c>
      <c r="ZM1081">
        <v>29546.499362229515</v>
      </c>
      <c r="ZN1081">
        <v>30722.739678610942</v>
      </c>
      <c r="ZP1081">
        <v>1700</v>
      </c>
      <c r="ZQ1081">
        <v>38904.885700792343</v>
      </c>
      <c r="ZR1081">
        <v>7228.9072315540525</v>
      </c>
      <c r="ZS1081">
        <v>3366.0768600000001</v>
      </c>
      <c r="ZU1081">
        <v>20497.616999999998</v>
      </c>
      <c r="ZV1081">
        <v>9523.81</v>
      </c>
      <c r="ZW1081">
        <v>24634.515641239603</v>
      </c>
      <c r="ZX1081">
        <v>12782.596903475127</v>
      </c>
      <c r="ZZ1081">
        <v>2900</v>
      </c>
      <c r="AAA1081">
        <v>17433.868475775267</v>
      </c>
      <c r="AAB1081">
        <v>4200</v>
      </c>
      <c r="AAC1081">
        <v>6107.4618</v>
      </c>
      <c r="AAE1081">
        <v>5377.9347703115109</v>
      </c>
      <c r="AAF1081">
        <v>3602.7618689089095</v>
      </c>
      <c r="AAG1081">
        <v>16013.587702623994</v>
      </c>
      <c r="AAH1081">
        <v>3328.3285264905776</v>
      </c>
      <c r="AAJ1081">
        <v>144327.04958937652</v>
      </c>
      <c r="AAK1081">
        <v>5786.0338544883316</v>
      </c>
      <c r="AAL1081">
        <v>13482.689361922008</v>
      </c>
      <c r="AAM1081">
        <v>14930.58943393657</v>
      </c>
      <c r="AAN1081">
        <v>21590.902613635499</v>
      </c>
      <c r="AAO1081">
        <v>8452.0308000000005</v>
      </c>
      <c r="AAQ1081">
        <v>25525.278825654495</v>
      </c>
      <c r="AAR1081">
        <v>26497.736207118287</v>
      </c>
      <c r="AAT1081">
        <v>14248.10026486503</v>
      </c>
      <c r="AAU1081">
        <v>18060.931261816306</v>
      </c>
      <c r="AAV1081">
        <v>2699.9985999999999</v>
      </c>
      <c r="AAW1081">
        <v>17824.885440331</v>
      </c>
      <c r="AAX1081">
        <v>11618.428839259317</v>
      </c>
      <c r="AAY1081">
        <v>48542.902096127626</v>
      </c>
      <c r="AAZ1081">
        <v>14430.819044451573</v>
      </c>
      <c r="ABA1081">
        <v>16956.517500000002</v>
      </c>
      <c r="ABB1081">
        <v>30857.144400000001</v>
      </c>
      <c r="ABC1081">
        <v>19406.778029279678</v>
      </c>
      <c r="ABD1081">
        <v>34850</v>
      </c>
      <c r="ABF1081">
        <v>4783.3816242116709</v>
      </c>
      <c r="ABI1081">
        <v>4516.7538728835652</v>
      </c>
      <c r="ABJ1081">
        <v>15888.326640594891</v>
      </c>
      <c r="ABK1081">
        <v>30511.736539322417</v>
      </c>
      <c r="ABL1081">
        <v>4556.8127010381922</v>
      </c>
      <c r="ABM1081">
        <v>5999.9985000000006</v>
      </c>
      <c r="ABN1081">
        <v>1900</v>
      </c>
      <c r="ABO1081">
        <v>7945.6840431219262</v>
      </c>
      <c r="ABQ1081">
        <v>5465.8706984622449</v>
      </c>
    </row>
    <row r="1082" spans="2:745" x14ac:dyDescent="0.25">
      <c r="B1082" s="3">
        <v>43438</v>
      </c>
      <c r="C1082" s="4">
        <v>15042.79595624431</v>
      </c>
      <c r="D1082">
        <v>7913.0415000000003</v>
      </c>
      <c r="F1082">
        <v>3177.7013017422</v>
      </c>
      <c r="I1082">
        <v>6400</v>
      </c>
      <c r="J1082">
        <v>14421.135054726048</v>
      </c>
      <c r="K1082">
        <v>5968.7337649476622</v>
      </c>
      <c r="L1082">
        <v>3500</v>
      </c>
      <c r="M1082">
        <v>13785.224343463522</v>
      </c>
      <c r="N1082">
        <v>6000</v>
      </c>
      <c r="P1082">
        <v>12181.767780193197</v>
      </c>
      <c r="R1082">
        <v>3030</v>
      </c>
      <c r="S1082">
        <v>7487.9703861363596</v>
      </c>
      <c r="T1082">
        <v>10584.7748725045</v>
      </c>
      <c r="U1082">
        <v>12344.920017959834</v>
      </c>
      <c r="W1082">
        <v>40600</v>
      </c>
      <c r="Y1082">
        <v>36190.006430952424</v>
      </c>
      <c r="Z1082">
        <v>36405.400569646343</v>
      </c>
      <c r="AA1082">
        <v>1800</v>
      </c>
      <c r="AD1082">
        <v>3608.2566487772324</v>
      </c>
      <c r="AE1082">
        <v>5140</v>
      </c>
      <c r="AG1082">
        <v>2400</v>
      </c>
      <c r="AI1082">
        <v>6780.9507684079999</v>
      </c>
      <c r="AJ1082">
        <v>3544.4736970951144</v>
      </c>
      <c r="AK1082">
        <v>12201.68113840548</v>
      </c>
      <c r="AL1082">
        <v>2300</v>
      </c>
      <c r="AM1082">
        <v>19347.734</v>
      </c>
      <c r="AN1082">
        <v>9474.3209999999999</v>
      </c>
      <c r="AO1082">
        <v>2800</v>
      </c>
      <c r="AP1082">
        <v>19981.027332068399</v>
      </c>
      <c r="AQ1082">
        <v>1700</v>
      </c>
      <c r="AR1082">
        <v>21400</v>
      </c>
      <c r="AT1082">
        <v>7572.2727802065492</v>
      </c>
      <c r="AU1082">
        <v>10138.876468695356</v>
      </c>
      <c r="AX1082">
        <v>8510.3729755763998</v>
      </c>
      <c r="AY1082">
        <v>5320</v>
      </c>
      <c r="BA1082">
        <v>73349.51836919901</v>
      </c>
      <c r="BB1082">
        <v>22176.010245807112</v>
      </c>
      <c r="BC1082">
        <v>20097.654177270335</v>
      </c>
      <c r="BD1082">
        <v>1001.370569500789</v>
      </c>
      <c r="BE1082">
        <v>1620</v>
      </c>
      <c r="BH1082">
        <v>8227.7018000000007</v>
      </c>
      <c r="BI1082">
        <v>2720</v>
      </c>
      <c r="BK1082">
        <v>15858.987264611442</v>
      </c>
      <c r="BL1082">
        <v>5700</v>
      </c>
      <c r="BM1082">
        <v>30776.281544485504</v>
      </c>
      <c r="BN1082">
        <v>1600.2216679516034</v>
      </c>
      <c r="BO1082">
        <v>19912.342375929911</v>
      </c>
      <c r="BQ1082">
        <v>6449.3217283225067</v>
      </c>
      <c r="BR1082">
        <v>47092.035944421063</v>
      </c>
      <c r="BS1082">
        <v>1540</v>
      </c>
      <c r="BT1082">
        <v>19488.725931340414</v>
      </c>
      <c r="BU1082">
        <v>34440.382061429467</v>
      </c>
      <c r="BX1082">
        <v>6841.5648806584804</v>
      </c>
      <c r="BY1082">
        <v>8515.375171092961</v>
      </c>
      <c r="CE1082">
        <v>5000</v>
      </c>
      <c r="CF1082">
        <v>12454.051852962006</v>
      </c>
      <c r="CH1082">
        <v>6986.6873019583063</v>
      </c>
      <c r="CI1082">
        <v>18802.455819588042</v>
      </c>
      <c r="CK1082">
        <v>5401.9641575582446</v>
      </c>
      <c r="CN1082">
        <v>15500</v>
      </c>
      <c r="CP1082">
        <v>4934.0091098186367</v>
      </c>
      <c r="CQ1082">
        <v>10927.400141500026</v>
      </c>
      <c r="CR1082">
        <v>13278.586259943273</v>
      </c>
      <c r="CS1082">
        <v>3670.9505366826879</v>
      </c>
      <c r="CT1082">
        <v>8341.9305291742876</v>
      </c>
      <c r="CV1082">
        <v>5453.5789537339342</v>
      </c>
      <c r="CX1082">
        <v>108947.78069998993</v>
      </c>
      <c r="CY1082">
        <v>9932.5162990311001</v>
      </c>
      <c r="CZ1082">
        <v>9166.6630000000005</v>
      </c>
      <c r="DA1082">
        <v>7437.8970974186705</v>
      </c>
      <c r="DC1082">
        <v>14342.854489564474</v>
      </c>
      <c r="DD1082">
        <v>2323.2070142939042</v>
      </c>
      <c r="DF1082">
        <v>14657.342692422175</v>
      </c>
      <c r="DH1082">
        <v>6985.4089900287108</v>
      </c>
      <c r="DI1082">
        <v>7931.9604348193097</v>
      </c>
      <c r="DJ1082">
        <v>3200</v>
      </c>
      <c r="DK1082">
        <v>36745.163251397993</v>
      </c>
      <c r="DL1082">
        <v>3770</v>
      </c>
      <c r="DN1082">
        <v>8012.4293657328781</v>
      </c>
      <c r="DO1082">
        <v>14306.6766150371</v>
      </c>
      <c r="DP1082">
        <v>26016.640860885003</v>
      </c>
      <c r="DR1082">
        <v>13200</v>
      </c>
      <c r="DS1082">
        <v>10888.307657094372</v>
      </c>
      <c r="DT1082">
        <v>19620.313763714134</v>
      </c>
      <c r="DU1082">
        <v>18807.61817652806</v>
      </c>
      <c r="DW1082">
        <v>3785.5497729606764</v>
      </c>
      <c r="DY1082">
        <v>10547.108871538674</v>
      </c>
      <c r="DZ1082">
        <v>18636.028874593805</v>
      </c>
      <c r="EB1082">
        <v>3172.1573007355992</v>
      </c>
      <c r="EC1082">
        <v>8230.6718346859616</v>
      </c>
      <c r="ED1082">
        <v>14520.719795169791</v>
      </c>
      <c r="EE1082">
        <v>10294.304674116</v>
      </c>
      <c r="EF1082">
        <v>33026.410972938756</v>
      </c>
      <c r="EG1082">
        <v>84278.10600628765</v>
      </c>
      <c r="EJ1082">
        <v>6000</v>
      </c>
      <c r="EK1082">
        <v>13494.839730073887</v>
      </c>
      <c r="EL1082">
        <v>7800</v>
      </c>
      <c r="EM1082">
        <v>18650</v>
      </c>
      <c r="EN1082">
        <v>3895</v>
      </c>
      <c r="EO1082">
        <v>900</v>
      </c>
      <c r="EP1082">
        <v>34351.775588514873</v>
      </c>
      <c r="ER1082">
        <v>11344.243200000001</v>
      </c>
      <c r="ES1082">
        <v>8996.7640540680004</v>
      </c>
      <c r="ET1082">
        <v>5050</v>
      </c>
      <c r="EU1082">
        <v>3835.9239242530994</v>
      </c>
      <c r="EV1082">
        <v>6900</v>
      </c>
      <c r="EW1082">
        <v>19994.831754703599</v>
      </c>
      <c r="EY1082">
        <v>7980.6061654068099</v>
      </c>
      <c r="EZ1082">
        <v>5286.25514898447</v>
      </c>
      <c r="FC1082">
        <v>1300</v>
      </c>
      <c r="FD1082">
        <v>2754.2029663293597</v>
      </c>
      <c r="FE1082">
        <v>2000</v>
      </c>
      <c r="FG1082">
        <v>15460.630537389836</v>
      </c>
      <c r="FH1082">
        <v>25138.434585899784</v>
      </c>
      <c r="FJ1082">
        <v>3249.6409698337943</v>
      </c>
      <c r="FL1082">
        <v>12527.057772622304</v>
      </c>
      <c r="FM1082">
        <v>28196.083144739277</v>
      </c>
      <c r="FN1082">
        <v>12811.952554478672</v>
      </c>
      <c r="FO1082">
        <v>1000</v>
      </c>
      <c r="FP1082">
        <v>8830.2071410828667</v>
      </c>
      <c r="FR1082">
        <v>11817.1779709005</v>
      </c>
      <c r="FU1082">
        <v>5040</v>
      </c>
      <c r="FV1082">
        <v>3060</v>
      </c>
      <c r="FW1082">
        <v>12635.079080022801</v>
      </c>
      <c r="FX1082">
        <v>38682.784346293738</v>
      </c>
      <c r="FY1082">
        <v>47772.103913050014</v>
      </c>
      <c r="GA1082">
        <v>8520.3445010987016</v>
      </c>
      <c r="GB1082">
        <v>19227.274649999999</v>
      </c>
      <c r="GD1082">
        <v>7543.9437308644583</v>
      </c>
      <c r="GE1082">
        <v>22091.425104142094</v>
      </c>
      <c r="GG1082">
        <v>8462.7542167148295</v>
      </c>
      <c r="GH1082">
        <v>1200</v>
      </c>
      <c r="GJ1082">
        <v>1400</v>
      </c>
      <c r="GK1082">
        <v>8297.0183736530162</v>
      </c>
      <c r="GL1082">
        <v>10705.948391889555</v>
      </c>
      <c r="GN1082">
        <v>58519.032215474741</v>
      </c>
      <c r="GP1082">
        <v>5626.7315493884871</v>
      </c>
      <c r="GQ1082">
        <v>16400</v>
      </c>
      <c r="GR1082">
        <v>3688.2163032387516</v>
      </c>
      <c r="GT1082">
        <v>6465.8847822712269</v>
      </c>
      <c r="GU1082">
        <v>7417.3648004266024</v>
      </c>
      <c r="GV1082">
        <v>9899.815155063603</v>
      </c>
      <c r="GW1082">
        <v>12261.676480000002</v>
      </c>
      <c r="GX1082">
        <v>5579.6210036084858</v>
      </c>
      <c r="GY1082">
        <v>10356.246217342123</v>
      </c>
      <c r="GZ1082">
        <v>19500.450497967824</v>
      </c>
      <c r="HB1082">
        <v>11861.692207210421</v>
      </c>
      <c r="HD1082">
        <v>12217.38825</v>
      </c>
      <c r="HF1082">
        <v>11313.001000765498</v>
      </c>
      <c r="HG1082">
        <v>14183.048738980766</v>
      </c>
      <c r="HH1082">
        <v>4471.435546875</v>
      </c>
      <c r="HI1082">
        <v>15941.273967583356</v>
      </c>
      <c r="HJ1082">
        <v>3355.9267574028368</v>
      </c>
      <c r="HK1082">
        <v>3882.9821292958368</v>
      </c>
      <c r="HL1082">
        <v>80091.481680441109</v>
      </c>
      <c r="HN1082">
        <v>12855.31905838073</v>
      </c>
      <c r="HO1082">
        <v>6012.2260100589046</v>
      </c>
      <c r="HQ1082">
        <v>19683.82814227702</v>
      </c>
      <c r="HS1082">
        <v>6925.3152864551885</v>
      </c>
      <c r="HT1082">
        <v>4700</v>
      </c>
      <c r="HU1082">
        <v>42200</v>
      </c>
      <c r="HV1082">
        <v>13295.640977690171</v>
      </c>
      <c r="HW1082">
        <v>16368.069844372825</v>
      </c>
      <c r="HX1082">
        <v>13162.297430348019</v>
      </c>
      <c r="HZ1082">
        <v>5313.7627378542002</v>
      </c>
      <c r="IE1082">
        <v>4273.5050000000001</v>
      </c>
      <c r="IF1082">
        <v>7129.3947460971685</v>
      </c>
      <c r="IG1082">
        <v>2309.5196051815801</v>
      </c>
      <c r="IH1082">
        <v>3800</v>
      </c>
      <c r="IJ1082">
        <v>6040</v>
      </c>
      <c r="IK1082">
        <v>12661.632338826546</v>
      </c>
      <c r="IM1082">
        <v>3709.0912800000001</v>
      </c>
      <c r="IN1082">
        <v>21282.868287061196</v>
      </c>
      <c r="IO1082">
        <v>72748.384100478754</v>
      </c>
      <c r="IP1082">
        <v>11825.667232799078</v>
      </c>
      <c r="IQ1082">
        <v>228011.4213614763</v>
      </c>
      <c r="IT1082">
        <v>37773.152330928562</v>
      </c>
      <c r="IU1082">
        <v>6459.8227618992369</v>
      </c>
      <c r="IV1082">
        <v>11900.153293015312</v>
      </c>
      <c r="IW1082">
        <v>21445.261919080713</v>
      </c>
      <c r="IX1082">
        <v>9414.6051968767169</v>
      </c>
      <c r="IZ1082">
        <v>2000</v>
      </c>
      <c r="JA1082">
        <v>24399.506481529977</v>
      </c>
      <c r="JC1082">
        <v>131743.3713</v>
      </c>
      <c r="JE1082">
        <v>10760.528519960752</v>
      </c>
      <c r="JF1082">
        <v>51055.240277448524</v>
      </c>
      <c r="JG1082">
        <v>3781.2212404908987</v>
      </c>
      <c r="JH1082">
        <v>7829.6297573280463</v>
      </c>
      <c r="JI1082">
        <v>10377.040126716256</v>
      </c>
      <c r="JJ1082">
        <v>5721.3661002472427</v>
      </c>
      <c r="JK1082">
        <v>11771.407948057675</v>
      </c>
      <c r="JL1082">
        <v>9300</v>
      </c>
      <c r="JN1082">
        <v>2388.6227713473231</v>
      </c>
      <c r="JO1082">
        <v>3045.4548500000001</v>
      </c>
      <c r="JP1082">
        <v>18900</v>
      </c>
      <c r="JR1082">
        <v>8937.235228923244</v>
      </c>
      <c r="JS1082">
        <v>11150</v>
      </c>
      <c r="JT1082">
        <v>7324.3358978205761</v>
      </c>
      <c r="JU1082">
        <v>15755.034398732429</v>
      </c>
      <c r="JV1082">
        <v>13355.08165122147</v>
      </c>
      <c r="JW1082">
        <v>65472.414389235928</v>
      </c>
      <c r="JX1082">
        <v>20792.586625943495</v>
      </c>
      <c r="JY1082">
        <v>4050.8914028683835</v>
      </c>
      <c r="JZ1082">
        <v>9539.0304839307682</v>
      </c>
      <c r="KA1082">
        <v>2800</v>
      </c>
      <c r="KB1082">
        <v>3200</v>
      </c>
      <c r="KC1082">
        <v>4100</v>
      </c>
      <c r="KD1082">
        <v>8296.3905448075966</v>
      </c>
      <c r="KE1082">
        <v>23840.526240161016</v>
      </c>
      <c r="KF1082">
        <v>2533.3165974912863</v>
      </c>
      <c r="KG1082">
        <v>14680.234932531095</v>
      </c>
      <c r="KI1082">
        <v>5470.4738363475944</v>
      </c>
      <c r="KJ1082">
        <v>9066.5065450178481</v>
      </c>
      <c r="KK1082">
        <v>15376.728287322134</v>
      </c>
      <c r="KL1082">
        <v>11743.12922912833</v>
      </c>
      <c r="KM1082">
        <v>17940.9214684746</v>
      </c>
      <c r="KN1082">
        <v>13861.805587735447</v>
      </c>
      <c r="KO1082">
        <v>14881.624139350801</v>
      </c>
      <c r="KP1082">
        <v>10034.081329779905</v>
      </c>
      <c r="KQ1082">
        <v>21178.129688735189</v>
      </c>
      <c r="KR1082">
        <v>27800</v>
      </c>
      <c r="KS1082">
        <v>8504.9192390824537</v>
      </c>
      <c r="KU1082">
        <v>10300</v>
      </c>
      <c r="KV1082">
        <v>4502.7682194853678</v>
      </c>
      <c r="MW1082">
        <v>24905.062372521992</v>
      </c>
      <c r="MX1082">
        <v>16757.1240211763</v>
      </c>
      <c r="MY1082">
        <v>7838.6685565915395</v>
      </c>
      <c r="MZ1082">
        <v>10419.938264958066</v>
      </c>
      <c r="NA1082">
        <v>7154.0285612045636</v>
      </c>
      <c r="NB1082">
        <v>13569.136203858938</v>
      </c>
      <c r="NC1082">
        <v>16398.740584762014</v>
      </c>
      <c r="ND1082">
        <v>11653.229444737823</v>
      </c>
      <c r="NE1082">
        <v>15283.808213311364</v>
      </c>
      <c r="NF1082">
        <v>6523.1076101987983</v>
      </c>
      <c r="NG1082">
        <v>279900</v>
      </c>
      <c r="NH1082">
        <v>7863.8956340256009</v>
      </c>
      <c r="NI1082">
        <v>5550</v>
      </c>
      <c r="NJ1082">
        <v>59904.828173913462</v>
      </c>
      <c r="NK1082">
        <v>13592.215387499307</v>
      </c>
      <c r="NL1082">
        <v>41197.011281012055</v>
      </c>
      <c r="NM1082">
        <v>11088.010173008721</v>
      </c>
      <c r="NN1082">
        <v>19872.382892068359</v>
      </c>
      <c r="NO1082">
        <v>17362.821009009196</v>
      </c>
      <c r="NP1082">
        <v>7620.3215982730935</v>
      </c>
      <c r="NR1082">
        <v>12295.736860088808</v>
      </c>
      <c r="NS1082">
        <v>51263.131556552064</v>
      </c>
      <c r="NU1082">
        <v>6194.9239668890405</v>
      </c>
      <c r="NV1082">
        <v>113565.69932349857</v>
      </c>
      <c r="NW1082">
        <v>21199.622119961998</v>
      </c>
      <c r="NX1082">
        <v>26686.183273177008</v>
      </c>
      <c r="NY1082">
        <v>6835.5365183755875</v>
      </c>
      <c r="NZ1082">
        <v>31761.869700000003</v>
      </c>
      <c r="OA1082">
        <v>7357.9552812499996</v>
      </c>
      <c r="OB1082">
        <v>13638.397945409495</v>
      </c>
      <c r="OC1082">
        <v>3953.9316416415545</v>
      </c>
      <c r="OF1082">
        <v>12568.972241891104</v>
      </c>
      <c r="OG1082">
        <v>17346.655609409758</v>
      </c>
      <c r="OH1082">
        <v>6895.1580181450645</v>
      </c>
      <c r="OI1082">
        <v>8301.8712939967572</v>
      </c>
      <c r="OK1082">
        <v>15024.172643498088</v>
      </c>
      <c r="OL1082">
        <v>24137.870646729112</v>
      </c>
      <c r="OM1082">
        <v>9760.9999915875869</v>
      </c>
      <c r="OP1082">
        <v>39352.007150190824</v>
      </c>
      <c r="OQ1082">
        <v>45270.004259844478</v>
      </c>
      <c r="OR1082">
        <v>14477.426100000001</v>
      </c>
      <c r="OT1082">
        <v>9700</v>
      </c>
      <c r="OU1082">
        <v>15332.533320484799</v>
      </c>
      <c r="OW1082">
        <v>10555.556399999999</v>
      </c>
      <c r="OX1082">
        <v>5901.3650585799051</v>
      </c>
      <c r="OY1082">
        <v>13372.06727832728</v>
      </c>
      <c r="PA1082">
        <v>12894.112149410708</v>
      </c>
      <c r="PC1082">
        <v>12800</v>
      </c>
      <c r="PD1082">
        <v>9980.150079826768</v>
      </c>
      <c r="PE1082">
        <v>55029.075300086435</v>
      </c>
      <c r="PF1082">
        <v>72879.099412006311</v>
      </c>
      <c r="PI1082">
        <v>24787.209224917038</v>
      </c>
      <c r="PJ1082">
        <v>19144.340964786799</v>
      </c>
      <c r="PK1082">
        <v>10858.699848927277</v>
      </c>
      <c r="PL1082">
        <v>7892.7209840782434</v>
      </c>
      <c r="PN1082">
        <v>4394.3644394364001</v>
      </c>
      <c r="PO1082">
        <v>2314.4800426209435</v>
      </c>
      <c r="PP1082">
        <v>26500</v>
      </c>
      <c r="PQ1082">
        <v>19134.033324340788</v>
      </c>
      <c r="PR1082">
        <v>5610</v>
      </c>
      <c r="PS1082">
        <v>23172.927266297182</v>
      </c>
      <c r="PT1082">
        <v>8599.4371601607854</v>
      </c>
      <c r="PU1082">
        <v>16046.4655</v>
      </c>
      <c r="PV1082">
        <v>25566.815812947214</v>
      </c>
      <c r="PW1082">
        <v>5699.5439292012998</v>
      </c>
      <c r="PZ1082">
        <v>5374.9403892203563</v>
      </c>
      <c r="QA1082">
        <v>44982.299657668365</v>
      </c>
      <c r="QB1082">
        <v>8332.9005161399582</v>
      </c>
      <c r="QC1082">
        <v>12354.020881408156</v>
      </c>
      <c r="QD1082">
        <v>96410.367308279718</v>
      </c>
      <c r="QE1082">
        <v>6463.7236354732486</v>
      </c>
      <c r="QF1082">
        <v>7273.4665277400773</v>
      </c>
      <c r="QG1082">
        <v>32600</v>
      </c>
      <c r="QH1082">
        <v>19977.048954645645</v>
      </c>
      <c r="QI1082">
        <v>11777.521859409344</v>
      </c>
      <c r="QJ1082">
        <v>6821.6801430551559</v>
      </c>
      <c r="QK1082">
        <v>39002.569277865892</v>
      </c>
      <c r="QL1082">
        <v>22782.501918320129</v>
      </c>
      <c r="QM1082">
        <v>54647.364086728434</v>
      </c>
      <c r="QO1082">
        <v>8598.9171067206971</v>
      </c>
      <c r="QP1082">
        <v>34123.285924492004</v>
      </c>
      <c r="QQ1082">
        <v>23139.618047345721</v>
      </c>
      <c r="QR1082">
        <v>7392.4916367724363</v>
      </c>
      <c r="QS1082">
        <v>65194.205572503706</v>
      </c>
      <c r="QT1082">
        <v>16687.495155549164</v>
      </c>
      <c r="QU1082">
        <v>4124.418353669068</v>
      </c>
      <c r="QV1082">
        <v>12771.45697317437</v>
      </c>
      <c r="QW1082">
        <v>11833.58856744888</v>
      </c>
      <c r="QX1082">
        <v>23517.491031080554</v>
      </c>
      <c r="QY1082">
        <v>2810</v>
      </c>
      <c r="RA1082">
        <v>62556.664857032774</v>
      </c>
      <c r="RB1082">
        <v>14597.320382026697</v>
      </c>
      <c r="RD1082">
        <v>5970.2975804735952</v>
      </c>
      <c r="RE1082">
        <v>13999.874</v>
      </c>
      <c r="RF1082">
        <v>79874.578566952929</v>
      </c>
      <c r="RG1082">
        <v>73142.089168011837</v>
      </c>
      <c r="RH1082">
        <v>12040.882013979242</v>
      </c>
      <c r="RI1082">
        <v>11501.375110192032</v>
      </c>
      <c r="RK1082">
        <v>3200</v>
      </c>
      <c r="RL1082">
        <v>22864.824094857715</v>
      </c>
      <c r="RN1082">
        <v>5093.2279891462704</v>
      </c>
      <c r="RO1082">
        <v>33736.957190517554</v>
      </c>
      <c r="RP1082">
        <v>8939.4636133461427</v>
      </c>
      <c r="RQ1082">
        <v>23164.422936977997</v>
      </c>
      <c r="RR1082">
        <v>34468.667461271987</v>
      </c>
      <c r="RT1082">
        <v>23182.967999999997</v>
      </c>
      <c r="RV1082">
        <v>10496.668385992327</v>
      </c>
      <c r="RW1082">
        <v>17462.943321580875</v>
      </c>
      <c r="RX1082">
        <v>10399.622221441676</v>
      </c>
      <c r="RY1082">
        <v>12059.688741155005</v>
      </c>
      <c r="RZ1082">
        <v>15498.892622199255</v>
      </c>
      <c r="SA1082">
        <v>1267.3221000000001</v>
      </c>
      <c r="SB1082">
        <v>2200</v>
      </c>
      <c r="SC1082">
        <v>19987.262617333156</v>
      </c>
      <c r="SD1082">
        <v>21227.413380449045</v>
      </c>
      <c r="SE1082">
        <v>4560</v>
      </c>
      <c r="SF1082">
        <v>5843.0939468911192</v>
      </c>
      <c r="SG1082">
        <v>11537.246627104158</v>
      </c>
      <c r="SI1082">
        <v>24469.752728979776</v>
      </c>
      <c r="SJ1082">
        <v>5206.472354300623</v>
      </c>
      <c r="SK1082">
        <v>6896.0267977320009</v>
      </c>
      <c r="SL1082">
        <v>5261.2507930601496</v>
      </c>
      <c r="SM1082">
        <v>90666.678</v>
      </c>
      <c r="SN1082">
        <v>11378.992808408337</v>
      </c>
      <c r="SP1082">
        <v>12177.031694593266</v>
      </c>
      <c r="SR1082">
        <v>7922.9379071208778</v>
      </c>
      <c r="ST1082">
        <v>8836.3902241723226</v>
      </c>
      <c r="SU1082">
        <v>3150</v>
      </c>
      <c r="SV1082">
        <v>4859.5039627755732</v>
      </c>
      <c r="SW1082">
        <v>14785.47127564334</v>
      </c>
      <c r="SX1082">
        <v>22430.710968310308</v>
      </c>
      <c r="SY1082">
        <v>5890</v>
      </c>
      <c r="SZ1082">
        <v>10416.480026442177</v>
      </c>
      <c r="TB1082">
        <v>54700.206368467232</v>
      </c>
      <c r="TD1082">
        <v>3312.5459900000001</v>
      </c>
      <c r="TF1082">
        <v>9336.7261143838496</v>
      </c>
      <c r="TG1082">
        <v>16886.758557838119</v>
      </c>
      <c r="TI1082">
        <v>11669.539440486085</v>
      </c>
      <c r="TJ1082">
        <v>21054.705135926455</v>
      </c>
      <c r="TL1082">
        <v>44774.37255538375</v>
      </c>
      <c r="TM1082">
        <v>6115.0667170090446</v>
      </c>
      <c r="TN1082">
        <v>17023.469985812219</v>
      </c>
      <c r="TO1082">
        <v>25150.267740757732</v>
      </c>
      <c r="TP1082">
        <v>12010.252549093955</v>
      </c>
      <c r="TQ1082">
        <v>23244.450744409176</v>
      </c>
      <c r="TR1082">
        <v>5835.2052828473979</v>
      </c>
      <c r="TS1082">
        <v>8285.0153552011998</v>
      </c>
      <c r="TT1082">
        <v>4200</v>
      </c>
      <c r="TV1082">
        <v>16729.747928482531</v>
      </c>
      <c r="TW1082">
        <v>16864.021310403092</v>
      </c>
      <c r="TY1082">
        <v>5811.0448376573195</v>
      </c>
      <c r="UB1082">
        <v>19748.10809133661</v>
      </c>
      <c r="UC1082">
        <v>6691.9342973303919</v>
      </c>
      <c r="UD1082">
        <v>12375.149389063115</v>
      </c>
      <c r="UE1082">
        <v>2070</v>
      </c>
      <c r="UF1082">
        <v>15918.032853294395</v>
      </c>
      <c r="UG1082">
        <v>20242.563251759915</v>
      </c>
      <c r="UK1082">
        <v>1400</v>
      </c>
      <c r="UL1082">
        <v>22522.6053067008</v>
      </c>
      <c r="UN1082">
        <v>4955.5710039339538</v>
      </c>
      <c r="UO1082">
        <v>23100.494043286079</v>
      </c>
      <c r="UP1082">
        <v>17403.541835103897</v>
      </c>
      <c r="UQ1082">
        <v>4485.0632444607509</v>
      </c>
      <c r="UR1082">
        <v>15535.310754142736</v>
      </c>
      <c r="US1082">
        <v>13110.201768280411</v>
      </c>
      <c r="UT1082">
        <v>17144.680620797906</v>
      </c>
      <c r="UU1082">
        <v>26642.617600000005</v>
      </c>
      <c r="UV1082">
        <v>6978.4457283684769</v>
      </c>
      <c r="UW1082">
        <v>11541.645434802113</v>
      </c>
      <c r="UX1082">
        <v>16970.335851902579</v>
      </c>
      <c r="UY1082">
        <v>12117.697641396524</v>
      </c>
      <c r="UZ1082">
        <v>6600</v>
      </c>
      <c r="VC1082">
        <v>3989.0343290425944</v>
      </c>
      <c r="VD1082">
        <v>8196.5159866281992</v>
      </c>
      <c r="VF1082">
        <v>15516.722089235465</v>
      </c>
      <c r="VJ1082">
        <v>4300</v>
      </c>
      <c r="VK1082">
        <v>12481.844015622568</v>
      </c>
      <c r="VL1082">
        <v>6437.3906075838004</v>
      </c>
      <c r="VN1082">
        <v>3365.4995443827215</v>
      </c>
      <c r="VP1082">
        <v>4333.7306955377171</v>
      </c>
      <c r="VQ1082">
        <v>3900</v>
      </c>
      <c r="VS1082">
        <v>11992.839907192587</v>
      </c>
      <c r="VT1082">
        <v>14118.854925954944</v>
      </c>
      <c r="VU1082">
        <v>9400</v>
      </c>
      <c r="VV1082">
        <v>14957.646526072196</v>
      </c>
      <c r="VW1082">
        <v>26852.387149656457</v>
      </c>
      <c r="VX1082">
        <v>9460</v>
      </c>
      <c r="VY1082">
        <v>12513.719647784592</v>
      </c>
      <c r="WA1082">
        <v>9419.0682779167873</v>
      </c>
      <c r="WB1082">
        <v>5680.7816397576926</v>
      </c>
      <c r="WC1082">
        <v>16488.76339626874</v>
      </c>
      <c r="WD1082">
        <v>6878.2931273338017</v>
      </c>
      <c r="WE1082">
        <v>34179.705497032141</v>
      </c>
      <c r="WF1082">
        <v>7000</v>
      </c>
      <c r="WH1082">
        <v>6437.5458238180199</v>
      </c>
      <c r="WI1082">
        <v>5524.5774381708188</v>
      </c>
      <c r="WJ1082">
        <v>3269.5132759848061</v>
      </c>
      <c r="WK1082">
        <v>59372.786187585698</v>
      </c>
      <c r="WN1082">
        <v>4755.3449511343433</v>
      </c>
      <c r="WO1082">
        <v>6738.359038514167</v>
      </c>
      <c r="WR1082">
        <v>5250</v>
      </c>
      <c r="WT1082">
        <v>45787.926758135363</v>
      </c>
      <c r="WV1082">
        <v>8036.4495793920305</v>
      </c>
      <c r="WW1082">
        <v>23765.575156697545</v>
      </c>
      <c r="WZ1082">
        <v>12250.362402485156</v>
      </c>
      <c r="XA1082">
        <v>4949.5526238773773</v>
      </c>
      <c r="XB1082">
        <v>48780.931168050636</v>
      </c>
      <c r="XC1082">
        <v>6503.6476875860217</v>
      </c>
      <c r="XD1082">
        <v>4019.4973925830759</v>
      </c>
      <c r="XE1082">
        <v>41170.613965279867</v>
      </c>
      <c r="XF1082">
        <v>17819.143332053474</v>
      </c>
      <c r="XJ1082">
        <v>23251.757363689689</v>
      </c>
      <c r="XK1082">
        <v>3333.0001338251918</v>
      </c>
      <c r="XL1082">
        <v>88278.623354001029</v>
      </c>
      <c r="XM1082">
        <v>44232.650153217401</v>
      </c>
      <c r="XN1082">
        <v>3365.3829999999998</v>
      </c>
      <c r="XO1082">
        <v>17819.647996481173</v>
      </c>
      <c r="XP1082">
        <v>8237.7314238621511</v>
      </c>
      <c r="XQ1082">
        <v>16329.616761997862</v>
      </c>
      <c r="XT1082">
        <v>7010.9470278021054</v>
      </c>
      <c r="XU1082">
        <v>13761.029365511578</v>
      </c>
      <c r="XV1082">
        <v>19183.281169227823</v>
      </c>
      <c r="XW1082">
        <v>10279.215747577673</v>
      </c>
      <c r="XZ1082">
        <v>14485.354766573233</v>
      </c>
      <c r="YA1082">
        <v>24651.379304151269</v>
      </c>
      <c r="YD1082">
        <v>8687.0849639555836</v>
      </c>
      <c r="YF1082">
        <v>43662.001499999998</v>
      </c>
      <c r="YG1082">
        <v>4200.8737768454494</v>
      </c>
      <c r="YH1082">
        <v>3811.5175378611548</v>
      </c>
      <c r="YI1082">
        <v>8335.7101795384806</v>
      </c>
      <c r="YJ1082">
        <v>9000</v>
      </c>
      <c r="YK1082">
        <v>3221.6312708870032</v>
      </c>
      <c r="YM1082">
        <v>2510</v>
      </c>
      <c r="YN1082">
        <v>6087.2805500000004</v>
      </c>
      <c r="YP1082">
        <v>7652.4606108367407</v>
      </c>
      <c r="YR1082">
        <v>20840.528436978293</v>
      </c>
      <c r="YT1082">
        <v>8756.6992793968766</v>
      </c>
      <c r="YW1082">
        <v>8220.2525127774497</v>
      </c>
      <c r="YX1082">
        <v>11791.66195</v>
      </c>
      <c r="YY1082">
        <v>13156.204964060047</v>
      </c>
      <c r="YZ1082">
        <v>5073.2220542692885</v>
      </c>
      <c r="ZA1082">
        <v>18397.923910428199</v>
      </c>
      <c r="ZC1082">
        <v>8134.7239961155137</v>
      </c>
      <c r="ZD1082">
        <v>68161.687493624326</v>
      </c>
      <c r="ZF1082">
        <v>23639.564129645769</v>
      </c>
      <c r="ZG1082">
        <v>28714.722855533146</v>
      </c>
      <c r="ZH1082">
        <v>19874.888427574821</v>
      </c>
      <c r="ZJ1082">
        <v>8347.5543774521411</v>
      </c>
      <c r="ZM1082">
        <v>28479.981337122299</v>
      </c>
      <c r="ZN1082">
        <v>31187.153185380634</v>
      </c>
      <c r="ZP1082">
        <v>1600</v>
      </c>
      <c r="ZQ1082">
        <v>38610.708871296752</v>
      </c>
      <c r="ZR1082">
        <v>7195.747106638667</v>
      </c>
      <c r="ZS1082">
        <v>3346.3922000000002</v>
      </c>
      <c r="ZU1082">
        <v>20497.616999999998</v>
      </c>
      <c r="ZV1082">
        <v>9619.0481</v>
      </c>
      <c r="ZW1082">
        <v>24634.515641239603</v>
      </c>
      <c r="ZX1082">
        <v>12782.596903475127</v>
      </c>
      <c r="AAA1082">
        <v>17365.500364105563</v>
      </c>
      <c r="AAC1082">
        <v>5829.8499000000002</v>
      </c>
      <c r="AAD1082">
        <v>9575.2358172756394</v>
      </c>
      <c r="AAE1082">
        <v>5312.3501999418568</v>
      </c>
      <c r="AAF1082">
        <v>3660.4984373209118</v>
      </c>
      <c r="AAG1082">
        <v>15970.540423853501</v>
      </c>
      <c r="AAH1082">
        <v>3328.3285264905776</v>
      </c>
      <c r="AAJ1082">
        <v>144327.04958937652</v>
      </c>
      <c r="AAK1082">
        <v>5870.7075206515756</v>
      </c>
      <c r="AAL1082">
        <v>13440.157218824463</v>
      </c>
      <c r="AAM1082">
        <v>14639.260859615853</v>
      </c>
      <c r="AAN1082">
        <v>21590.902613635499</v>
      </c>
      <c r="AAO1082">
        <v>8452.0308000000005</v>
      </c>
      <c r="AAQ1082">
        <v>25027.571439081843</v>
      </c>
      <c r="AAR1082">
        <v>26575.900620708606</v>
      </c>
      <c r="AAT1082">
        <v>13976.338134472509</v>
      </c>
      <c r="AAU1082">
        <v>18096.275549999897</v>
      </c>
      <c r="AAV1082">
        <v>2606.8951999999999</v>
      </c>
      <c r="AAW1082">
        <v>18176.692389811211</v>
      </c>
      <c r="AAX1082">
        <v>12771.40269353696</v>
      </c>
      <c r="AAY1082">
        <v>48971.852630114023</v>
      </c>
      <c r="ABA1082">
        <v>17652.1695</v>
      </c>
      <c r="ABC1082">
        <v>19855.253992141184</v>
      </c>
      <c r="ABD1082">
        <v>35600</v>
      </c>
      <c r="ABF1082">
        <v>4846.7376722144745</v>
      </c>
      <c r="ABH1082">
        <v>5000</v>
      </c>
      <c r="ABI1082">
        <v>4528.1886928149152</v>
      </c>
      <c r="ABJ1082">
        <v>15659.717624183455</v>
      </c>
      <c r="ABK1082">
        <v>30511.736539322417</v>
      </c>
      <c r="ABL1082">
        <v>4503.2031398495074</v>
      </c>
      <c r="ABM1082">
        <v>5999.9985000000006</v>
      </c>
      <c r="ABN1082">
        <v>2000</v>
      </c>
      <c r="ABO1082">
        <v>8451.3184822296844</v>
      </c>
      <c r="ABQ1082">
        <v>5445.2187940599943</v>
      </c>
    </row>
    <row r="1083" spans="2:745" x14ac:dyDescent="0.25">
      <c r="B1083" s="3">
        <v>43437</v>
      </c>
      <c r="C1083" s="4">
        <v>15042.79595624431</v>
      </c>
      <c r="D1083">
        <v>8034.7806</v>
      </c>
      <c r="F1083">
        <v>3177.7013017422</v>
      </c>
      <c r="G1083">
        <v>9924.5642679879966</v>
      </c>
      <c r="J1083">
        <v>14421.135054726048</v>
      </c>
      <c r="K1083">
        <v>5968.7337649476622</v>
      </c>
      <c r="L1083">
        <v>3490</v>
      </c>
      <c r="M1083">
        <v>14000.618473830138</v>
      </c>
      <c r="N1083">
        <v>6000</v>
      </c>
      <c r="R1083">
        <v>2910</v>
      </c>
      <c r="T1083">
        <v>10292.781082918169</v>
      </c>
      <c r="U1083">
        <v>12045.908114410633</v>
      </c>
      <c r="W1083">
        <v>40500</v>
      </c>
      <c r="X1083">
        <v>13527.865914857781</v>
      </c>
      <c r="Y1083">
        <v>38434.347915042497</v>
      </c>
      <c r="Z1083">
        <v>36368.252201718125</v>
      </c>
      <c r="AA1083">
        <v>1900</v>
      </c>
      <c r="AD1083">
        <v>3588.926702444498</v>
      </c>
      <c r="AE1083">
        <v>4910</v>
      </c>
      <c r="AH1083">
        <v>2320.0309999999999</v>
      </c>
      <c r="AI1083">
        <v>6352.3794417529998</v>
      </c>
      <c r="AJ1083">
        <v>3637.7493207028806</v>
      </c>
      <c r="AK1083">
        <v>11966.278929947495</v>
      </c>
      <c r="AN1083">
        <v>9705.402</v>
      </c>
      <c r="AO1083">
        <v>3000</v>
      </c>
      <c r="AP1083">
        <v>18273.247218216402</v>
      </c>
      <c r="AQ1083">
        <v>1800</v>
      </c>
      <c r="AR1083">
        <v>21600</v>
      </c>
      <c r="AT1083">
        <v>7507.5525000338439</v>
      </c>
      <c r="AU1083">
        <v>10177.281303804049</v>
      </c>
      <c r="AX1083">
        <v>8906.2042767660005</v>
      </c>
      <c r="AY1083">
        <v>5350</v>
      </c>
      <c r="BA1083">
        <v>78416.425888123922</v>
      </c>
      <c r="BB1083">
        <v>22176.010245807112</v>
      </c>
      <c r="BC1083">
        <v>20097.654177270335</v>
      </c>
      <c r="BD1083">
        <v>1001.370569500789</v>
      </c>
      <c r="BE1083">
        <v>1660</v>
      </c>
      <c r="BG1083">
        <v>15004.057594411619</v>
      </c>
      <c r="BH1083">
        <v>8387.4629999999997</v>
      </c>
      <c r="BI1083">
        <v>2920</v>
      </c>
      <c r="BK1083">
        <v>15858.987264611442</v>
      </c>
      <c r="BL1083">
        <v>6300</v>
      </c>
      <c r="BN1083">
        <v>1540.9541987682105</v>
      </c>
      <c r="BO1083">
        <v>19731.321081603273</v>
      </c>
      <c r="BP1083">
        <v>14970.535278681562</v>
      </c>
      <c r="BQ1083">
        <v>6375.5683667533804</v>
      </c>
      <c r="BR1083">
        <v>47168.858189028608</v>
      </c>
      <c r="BS1083">
        <v>1550</v>
      </c>
      <c r="BT1083">
        <v>20911.575390929433</v>
      </c>
      <c r="BU1083">
        <v>38210.697571312274</v>
      </c>
      <c r="BX1083">
        <v>6858.7116598080001</v>
      </c>
      <c r="BY1083">
        <v>8426.0530539136653</v>
      </c>
      <c r="CB1083">
        <v>4691.9652868127878</v>
      </c>
      <c r="CD1083">
        <v>9789.3010943522877</v>
      </c>
      <c r="CE1083">
        <v>5100</v>
      </c>
      <c r="CF1083">
        <v>12036.597600907415</v>
      </c>
      <c r="CG1083">
        <v>3100</v>
      </c>
      <c r="CH1083">
        <v>7043.031554393453</v>
      </c>
      <c r="CI1083">
        <v>18116.234804274605</v>
      </c>
      <c r="CK1083">
        <v>5401.9641575582446</v>
      </c>
      <c r="CN1083">
        <v>14200</v>
      </c>
      <c r="CP1083">
        <v>4934.0091098186367</v>
      </c>
      <c r="CQ1083">
        <v>11745.319313767992</v>
      </c>
      <c r="CR1083">
        <v>13236.026688597301</v>
      </c>
      <c r="CS1083">
        <v>3602.9699711885646</v>
      </c>
      <c r="CT1083">
        <v>8780.9795043939866</v>
      </c>
      <c r="CV1083">
        <v>5341.8791438381786</v>
      </c>
      <c r="CX1083">
        <v>108221.46216198998</v>
      </c>
      <c r="CZ1083">
        <v>9499.9961999999996</v>
      </c>
      <c r="DC1083">
        <v>14078.875572578623</v>
      </c>
      <c r="DD1083">
        <v>2286.9069046955615</v>
      </c>
      <c r="DF1083">
        <v>14478.157573932909</v>
      </c>
      <c r="DH1083">
        <v>6985.4089900287108</v>
      </c>
      <c r="DI1083">
        <v>8045.8163262281978</v>
      </c>
      <c r="DJ1083">
        <v>3160</v>
      </c>
      <c r="DK1083">
        <v>36227.625740814918</v>
      </c>
      <c r="DL1083">
        <v>3780</v>
      </c>
      <c r="DN1083">
        <v>8085.9378920240042</v>
      </c>
      <c r="DO1083">
        <v>13824.970331702516</v>
      </c>
      <c r="DP1083">
        <v>26016.640860885003</v>
      </c>
      <c r="DR1083">
        <v>12700</v>
      </c>
      <c r="DS1083">
        <v>10888.307657094372</v>
      </c>
      <c r="DT1083">
        <v>19451.173127820042</v>
      </c>
      <c r="DU1083">
        <v>19797.492817397953</v>
      </c>
      <c r="DY1083">
        <v>10619.020977480983</v>
      </c>
      <c r="DZ1083">
        <v>18707.982654032388</v>
      </c>
      <c r="EB1083">
        <v>3187.9000168682819</v>
      </c>
      <c r="EC1083">
        <v>8261.0433174707832</v>
      </c>
      <c r="ED1083">
        <v>14520.719795169791</v>
      </c>
      <c r="EE1083">
        <v>10294.304674116</v>
      </c>
      <c r="EF1083">
        <v>32851.852775407366</v>
      </c>
      <c r="EG1083">
        <v>84714.78013067256</v>
      </c>
      <c r="EH1083">
        <v>8082.3885999999993</v>
      </c>
      <c r="EJ1083">
        <v>5910</v>
      </c>
      <c r="EK1083">
        <v>13494.839730073887</v>
      </c>
      <c r="EL1083">
        <v>7300</v>
      </c>
      <c r="EM1083">
        <v>18450</v>
      </c>
      <c r="EN1083">
        <v>3800</v>
      </c>
      <c r="EO1083">
        <v>800</v>
      </c>
      <c r="EP1083">
        <v>33054.193608034191</v>
      </c>
      <c r="ER1083">
        <v>12088.128000000001</v>
      </c>
      <c r="ES1083">
        <v>8825.3971197047995</v>
      </c>
      <c r="ET1083">
        <v>5070</v>
      </c>
      <c r="EU1083">
        <v>3816.5505711003052</v>
      </c>
      <c r="EV1083">
        <v>6300</v>
      </c>
      <c r="EW1083">
        <v>19791.454871314243</v>
      </c>
      <c r="EX1083">
        <v>6823.760289635693</v>
      </c>
      <c r="EY1083">
        <v>7917.268021236916</v>
      </c>
      <c r="EZ1083">
        <v>5388.3345587579634</v>
      </c>
      <c r="FB1083">
        <v>9453.4699899848656</v>
      </c>
      <c r="FC1083">
        <v>1200</v>
      </c>
      <c r="FD1083">
        <v>2744.9606744960392</v>
      </c>
      <c r="FE1083">
        <v>2000</v>
      </c>
      <c r="FG1083">
        <v>15719.747250306986</v>
      </c>
      <c r="FH1083">
        <v>25251.331747213706</v>
      </c>
      <c r="FL1083">
        <v>12675.306977032034</v>
      </c>
      <c r="FM1083">
        <v>28196.083144739277</v>
      </c>
      <c r="FN1083">
        <v>12940.072080023459</v>
      </c>
      <c r="FO1083">
        <v>1100</v>
      </c>
      <c r="FP1083">
        <v>8903.184059604213</v>
      </c>
      <c r="FR1083">
        <v>11992.2472741731</v>
      </c>
      <c r="FU1083">
        <v>5000</v>
      </c>
      <c r="FV1083">
        <v>3100</v>
      </c>
      <c r="FW1083">
        <v>12400.224430196493</v>
      </c>
      <c r="FX1083">
        <v>38682.784346293738</v>
      </c>
      <c r="FY1083">
        <v>46552.117388388804</v>
      </c>
      <c r="GA1083">
        <v>8489.0197051387822</v>
      </c>
      <c r="GB1083">
        <v>19181.820100000001</v>
      </c>
      <c r="GD1083">
        <v>7571.7811616056542</v>
      </c>
      <c r="GE1083">
        <v>21770.743126823902</v>
      </c>
      <c r="GG1083">
        <v>8502.8620566044756</v>
      </c>
      <c r="GH1083">
        <v>1200</v>
      </c>
      <c r="GI1083">
        <v>14241.13841478482</v>
      </c>
      <c r="GK1083">
        <v>8297.0156644225299</v>
      </c>
      <c r="GL1083">
        <v>10670.261897249924</v>
      </c>
      <c r="GM1083">
        <v>4733.0077878056254</v>
      </c>
      <c r="GN1083">
        <v>58519.032215474741</v>
      </c>
      <c r="GQ1083">
        <v>16600</v>
      </c>
      <c r="GR1083">
        <v>3700.5103575828812</v>
      </c>
      <c r="GT1083">
        <v>6465.8847822712269</v>
      </c>
      <c r="GU1083">
        <v>7876.1708705560832</v>
      </c>
      <c r="GW1083">
        <v>12336.442800000001</v>
      </c>
      <c r="GX1083">
        <v>5893.0828577437942</v>
      </c>
      <c r="GY1083">
        <v>10356.246217342123</v>
      </c>
      <c r="GZ1083">
        <v>19296.613036316598</v>
      </c>
      <c r="HB1083">
        <v>11861.692207210421</v>
      </c>
      <c r="HD1083">
        <v>11652.171</v>
      </c>
      <c r="HG1083">
        <v>13530.9545440851</v>
      </c>
      <c r="HH1083">
        <v>4064.94140625</v>
      </c>
      <c r="HI1083">
        <v>15848.050143211525</v>
      </c>
      <c r="HJ1083">
        <v>3272.0285884677664</v>
      </c>
      <c r="HL1083">
        <v>81545.391766194967</v>
      </c>
      <c r="HN1083">
        <v>13527.98110213321</v>
      </c>
      <c r="HO1083">
        <v>6012.2260100589046</v>
      </c>
      <c r="HQ1083">
        <v>19935.378661667146</v>
      </c>
      <c r="HS1083">
        <v>7016.4378560138093</v>
      </c>
      <c r="HT1083">
        <v>4700</v>
      </c>
      <c r="HU1083">
        <v>42000</v>
      </c>
      <c r="HV1083">
        <v>13617.959546846299</v>
      </c>
      <c r="HW1083">
        <v>16537.68714845959</v>
      </c>
      <c r="HX1083">
        <v>12990.241254787912</v>
      </c>
      <c r="HZ1083">
        <v>5229.4172975707997</v>
      </c>
      <c r="IB1083">
        <v>22049.518648263107</v>
      </c>
      <c r="IE1083">
        <v>4273.5050000000001</v>
      </c>
      <c r="IF1083">
        <v>7049.8847675161587</v>
      </c>
      <c r="IG1083">
        <v>2318.6481411704403</v>
      </c>
      <c r="IH1083">
        <v>3900</v>
      </c>
      <c r="IJ1083">
        <v>6080</v>
      </c>
      <c r="IK1083">
        <v>12723.096573481045</v>
      </c>
      <c r="IM1083">
        <v>3781.8185599999997</v>
      </c>
      <c r="IN1083">
        <v>21326.391535091996</v>
      </c>
      <c r="IO1083">
        <v>69933.96830292212</v>
      </c>
      <c r="IP1083">
        <v>11825.667232799078</v>
      </c>
      <c r="IQ1083">
        <v>230769.62403923605</v>
      </c>
      <c r="IT1083">
        <v>37995.674583246255</v>
      </c>
      <c r="IU1083">
        <v>6361.4498264388412</v>
      </c>
      <c r="IW1083">
        <v>21574.191349455949</v>
      </c>
      <c r="IX1083">
        <v>9468.0972718589692</v>
      </c>
      <c r="IZ1083">
        <v>1900</v>
      </c>
      <c r="JA1083">
        <v>24399.506481529977</v>
      </c>
      <c r="JB1083">
        <v>15374.187519463767</v>
      </c>
      <c r="JC1083">
        <v>130851.204</v>
      </c>
      <c r="JE1083">
        <v>10622.573026115102</v>
      </c>
      <c r="JF1083">
        <v>51307.572601719279</v>
      </c>
      <c r="JH1083">
        <v>7829.6297573280463</v>
      </c>
      <c r="JI1083">
        <v>10691.495888131902</v>
      </c>
      <c r="JJ1083">
        <v>5721.3661002472427</v>
      </c>
      <c r="JK1083">
        <v>11009.9152506092</v>
      </c>
      <c r="JL1083">
        <v>9280</v>
      </c>
      <c r="JN1083">
        <v>2388.6227713473231</v>
      </c>
      <c r="JO1083">
        <v>3063.6366699999999</v>
      </c>
      <c r="JP1083">
        <v>18900</v>
      </c>
      <c r="JQ1083">
        <v>30757.043022675283</v>
      </c>
      <c r="JR1083">
        <v>8997.2166734126622</v>
      </c>
      <c r="JS1083">
        <v>11400</v>
      </c>
      <c r="JT1083">
        <v>7940.4015340858596</v>
      </c>
      <c r="JU1083">
        <v>15755.034398732429</v>
      </c>
      <c r="JV1083">
        <v>13241.902993160269</v>
      </c>
      <c r="JW1083">
        <v>65255.618315099397</v>
      </c>
      <c r="JX1083">
        <v>20925.588246152089</v>
      </c>
      <c r="JY1083">
        <v>4050.8914028683835</v>
      </c>
      <c r="JZ1083">
        <v>9474.5775752555601</v>
      </c>
      <c r="KA1083">
        <v>2700</v>
      </c>
      <c r="KB1083">
        <v>3000</v>
      </c>
      <c r="KC1083">
        <v>4200</v>
      </c>
      <c r="KD1083">
        <v>8166.7594425449779</v>
      </c>
      <c r="KE1083">
        <v>24064.031173662534</v>
      </c>
      <c r="KF1083">
        <v>2533.3165974912863</v>
      </c>
      <c r="KG1083">
        <v>14308.583415251827</v>
      </c>
      <c r="KI1083">
        <v>5359.9592133910774</v>
      </c>
      <c r="KJ1083">
        <v>8892.1506499213501</v>
      </c>
      <c r="KK1083">
        <v>15376.728287322134</v>
      </c>
      <c r="KL1083">
        <v>11743.12922912833</v>
      </c>
      <c r="KM1083">
        <v>17795.060318324398</v>
      </c>
      <c r="KN1083">
        <v>13861.805587735447</v>
      </c>
      <c r="KO1083">
        <v>14309.253980144998</v>
      </c>
      <c r="KQ1083">
        <v>20895.754626218721</v>
      </c>
      <c r="KR1083">
        <v>27200</v>
      </c>
      <c r="KS1083">
        <v>8687.8207280949791</v>
      </c>
      <c r="KU1083">
        <v>10300</v>
      </c>
      <c r="KV1083">
        <v>4666.5052456484727</v>
      </c>
      <c r="KW1083">
        <v>9850.5239109370614</v>
      </c>
      <c r="MW1083">
        <v>24857.714345197808</v>
      </c>
      <c r="MX1083">
        <v>15660.863571192805</v>
      </c>
      <c r="MY1083">
        <v>8161.247509537694</v>
      </c>
      <c r="MZ1083">
        <v>10584.897709785895</v>
      </c>
      <c r="NA1083">
        <v>7271.0337012242644</v>
      </c>
      <c r="NB1083">
        <v>13760.250798279487</v>
      </c>
      <c r="NC1083">
        <v>16398.740584762014</v>
      </c>
      <c r="ND1083">
        <v>11653.229444737823</v>
      </c>
      <c r="NE1083">
        <v>15283.808213311364</v>
      </c>
      <c r="NF1083">
        <v>6471.3369148797601</v>
      </c>
      <c r="NG1083">
        <v>280000</v>
      </c>
      <c r="NH1083">
        <v>7863.8956340256009</v>
      </c>
      <c r="NI1083">
        <v>5580</v>
      </c>
      <c r="NJ1083">
        <v>56763.477428208251</v>
      </c>
      <c r="NK1083">
        <v>14053.679490161321</v>
      </c>
      <c r="NL1083">
        <v>41197.011281012055</v>
      </c>
      <c r="NM1083">
        <v>11279.91804138772</v>
      </c>
      <c r="NN1083">
        <v>19872.382892068359</v>
      </c>
      <c r="NO1083">
        <v>17199.020810810998</v>
      </c>
      <c r="NP1083">
        <v>7719.7170973810025</v>
      </c>
      <c r="NR1083">
        <v>12412.100300405107</v>
      </c>
      <c r="NS1083">
        <v>51709.544893764425</v>
      </c>
      <c r="NT1083">
        <v>5913.6667774473872</v>
      </c>
      <c r="NU1083">
        <v>6123.7179442811212</v>
      </c>
      <c r="NW1083">
        <v>21199.622119961998</v>
      </c>
      <c r="NX1083">
        <v>26654.971362915989</v>
      </c>
      <c r="NY1083">
        <v>7291.238952933958</v>
      </c>
      <c r="NZ1083">
        <v>30450.599850000002</v>
      </c>
      <c r="OA1083">
        <v>7556.8189375000002</v>
      </c>
      <c r="OB1083">
        <v>13731.018644529424</v>
      </c>
      <c r="OC1083">
        <v>3953.9316416415545</v>
      </c>
      <c r="OD1083">
        <v>17009.707119219958</v>
      </c>
      <c r="OF1083">
        <v>12646.319763379663</v>
      </c>
      <c r="OG1083">
        <v>16843.292835029566</v>
      </c>
      <c r="OH1083">
        <v>6861.8480760284228</v>
      </c>
      <c r="OI1083">
        <v>8301.8712939967572</v>
      </c>
      <c r="OK1083">
        <v>14529.549675810911</v>
      </c>
      <c r="OL1083">
        <v>24037.713507116125</v>
      </c>
      <c r="OM1083">
        <v>9760.9999915875869</v>
      </c>
      <c r="OP1083">
        <v>38266.434539151087</v>
      </c>
      <c r="OQ1083">
        <v>45106.869109358551</v>
      </c>
      <c r="OR1083">
        <v>14855.920899999999</v>
      </c>
      <c r="OT1083">
        <v>9900</v>
      </c>
      <c r="OU1083">
        <v>15332.533320484799</v>
      </c>
      <c r="OW1083">
        <v>10648.148999999999</v>
      </c>
      <c r="OX1083">
        <v>5901.3650585799051</v>
      </c>
      <c r="PA1083">
        <v>12926.755471307948</v>
      </c>
      <c r="PC1083">
        <v>12800</v>
      </c>
      <c r="PD1083">
        <v>10042.13858963936</v>
      </c>
      <c r="PE1083">
        <v>54676.324817393579</v>
      </c>
      <c r="PF1083">
        <v>68359.465339943912</v>
      </c>
      <c r="PH1083">
        <v>11770.437907856554</v>
      </c>
      <c r="PI1083">
        <v>24271.704007067812</v>
      </c>
      <c r="PJ1083">
        <v>18931.626065178061</v>
      </c>
      <c r="PK1083">
        <v>11437.830507536735</v>
      </c>
      <c r="PL1083">
        <v>7554.4615133320331</v>
      </c>
      <c r="PN1083">
        <v>4394.3644394364001</v>
      </c>
      <c r="PO1083">
        <v>2230.4346779447642</v>
      </c>
      <c r="PP1083">
        <v>26500</v>
      </c>
      <c r="PQ1083">
        <v>19290.229514743569</v>
      </c>
      <c r="PV1083">
        <v>25413.491580185913</v>
      </c>
      <c r="PW1083">
        <v>5707.9503361765237</v>
      </c>
      <c r="PZ1083">
        <v>5313.7920343941851</v>
      </c>
      <c r="QA1083">
        <v>42446.93367696341</v>
      </c>
      <c r="QB1083">
        <v>8394.1718434645154</v>
      </c>
      <c r="QC1083">
        <v>12462.389485631036</v>
      </c>
      <c r="QD1083">
        <v>94362.088442389533</v>
      </c>
      <c r="QE1083">
        <v>6463.7236354732486</v>
      </c>
      <c r="QF1083">
        <v>7451.7377661650808</v>
      </c>
      <c r="QH1083">
        <v>20299.259421656057</v>
      </c>
      <c r="QI1083">
        <v>11853.261549823552</v>
      </c>
      <c r="QJ1083">
        <v>6869.3841999995993</v>
      </c>
      <c r="QK1083">
        <v>39002.569277865892</v>
      </c>
      <c r="QL1083">
        <v>22251.794718891706</v>
      </c>
      <c r="QM1083">
        <v>54711.730828880049</v>
      </c>
      <c r="QO1083">
        <v>8755.2610541156191</v>
      </c>
      <c r="QR1083">
        <v>7330.369858312165</v>
      </c>
      <c r="QS1083">
        <v>65194.205572503706</v>
      </c>
      <c r="QT1083">
        <v>16779.352927047603</v>
      </c>
      <c r="QU1083">
        <v>4124.418353669068</v>
      </c>
      <c r="QV1083">
        <v>12771.45697317437</v>
      </c>
      <c r="QW1083">
        <v>12166.408245908378</v>
      </c>
      <c r="QX1083">
        <v>23517.491031080554</v>
      </c>
      <c r="QY1083">
        <v>2750</v>
      </c>
      <c r="RB1083">
        <v>14731.240752504009</v>
      </c>
      <c r="RD1083">
        <v>5689.3424002160136</v>
      </c>
      <c r="RE1083">
        <v>13999.874</v>
      </c>
      <c r="RF1083">
        <v>80275.958358746691</v>
      </c>
      <c r="RG1083">
        <v>72880.243980059517</v>
      </c>
      <c r="RH1083">
        <v>12040.882013979242</v>
      </c>
      <c r="RI1083">
        <v>11570.245619833899</v>
      </c>
      <c r="RK1083">
        <v>3000</v>
      </c>
      <c r="RL1083">
        <v>22864.824094857715</v>
      </c>
      <c r="RN1083">
        <v>5079.0604564921769</v>
      </c>
      <c r="RO1083">
        <v>33973.984992792866</v>
      </c>
      <c r="RP1083">
        <v>9003.3169248700433</v>
      </c>
      <c r="RQ1083">
        <v>23138.656059406279</v>
      </c>
      <c r="RR1083">
        <v>35212.032593807933</v>
      </c>
      <c r="RS1083">
        <v>8735.9778079810312</v>
      </c>
      <c r="RT1083">
        <v>22217.010999999999</v>
      </c>
      <c r="RV1083">
        <v>10417.746067300655</v>
      </c>
      <c r="RW1083">
        <v>17309.759608233671</v>
      </c>
      <c r="RX1083">
        <v>10471.343754003345</v>
      </c>
      <c r="RY1083">
        <v>11588.300256158716</v>
      </c>
      <c r="RZ1083">
        <v>15539.679181731361</v>
      </c>
      <c r="SA1083">
        <v>1276.3101999999999</v>
      </c>
      <c r="SB1083">
        <v>2200</v>
      </c>
      <c r="SC1083">
        <v>21442.818154297027</v>
      </c>
      <c r="SD1083">
        <v>21261.431671122838</v>
      </c>
      <c r="SE1083">
        <v>4660</v>
      </c>
      <c r="SF1083">
        <v>5836.1626373455783</v>
      </c>
      <c r="SG1083">
        <v>11221.157678416372</v>
      </c>
      <c r="SJ1083">
        <v>5206.472354300623</v>
      </c>
      <c r="SK1083">
        <v>6944.4199682424005</v>
      </c>
      <c r="SL1083">
        <v>5261.2507930601496</v>
      </c>
      <c r="SM1083">
        <v>90577.789100000009</v>
      </c>
      <c r="SN1083">
        <v>11378.992808408337</v>
      </c>
      <c r="SP1083">
        <v>12247.419161036001</v>
      </c>
      <c r="ST1083">
        <v>8749.3321924070788</v>
      </c>
      <c r="SU1083">
        <v>3180</v>
      </c>
      <c r="SV1083">
        <v>4935.4337121939425</v>
      </c>
      <c r="SW1083">
        <v>14785.47127564334</v>
      </c>
      <c r="SX1083">
        <v>22430.710968310308</v>
      </c>
      <c r="SY1083">
        <v>5580</v>
      </c>
      <c r="SZ1083">
        <v>10247.564134121494</v>
      </c>
      <c r="TB1083">
        <v>55072.316615871772</v>
      </c>
      <c r="TF1083">
        <v>9126.1232696985007</v>
      </c>
      <c r="TG1083">
        <v>17172.974804581132</v>
      </c>
      <c r="TI1083">
        <v>11532.653347342555</v>
      </c>
      <c r="TJ1083">
        <v>21054.705135926455</v>
      </c>
      <c r="TK1083">
        <v>10352.204649717483</v>
      </c>
      <c r="TL1083">
        <v>42869.080106218484</v>
      </c>
      <c r="TM1083">
        <v>6115.0667170090446</v>
      </c>
      <c r="TN1083">
        <v>17023.469985812219</v>
      </c>
      <c r="TO1083">
        <v>24995.496862353066</v>
      </c>
      <c r="TP1083">
        <v>11766.141724925377</v>
      </c>
      <c r="TQ1083">
        <v>22282.611403261209</v>
      </c>
      <c r="TR1083">
        <v>5835.2052828473979</v>
      </c>
      <c r="TT1083">
        <v>4200</v>
      </c>
      <c r="TU1083">
        <v>2800</v>
      </c>
      <c r="TV1083">
        <v>16494.11767596869</v>
      </c>
      <c r="TW1083">
        <v>16864.021310403092</v>
      </c>
      <c r="TY1083">
        <v>5811.0448376573195</v>
      </c>
      <c r="TZ1083">
        <v>4723.8042431201993</v>
      </c>
      <c r="UB1083">
        <v>21077.947020046147</v>
      </c>
      <c r="UC1083">
        <v>6691.9342973303919</v>
      </c>
      <c r="UE1083">
        <v>2120</v>
      </c>
      <c r="UF1083">
        <v>17159.347341854053</v>
      </c>
      <c r="UG1083">
        <v>19080.681432462476</v>
      </c>
      <c r="UH1083">
        <v>8998.6647462751516</v>
      </c>
      <c r="UI1083">
        <v>8700.0030000000006</v>
      </c>
      <c r="UK1083">
        <v>1400</v>
      </c>
      <c r="UL1083">
        <v>24216.3784700096</v>
      </c>
      <c r="UM1083">
        <v>2480</v>
      </c>
      <c r="UN1083">
        <v>4740.1113950672607</v>
      </c>
      <c r="UO1083">
        <v>23100.494043286079</v>
      </c>
      <c r="UR1083">
        <v>15500.399943459266</v>
      </c>
      <c r="US1083">
        <v>14559.224068985086</v>
      </c>
      <c r="UT1083">
        <v>16938.944453348333</v>
      </c>
      <c r="UU1083">
        <v>26705.306112000006</v>
      </c>
      <c r="UW1083">
        <v>11541.645434802113</v>
      </c>
      <c r="UX1083">
        <v>17684.876308824794</v>
      </c>
      <c r="UY1083">
        <v>12117.697641396524</v>
      </c>
      <c r="UZ1083">
        <v>6600</v>
      </c>
      <c r="VB1083">
        <v>9931.5222111787389</v>
      </c>
      <c r="VC1083">
        <v>3989.0343290425944</v>
      </c>
      <c r="VD1083">
        <v>7945.6022319354988</v>
      </c>
      <c r="VE1083">
        <v>3333.3360000000002</v>
      </c>
      <c r="VF1083">
        <v>15516.722089235465</v>
      </c>
      <c r="VG1083">
        <v>3494.6856111003945</v>
      </c>
      <c r="VH1083">
        <v>35983.533757150166</v>
      </c>
      <c r="VJ1083">
        <v>4100</v>
      </c>
      <c r="VL1083">
        <v>6437.3906075838004</v>
      </c>
      <c r="VN1083">
        <v>3365.4995443827215</v>
      </c>
      <c r="VO1083">
        <v>6700</v>
      </c>
      <c r="VP1083">
        <v>4250.3897206235297</v>
      </c>
      <c r="VQ1083">
        <v>3770</v>
      </c>
      <c r="VT1083">
        <v>13953.722119803424</v>
      </c>
      <c r="VU1083">
        <v>8900</v>
      </c>
      <c r="VV1083">
        <v>13941.107441776026</v>
      </c>
      <c r="VW1083">
        <v>26852.387149656457</v>
      </c>
      <c r="VX1083">
        <v>9200</v>
      </c>
      <c r="WA1083">
        <v>9419.0682779167873</v>
      </c>
      <c r="WB1083">
        <v>5480.2834642368334</v>
      </c>
      <c r="WC1083">
        <v>16667.989085358611</v>
      </c>
      <c r="WD1083">
        <v>6955.5773197757553</v>
      </c>
      <c r="WE1083">
        <v>34179.705497032141</v>
      </c>
      <c r="WI1083">
        <v>5455.2048904312305</v>
      </c>
      <c r="WJ1083">
        <v>3269.5132759848061</v>
      </c>
      <c r="WK1083">
        <v>59537.710593662334</v>
      </c>
      <c r="WN1083">
        <v>4643.8403109008486</v>
      </c>
      <c r="WO1083">
        <v>6880.2192287986763</v>
      </c>
      <c r="WR1083">
        <v>5150</v>
      </c>
      <c r="WS1083">
        <v>7324.5715778559997</v>
      </c>
      <c r="WT1083">
        <v>45787.926758135363</v>
      </c>
      <c r="WU1083">
        <v>12697.856771333516</v>
      </c>
      <c r="WZ1083">
        <v>12185.545670196876</v>
      </c>
      <c r="XA1083">
        <v>4949.5526238773773</v>
      </c>
      <c r="XB1083">
        <v>48729.582819452691</v>
      </c>
      <c r="XC1083">
        <v>6709.0260356150538</v>
      </c>
      <c r="XD1083">
        <v>4072.3855161696956</v>
      </c>
      <c r="XE1083">
        <v>40785.841872146404</v>
      </c>
      <c r="XF1083">
        <v>17787.436671320283</v>
      </c>
      <c r="XI1083">
        <v>1700</v>
      </c>
      <c r="XJ1083">
        <v>23858.324947090285</v>
      </c>
      <c r="XK1083">
        <v>3333.0001338251918</v>
      </c>
      <c r="XL1083">
        <v>87469.55246786456</v>
      </c>
      <c r="XM1083">
        <v>44539.821334836954</v>
      </c>
      <c r="XN1083">
        <v>3269.2292000000002</v>
      </c>
      <c r="XO1083">
        <v>18006.045988076159</v>
      </c>
      <c r="XP1083">
        <v>7718.8192081857951</v>
      </c>
      <c r="XQ1083">
        <v>16085.891138684459</v>
      </c>
      <c r="XT1083">
        <v>6945.1165392781413</v>
      </c>
      <c r="XU1083">
        <v>13715.005855927926</v>
      </c>
      <c r="XV1083">
        <v>19321.290386272623</v>
      </c>
      <c r="XW1083">
        <v>10279.215747577673</v>
      </c>
      <c r="XZ1083">
        <v>14010.425102095423</v>
      </c>
      <c r="YA1083">
        <v>24651.379304151269</v>
      </c>
      <c r="YD1083">
        <v>8883.8797689642852</v>
      </c>
      <c r="YE1083">
        <v>11895.983164501349</v>
      </c>
      <c r="YF1083">
        <v>43093.732499999998</v>
      </c>
      <c r="YG1083">
        <v>4273.3026350669206</v>
      </c>
      <c r="YH1083">
        <v>3830.4176248257559</v>
      </c>
      <c r="YJ1083">
        <v>9000</v>
      </c>
      <c r="YK1083">
        <v>3347.9697520982581</v>
      </c>
      <c r="YM1083">
        <v>2600</v>
      </c>
      <c r="YN1083">
        <v>6051.9407500000007</v>
      </c>
      <c r="YO1083">
        <v>51076.717590847795</v>
      </c>
      <c r="YP1083">
        <v>7907.5426311979663</v>
      </c>
      <c r="YR1083">
        <v>20229.685362101343</v>
      </c>
      <c r="YS1083">
        <v>11376.572844787632</v>
      </c>
      <c r="YT1083">
        <v>8793.1855263943635</v>
      </c>
      <c r="YU1083">
        <v>13892.721826439672</v>
      </c>
      <c r="YV1083">
        <v>9759.6787589473133</v>
      </c>
      <c r="YW1083">
        <v>8176.5277653690573</v>
      </c>
      <c r="YX1083">
        <v>11541.662049999999</v>
      </c>
      <c r="YY1083">
        <v>12022.049363710043</v>
      </c>
      <c r="YZ1083">
        <v>5266.4876563366897</v>
      </c>
      <c r="ZA1083">
        <v>17885.776135619704</v>
      </c>
      <c r="ZC1083">
        <v>8163.9855932238452</v>
      </c>
      <c r="ZD1083">
        <v>66621.768275575741</v>
      </c>
      <c r="ZF1083">
        <v>23639.564129645769</v>
      </c>
      <c r="ZG1083">
        <v>30166.590865082573</v>
      </c>
      <c r="ZH1083">
        <v>21074.881691126502</v>
      </c>
      <c r="ZJ1083">
        <v>8238.6732333984146</v>
      </c>
      <c r="ZN1083">
        <v>30615.560579036952</v>
      </c>
      <c r="ZO1083">
        <v>19833.219653311808</v>
      </c>
      <c r="ZP1083">
        <v>1600</v>
      </c>
      <c r="ZQ1083">
        <v>38831.341493418447</v>
      </c>
      <c r="ZR1083">
        <v>7228.9072315540525</v>
      </c>
      <c r="ZS1083">
        <v>3346.3922000000002</v>
      </c>
      <c r="ZU1083">
        <v>20204.793900000001</v>
      </c>
      <c r="ZV1083">
        <v>9428.5719000000008</v>
      </c>
      <c r="ZW1083">
        <v>24278.353969318065</v>
      </c>
      <c r="ZX1083">
        <v>12146.359048551025</v>
      </c>
      <c r="ZZ1083">
        <v>3000</v>
      </c>
      <c r="AAA1083">
        <v>17468.052531610123</v>
      </c>
      <c r="AAC1083">
        <v>6199.9991</v>
      </c>
      <c r="AAD1083">
        <v>9575.2358172756394</v>
      </c>
      <c r="AAE1083">
        <v>5299.2332858679274</v>
      </c>
      <c r="AAF1083">
        <v>3666.2720941621119</v>
      </c>
      <c r="AAG1083">
        <v>16142.729538935479</v>
      </c>
      <c r="AAH1083">
        <v>3328.3285264905776</v>
      </c>
      <c r="AAJ1083">
        <v>146165.61073064248</v>
      </c>
      <c r="AAK1083">
        <v>5870.7075206515756</v>
      </c>
      <c r="AAL1083">
        <v>13610.285791214646</v>
      </c>
      <c r="AAM1083">
        <v>14566.428716035676</v>
      </c>
      <c r="AAN1083">
        <v>21590.902613635499</v>
      </c>
      <c r="AAO1083">
        <v>8452.0308000000005</v>
      </c>
      <c r="AAP1083">
        <v>16500</v>
      </c>
      <c r="AAQ1083">
        <v>23605.550334588559</v>
      </c>
      <c r="AAR1083">
        <v>25794.256484805413</v>
      </c>
      <c r="AAT1083">
        <v>14015.161295957154</v>
      </c>
      <c r="AAU1083">
        <v>18237.652702734274</v>
      </c>
      <c r="AAW1083">
        <v>18176.692389811211</v>
      </c>
      <c r="AAX1083">
        <v>11618.428839259317</v>
      </c>
      <c r="AAY1083">
        <v>49043.344385778415</v>
      </c>
      <c r="ABA1083">
        <v>16956.517500000002</v>
      </c>
      <c r="ABC1083">
        <v>19896.024534219501</v>
      </c>
      <c r="ABD1083">
        <v>35750</v>
      </c>
      <c r="ABF1083">
        <v>4910.0937202172781</v>
      </c>
      <c r="ABG1083">
        <v>11634.411090618094</v>
      </c>
      <c r="ABI1083">
        <v>4551.0583326776168</v>
      </c>
      <c r="ABJ1083">
        <v>15011.992077684381</v>
      </c>
      <c r="ABK1083">
        <v>31012.67549743069</v>
      </c>
      <c r="ABL1083">
        <v>4556.8127010381922</v>
      </c>
      <c r="ABM1083">
        <v>6086.9549999999999</v>
      </c>
      <c r="ABN1083">
        <v>2000</v>
      </c>
      <c r="ABO1083">
        <v>8451.3184822296844</v>
      </c>
      <c r="ABQ1083">
        <v>5445.2187940599943</v>
      </c>
    </row>
    <row r="1084" spans="2:745" x14ac:dyDescent="0.25">
      <c r="B1084" s="3">
        <v>43434</v>
      </c>
      <c r="C1084" s="4">
        <v>15282.113164639106</v>
      </c>
      <c r="D1084">
        <v>7747.8241500000004</v>
      </c>
      <c r="F1084">
        <v>3177.7013017422</v>
      </c>
      <c r="I1084">
        <v>6400</v>
      </c>
      <c r="K1084">
        <v>5953.3899763488243</v>
      </c>
      <c r="L1084">
        <v>3640</v>
      </c>
      <c r="N1084">
        <v>6100</v>
      </c>
      <c r="R1084">
        <v>2850</v>
      </c>
      <c r="S1084">
        <v>7076.1320148988598</v>
      </c>
      <c r="T1084">
        <v>10584.7748725045</v>
      </c>
      <c r="U1084">
        <v>12387.636004181146</v>
      </c>
      <c r="V1084">
        <v>13099.479855402398</v>
      </c>
      <c r="X1084">
        <v>15531.994198540417</v>
      </c>
      <c r="Y1084">
        <v>38434.347915042497</v>
      </c>
      <c r="Z1084">
        <v>35959.620154507807</v>
      </c>
      <c r="AA1084">
        <v>1910</v>
      </c>
      <c r="AD1084">
        <v>3582.4833870002531</v>
      </c>
      <c r="AE1084">
        <v>5110</v>
      </c>
      <c r="AI1084">
        <v>6828.569804703</v>
      </c>
      <c r="AJ1084">
        <v>3637.7493207028806</v>
      </c>
      <c r="AK1084">
        <v>11652.409318670185</v>
      </c>
      <c r="AM1084">
        <v>19429.027000000002</v>
      </c>
      <c r="AN1084">
        <v>9474.3209999999999</v>
      </c>
      <c r="AO1084">
        <v>2900</v>
      </c>
      <c r="AP1084">
        <v>20151.805343453601</v>
      </c>
      <c r="AQ1084">
        <v>1700</v>
      </c>
      <c r="AR1084">
        <v>21900</v>
      </c>
      <c r="AU1084">
        <v>10177.281303804049</v>
      </c>
      <c r="AX1084">
        <v>8708.2886261711992</v>
      </c>
      <c r="AY1084">
        <v>5290</v>
      </c>
      <c r="BB1084">
        <v>22081.105779705224</v>
      </c>
      <c r="BC1084">
        <v>20172.08993348245</v>
      </c>
      <c r="BD1084">
        <v>921.26092394072577</v>
      </c>
      <c r="BE1084">
        <v>1740</v>
      </c>
      <c r="BG1084">
        <v>15004.057594411619</v>
      </c>
      <c r="BH1084">
        <v>8227.7018000000007</v>
      </c>
      <c r="BI1084">
        <v>2820</v>
      </c>
      <c r="BL1084">
        <v>7000</v>
      </c>
      <c r="BN1084">
        <v>1540.9541987682105</v>
      </c>
      <c r="BO1084">
        <v>19260.665716354022</v>
      </c>
      <c r="BQ1084">
        <v>6228.0616436151277</v>
      </c>
      <c r="BR1084">
        <v>46938.391455205987</v>
      </c>
      <c r="BS1084">
        <v>1550</v>
      </c>
      <c r="BX1084">
        <v>6764.4043744856408</v>
      </c>
      <c r="BY1084">
        <v>8158.0867023757746</v>
      </c>
      <c r="CC1084">
        <v>5400</v>
      </c>
      <c r="CD1084">
        <v>9831.8632730233821</v>
      </c>
      <c r="CE1084">
        <v>5000</v>
      </c>
      <c r="CF1084">
        <v>12071.385455245298</v>
      </c>
      <c r="CG1084">
        <v>3100</v>
      </c>
      <c r="CH1084">
        <v>6986.6873019583063</v>
      </c>
      <c r="CI1084">
        <v>17086.903281304458</v>
      </c>
      <c r="CK1084">
        <v>5659.2005460133978</v>
      </c>
      <c r="CN1084">
        <v>15700</v>
      </c>
      <c r="CP1084">
        <v>5000.6849085999702</v>
      </c>
      <c r="CQ1084">
        <v>11778.036080658712</v>
      </c>
      <c r="CR1084">
        <v>12384.835261677859</v>
      </c>
      <c r="CS1084">
        <v>3670.9505366826879</v>
      </c>
      <c r="CT1084">
        <v>8222.1898995689189</v>
      </c>
      <c r="CV1084">
        <v>4993.6385600455305</v>
      </c>
      <c r="CX1084">
        <v>108947.78069998993</v>
      </c>
      <c r="CY1084">
        <v>9491.0711301852734</v>
      </c>
      <c r="CZ1084">
        <v>9999.9959999999992</v>
      </c>
      <c r="DD1084">
        <v>2265.1268389365559</v>
      </c>
      <c r="DE1084">
        <v>6604.6458108368033</v>
      </c>
      <c r="DF1084">
        <v>14621.505668724323</v>
      </c>
      <c r="DH1084">
        <v>6705.9926304275605</v>
      </c>
      <c r="DI1084">
        <v>8007.8643624252354</v>
      </c>
      <c r="DJ1084">
        <v>3120</v>
      </c>
      <c r="DK1084">
        <v>36342.634076500042</v>
      </c>
      <c r="DL1084">
        <v>3780</v>
      </c>
      <c r="DM1084">
        <v>4080.9802314757694</v>
      </c>
      <c r="DN1084">
        <v>7938.9208394417492</v>
      </c>
      <c r="DO1084">
        <v>13728.629075035597</v>
      </c>
      <c r="DP1084">
        <v>26016.640860885003</v>
      </c>
      <c r="DR1084">
        <v>13200</v>
      </c>
      <c r="DT1084">
        <v>20381.446625237528</v>
      </c>
      <c r="DU1084">
        <v>18807.61817652806</v>
      </c>
      <c r="DW1084">
        <v>3791.7657824400862</v>
      </c>
      <c r="DY1084">
        <v>10331.372553711746</v>
      </c>
      <c r="DZ1084">
        <v>19211.659110102493</v>
      </c>
      <c r="EB1084">
        <v>3172.1573007355992</v>
      </c>
      <c r="EC1084">
        <v>8200.3003519011436</v>
      </c>
      <c r="ED1084">
        <v>14520.719795169791</v>
      </c>
      <c r="EE1084">
        <v>10384.605592309999</v>
      </c>
      <c r="EF1084">
        <v>32118.708345775536</v>
      </c>
      <c r="EG1084">
        <v>79300.020988299686</v>
      </c>
      <c r="EJ1084">
        <v>5760</v>
      </c>
      <c r="EK1084">
        <v>13367.929011609243</v>
      </c>
      <c r="EL1084">
        <v>6800</v>
      </c>
      <c r="EM1084">
        <v>17750</v>
      </c>
      <c r="EN1084">
        <v>3705</v>
      </c>
      <c r="EO1084">
        <v>800</v>
      </c>
      <c r="EP1084">
        <v>32098.08056978527</v>
      </c>
      <c r="EQ1084">
        <v>5427.8255164188004</v>
      </c>
      <c r="ES1084">
        <v>9125.2892548404016</v>
      </c>
      <c r="ET1084">
        <v>5060</v>
      </c>
      <c r="EU1084">
        <v>3835.9239242530994</v>
      </c>
      <c r="EV1084">
        <v>6500</v>
      </c>
      <c r="EW1084">
        <v>19383.383636854152</v>
      </c>
      <c r="EX1084">
        <v>7096.7107012211191</v>
      </c>
      <c r="EY1084">
        <v>8043.9443095767056</v>
      </c>
      <c r="EZ1084">
        <v>5322.7120810464321</v>
      </c>
      <c r="FA1084">
        <v>7774.0565236451384</v>
      </c>
      <c r="FB1084">
        <v>9308.0319901389448</v>
      </c>
      <c r="FC1084">
        <v>1100</v>
      </c>
      <c r="FD1084">
        <v>2569.3571296629598</v>
      </c>
      <c r="FE1084">
        <v>2000</v>
      </c>
      <c r="FG1084">
        <v>15028.76934919459</v>
      </c>
      <c r="FH1084">
        <v>23633.139101714172</v>
      </c>
      <c r="FJ1084">
        <v>2982.547191491291</v>
      </c>
      <c r="FL1084">
        <v>12230.559363802842</v>
      </c>
      <c r="FM1084">
        <v>27074.648019664422</v>
      </c>
      <c r="FN1084">
        <v>12863.20036469659</v>
      </c>
      <c r="FO1084">
        <v>1000</v>
      </c>
      <c r="FP1084">
        <v>8830.2071410828667</v>
      </c>
      <c r="FR1084">
        <v>11554.5740159916</v>
      </c>
      <c r="FU1084">
        <v>5000</v>
      </c>
      <c r="FV1084">
        <v>3070</v>
      </c>
      <c r="FW1084">
        <v>12223.07836690797</v>
      </c>
      <c r="FX1084">
        <v>38682.784346293738</v>
      </c>
      <c r="FY1084">
        <v>46487.907571301374</v>
      </c>
      <c r="GB1084">
        <v>19136.365549999999</v>
      </c>
      <c r="GD1084">
        <v>7460.4314386408678</v>
      </c>
      <c r="GE1084">
        <v>21271.904495440049</v>
      </c>
      <c r="GF1084">
        <v>4954.4055855092547</v>
      </c>
      <c r="GG1084">
        <v>8342.4306970459002</v>
      </c>
      <c r="GH1084">
        <v>1200</v>
      </c>
      <c r="GI1084">
        <v>14241.13841478482</v>
      </c>
      <c r="GK1084">
        <v>8699.7834151226507</v>
      </c>
      <c r="GL1084">
        <v>10527.515918691397</v>
      </c>
      <c r="GM1084">
        <v>5191.0407995287514</v>
      </c>
      <c r="GN1084">
        <v>57467.004670028</v>
      </c>
      <c r="GO1084">
        <v>6258.1636934423668</v>
      </c>
      <c r="GQ1084">
        <v>16700</v>
      </c>
      <c r="GR1084">
        <v>3712.8044119270103</v>
      </c>
      <c r="GT1084">
        <v>6281.8961909057853</v>
      </c>
      <c r="GU1084">
        <v>7493.8324787815154</v>
      </c>
      <c r="GV1084">
        <v>9535.8513625980322</v>
      </c>
      <c r="GW1084">
        <v>11775.695400000002</v>
      </c>
      <c r="GX1084">
        <v>5705.0057452626097</v>
      </c>
      <c r="GY1084">
        <v>10356.246217342123</v>
      </c>
      <c r="GZ1084">
        <v>19296.613036316598</v>
      </c>
      <c r="HB1084">
        <v>11767.051045982676</v>
      </c>
      <c r="HD1084">
        <v>11565.2145</v>
      </c>
      <c r="HG1084">
        <v>13367.930995361179</v>
      </c>
      <c r="HI1084">
        <v>15723.751710715749</v>
      </c>
      <c r="HJ1084">
        <v>3272.0285884677664</v>
      </c>
      <c r="HL1084">
        <v>79016.852486623015</v>
      </c>
      <c r="HO1084">
        <v>5687.8822384636205</v>
      </c>
      <c r="HQ1084">
        <v>19935.378661667146</v>
      </c>
      <c r="HR1084">
        <v>14586.675853132756</v>
      </c>
      <c r="HS1084">
        <v>6697.508862558635</v>
      </c>
      <c r="HT1084">
        <v>4600</v>
      </c>
      <c r="HU1084">
        <v>40600</v>
      </c>
      <c r="HV1084">
        <v>13698.53918913533</v>
      </c>
      <c r="HW1084">
        <v>15519.983323939001</v>
      </c>
      <c r="HX1084">
        <v>12818.185079227809</v>
      </c>
      <c r="HZ1084">
        <v>5145.0718572874002</v>
      </c>
      <c r="IA1084">
        <v>10327.107220668013</v>
      </c>
      <c r="IB1084">
        <v>21232.869809438544</v>
      </c>
      <c r="IE1084">
        <v>4273.5050000000001</v>
      </c>
      <c r="IF1084">
        <v>7102.8914199034989</v>
      </c>
      <c r="IG1084">
        <v>2282.1339972150004</v>
      </c>
      <c r="IH1084">
        <v>3900</v>
      </c>
      <c r="IJ1084">
        <v>6010</v>
      </c>
      <c r="IK1084">
        <v>12600.168104172051</v>
      </c>
      <c r="IM1084">
        <v>3709.0912800000001</v>
      </c>
      <c r="IN1084">
        <v>21195.821790999598</v>
      </c>
      <c r="IO1084">
        <v>70360.39493891556</v>
      </c>
      <c r="IP1084">
        <v>11322.447350552309</v>
      </c>
      <c r="IQ1084">
        <v>229850.22314664946</v>
      </c>
      <c r="IS1084">
        <v>3881.2519017327645</v>
      </c>
      <c r="IT1084">
        <v>37884.413457087408</v>
      </c>
      <c r="IU1084">
        <v>6131.9129770312538</v>
      </c>
      <c r="IW1084">
        <v>20198.944092120109</v>
      </c>
      <c r="IX1084">
        <v>9361.1131218944629</v>
      </c>
      <c r="IZ1084">
        <v>1800</v>
      </c>
      <c r="JA1084">
        <v>24218.76939648161</v>
      </c>
      <c r="JC1084">
        <v>129859.90699999999</v>
      </c>
      <c r="JE1084">
        <v>10346.662038423799</v>
      </c>
      <c r="JF1084">
        <v>48784.249359011774</v>
      </c>
      <c r="JH1084">
        <v>7829.6297573280463</v>
      </c>
      <c r="JI1084">
        <v>10691.495888131902</v>
      </c>
      <c r="JJ1084">
        <v>5743.4563168505128</v>
      </c>
      <c r="JK1084">
        <v>10297.457288969799</v>
      </c>
      <c r="JL1084">
        <v>9280</v>
      </c>
      <c r="JN1084">
        <v>2388.6227713473231</v>
      </c>
      <c r="JO1084">
        <v>3154.5457699999997</v>
      </c>
      <c r="JP1084">
        <v>18000</v>
      </c>
      <c r="JQ1084">
        <v>30063.275134945765</v>
      </c>
      <c r="JR1084">
        <v>8967.2259511679531</v>
      </c>
      <c r="JS1084">
        <v>11500</v>
      </c>
      <c r="JT1084">
        <v>8008.8532714486682</v>
      </c>
      <c r="JU1084">
        <v>15472.009828695318</v>
      </c>
      <c r="JV1084">
        <v>13355.08165122147</v>
      </c>
      <c r="JW1084">
        <v>65168.899885444749</v>
      </c>
      <c r="JX1084">
        <v>20482.249512123446</v>
      </c>
      <c r="JZ1084">
        <v>9281.2188492299356</v>
      </c>
      <c r="KA1084">
        <v>2900</v>
      </c>
      <c r="KB1084">
        <v>3100</v>
      </c>
      <c r="KC1084">
        <v>4000</v>
      </c>
      <c r="KD1084">
        <v>7703.7912201784829</v>
      </c>
      <c r="KE1084">
        <v>25479.562419172085</v>
      </c>
      <c r="KF1084">
        <v>2403.4029258250666</v>
      </c>
      <c r="KG1084">
        <v>14605.904629075239</v>
      </c>
      <c r="KI1084">
        <v>5249.4445904345594</v>
      </c>
      <c r="KJ1084">
        <v>8499.8498859542342</v>
      </c>
      <c r="KK1084">
        <v>15614.512745373509</v>
      </c>
      <c r="KL1084">
        <v>12265.046083756251</v>
      </c>
      <c r="KM1084">
        <v>17649.1991681742</v>
      </c>
      <c r="KN1084">
        <v>13794.187023892839</v>
      </c>
      <c r="KO1084">
        <v>14118.4639270764</v>
      </c>
      <c r="KP1084">
        <v>9691.0358142318728</v>
      </c>
      <c r="KQ1084">
        <v>20236.879480346965</v>
      </c>
      <c r="KR1084">
        <v>26050</v>
      </c>
      <c r="KS1084">
        <v>8504.9192390824537</v>
      </c>
      <c r="KU1084">
        <v>10600</v>
      </c>
      <c r="KV1084">
        <v>4830.2422718115758</v>
      </c>
      <c r="KW1084">
        <v>9850.5239109370614</v>
      </c>
      <c r="MW1084">
        <v>25994.067000978277</v>
      </c>
      <c r="MX1084">
        <v>14642.907439065273</v>
      </c>
      <c r="MY1084">
        <v>8096.7317189484638</v>
      </c>
      <c r="MZ1084">
        <v>10158.752477313998</v>
      </c>
      <c r="NA1084">
        <v>7271.0337012242644</v>
      </c>
      <c r="NB1084">
        <v>13530.913284974828</v>
      </c>
      <c r="NC1084">
        <v>16138.443115162616</v>
      </c>
      <c r="ND1084">
        <v>11576.56346154876</v>
      </c>
      <c r="NE1084">
        <v>15198.74063512967</v>
      </c>
      <c r="NF1084">
        <v>6419.566219560721</v>
      </c>
      <c r="NG1084">
        <v>264900</v>
      </c>
      <c r="NH1084">
        <v>7863.8956340256009</v>
      </c>
      <c r="NI1084">
        <v>6000</v>
      </c>
      <c r="NJ1084">
        <v>56836.532096713025</v>
      </c>
      <c r="NK1084">
        <v>13885.874361920591</v>
      </c>
      <c r="NL1084">
        <v>39832.871834620921</v>
      </c>
      <c r="NM1084">
        <v>10725.51753273728</v>
      </c>
      <c r="NN1084">
        <v>19775.44443893632</v>
      </c>
      <c r="NO1084">
        <v>17035.220612612797</v>
      </c>
      <c r="NP1084">
        <v>7520.9260991651818</v>
      </c>
      <c r="NR1084">
        <v>11636.344031629787</v>
      </c>
      <c r="NS1084">
        <v>51858.349339501867</v>
      </c>
      <c r="NU1084">
        <v>6132.6186971071102</v>
      </c>
      <c r="NW1084">
        <v>21118.085111808301</v>
      </c>
      <c r="NX1084">
        <v>26530.123721871882</v>
      </c>
      <c r="NY1084">
        <v>7974.7926047715164</v>
      </c>
      <c r="NZ1084">
        <v>29819.2477</v>
      </c>
      <c r="OA1084">
        <v>7929.6882929687499</v>
      </c>
      <c r="OB1084">
        <v>13198.449624589835</v>
      </c>
      <c r="OF1084">
        <v>12375.603438169701</v>
      </c>
      <c r="OG1084">
        <v>16727.132194787981</v>
      </c>
      <c r="OH1084">
        <v>6795.2281917951368</v>
      </c>
      <c r="OI1084">
        <v>8207.8878453854704</v>
      </c>
      <c r="OK1084">
        <v>14282.238191967324</v>
      </c>
      <c r="OL1084">
        <v>23436.770669438225</v>
      </c>
      <c r="OM1084">
        <v>9760.9999915875869</v>
      </c>
      <c r="OP1084">
        <v>37452.255080871277</v>
      </c>
      <c r="OQ1084">
        <v>42170.436400611885</v>
      </c>
      <c r="OR1084">
        <v>14950.544599999999</v>
      </c>
      <c r="OT1084">
        <v>9300</v>
      </c>
      <c r="OU1084">
        <v>15332.533320484799</v>
      </c>
      <c r="OW1084">
        <v>10833.334200000001</v>
      </c>
      <c r="OX1084">
        <v>5845.691803310282</v>
      </c>
      <c r="OY1084">
        <v>14091.640405412158</v>
      </c>
      <c r="OZ1084">
        <v>24696</v>
      </c>
      <c r="PA1084">
        <v>12535.03560854104</v>
      </c>
      <c r="PB1084">
        <v>5664.6467255360049</v>
      </c>
      <c r="PC1084">
        <v>12150</v>
      </c>
      <c r="PD1084">
        <v>10104.127099451947</v>
      </c>
      <c r="PE1084">
        <v>53794.44861066142</v>
      </c>
      <c r="PF1084">
        <v>73444.053671014117</v>
      </c>
      <c r="PI1084">
        <v>23799.157557372684</v>
      </c>
      <c r="PJ1084">
        <v>18772.08989047151</v>
      </c>
      <c r="PL1084">
        <v>7063.1799010577752</v>
      </c>
      <c r="PN1084">
        <v>4284.5053284504902</v>
      </c>
      <c r="PO1084">
        <v>2236.8997059967783</v>
      </c>
      <c r="PP1084">
        <v>26300</v>
      </c>
      <c r="PQ1084">
        <v>19016.886181538699</v>
      </c>
      <c r="PR1084">
        <v>5990</v>
      </c>
      <c r="PT1084">
        <v>8731.7361933940301</v>
      </c>
      <c r="PU1084">
        <v>15002.020999999999</v>
      </c>
      <c r="PV1084">
        <v>24378.553009047118</v>
      </c>
      <c r="PW1084">
        <v>5682.7311152508537</v>
      </c>
      <c r="PZ1084">
        <v>5381.0552247029727</v>
      </c>
      <c r="QA1084">
        <v>40729.427690034267</v>
      </c>
      <c r="QB1084">
        <v>8761.7998074118677</v>
      </c>
      <c r="QC1084">
        <v>12462.389485631036</v>
      </c>
      <c r="QD1084">
        <v>90406.791322049845</v>
      </c>
      <c r="QE1084">
        <v>6735.8804201247522</v>
      </c>
      <c r="QF1084">
        <v>7487.3920138500807</v>
      </c>
      <c r="QH1084">
        <v>19654.838487635228</v>
      </c>
      <c r="QI1084">
        <v>11285.213871716993</v>
      </c>
      <c r="QJ1084">
        <v>6821.6801430551559</v>
      </c>
      <c r="QK1084">
        <v>37470.325484806875</v>
      </c>
      <c r="QL1084">
        <v>21986.441119177496</v>
      </c>
      <c r="QM1084">
        <v>53810.596438757319</v>
      </c>
      <c r="QO1084">
        <v>8416.5158347599554</v>
      </c>
      <c r="QQ1084">
        <v>23139.618047345721</v>
      </c>
      <c r="QR1084">
        <v>7299.308969082027</v>
      </c>
      <c r="QS1084">
        <v>64347.527578055589</v>
      </c>
      <c r="QT1084">
        <v>16473.16035538615</v>
      </c>
      <c r="QV1084">
        <v>12771.45697317437</v>
      </c>
      <c r="QW1084">
        <v>11907.548495995434</v>
      </c>
      <c r="QX1084">
        <v>23687.907632755057</v>
      </c>
      <c r="QY1084">
        <v>2700</v>
      </c>
      <c r="RA1084">
        <v>65958.537870406144</v>
      </c>
      <c r="RB1084">
        <v>13927.718529640153</v>
      </c>
      <c r="RD1084">
        <v>5970.2975804735952</v>
      </c>
      <c r="RE1084">
        <v>13999.874</v>
      </c>
      <c r="RF1084">
        <v>80195.682400387945</v>
      </c>
      <c r="RG1084">
        <v>71571.018040297975</v>
      </c>
      <c r="RH1084">
        <v>12429.297562817281</v>
      </c>
      <c r="RI1084">
        <v>10915.975778236148</v>
      </c>
      <c r="RK1084">
        <v>2800</v>
      </c>
      <c r="RN1084">
        <v>5029.4740922028532</v>
      </c>
      <c r="RO1084">
        <v>34132.003527643072</v>
      </c>
      <c r="RP1084">
        <v>9099.0968921558942</v>
      </c>
      <c r="RQ1084">
        <v>22107.980956537398</v>
      </c>
      <c r="RR1084">
        <v>33725.302328736034</v>
      </c>
      <c r="RS1084">
        <v>8164.943161020321</v>
      </c>
      <c r="RT1084">
        <v>22217.010999999999</v>
      </c>
      <c r="RV1084">
        <v>10259.901429917314</v>
      </c>
      <c r="RW1084">
        <v>17539.535178254475</v>
      </c>
      <c r="RX1084">
        <v>10650.647585407511</v>
      </c>
      <c r="RY1084">
        <v>11784.712124907172</v>
      </c>
      <c r="RZ1084">
        <v>14927.880788749813</v>
      </c>
      <c r="SA1084">
        <v>1249.3459</v>
      </c>
      <c r="SB1084">
        <v>2100</v>
      </c>
      <c r="SC1084">
        <v>20164.769390133628</v>
      </c>
      <c r="SD1084">
        <v>21023.303636406265</v>
      </c>
      <c r="SE1084">
        <v>4600</v>
      </c>
      <c r="SF1084">
        <v>5829.2313278000374</v>
      </c>
      <c r="SG1084">
        <v>10509.957543868857</v>
      </c>
      <c r="SI1084">
        <v>25973.013988780585</v>
      </c>
      <c r="SJ1084">
        <v>5041.187517656158</v>
      </c>
      <c r="SK1084">
        <v>6726.6507009456</v>
      </c>
      <c r="SL1084">
        <v>5261.2507930601496</v>
      </c>
      <c r="SM1084">
        <v>90400.011299999998</v>
      </c>
      <c r="SN1084">
        <v>11378.992808408337</v>
      </c>
      <c r="SP1084">
        <v>11684.319429494115</v>
      </c>
      <c r="SR1084">
        <v>7868.6712091268973</v>
      </c>
      <c r="ST1084">
        <v>8618.7451447592102</v>
      </c>
      <c r="SU1084">
        <v>3150</v>
      </c>
      <c r="SW1084">
        <v>14717.335463313184</v>
      </c>
      <c r="SX1084">
        <v>22683.688911561931</v>
      </c>
      <c r="SY1084">
        <v>5990</v>
      </c>
      <c r="SZ1084">
        <v>9853.4270520398968</v>
      </c>
      <c r="TA1084">
        <v>7558.0079999999998</v>
      </c>
      <c r="TB1084">
        <v>54179.252022100889</v>
      </c>
      <c r="TF1084">
        <v>8915.5204250131483</v>
      </c>
      <c r="TG1084">
        <v>17254.750875079138</v>
      </c>
      <c r="TH1084">
        <v>3448.5717199999999</v>
      </c>
      <c r="TI1084">
        <v>11156.216591197843</v>
      </c>
      <c r="TJ1084">
        <v>21054.705135926455</v>
      </c>
      <c r="TK1084">
        <v>10352.204649717483</v>
      </c>
      <c r="TL1084">
        <v>44168.143139740263</v>
      </c>
      <c r="TM1084">
        <v>6115.0667170090446</v>
      </c>
      <c r="TN1084">
        <v>16264.998550800785</v>
      </c>
      <c r="TO1084">
        <v>25459.809497567057</v>
      </c>
      <c r="TP1084">
        <v>11961.430384260238</v>
      </c>
      <c r="TQ1084">
        <v>22282.611403261209</v>
      </c>
      <c r="TR1084">
        <v>5843.5412903943225</v>
      </c>
      <c r="TT1084">
        <v>4200</v>
      </c>
      <c r="TV1084">
        <v>15708.683500922562</v>
      </c>
      <c r="TW1084">
        <v>16818.319355632349</v>
      </c>
      <c r="TX1084">
        <v>9225.3068358023993</v>
      </c>
      <c r="TY1084">
        <v>5554.6752124665563</v>
      </c>
      <c r="TZ1084">
        <v>4631.1806305099999</v>
      </c>
      <c r="UA1084">
        <v>22200</v>
      </c>
      <c r="UB1084">
        <v>21942.34232370734</v>
      </c>
      <c r="UC1084">
        <v>6691.9342973303919</v>
      </c>
      <c r="UD1084">
        <v>12521.600861123035</v>
      </c>
      <c r="UE1084">
        <v>2090</v>
      </c>
      <c r="UG1084">
        <v>19209.779412384411</v>
      </c>
      <c r="UI1084">
        <v>9570.0033000000003</v>
      </c>
      <c r="UM1084">
        <v>2440</v>
      </c>
      <c r="UN1084">
        <v>4668.2915254450299</v>
      </c>
      <c r="UO1084">
        <v>22509.551172411313</v>
      </c>
      <c r="UQ1084">
        <v>4485.0632444607509</v>
      </c>
      <c r="UR1084">
        <v>15500.399943459266</v>
      </c>
      <c r="US1084">
        <v>16146.248493566398</v>
      </c>
      <c r="UT1084">
        <v>16938.944453348333</v>
      </c>
      <c r="UU1084">
        <v>26454.552064000003</v>
      </c>
      <c r="UV1084">
        <v>7397.1524720705875</v>
      </c>
      <c r="UW1084">
        <v>11891.392266159753</v>
      </c>
      <c r="UY1084">
        <v>11240.758996295457</v>
      </c>
      <c r="UZ1084">
        <v>6600</v>
      </c>
      <c r="VB1084">
        <v>9931.5222111787389</v>
      </c>
      <c r="VC1084">
        <v>4207.611552551778</v>
      </c>
      <c r="VD1084">
        <v>8112.8780683973</v>
      </c>
      <c r="VF1084">
        <v>15587.574701515079</v>
      </c>
      <c r="VJ1084">
        <v>4300</v>
      </c>
      <c r="VK1084">
        <v>11393.683255286243</v>
      </c>
      <c r="VL1084">
        <v>6437.3906075838004</v>
      </c>
      <c r="VN1084">
        <v>3365.4995443827215</v>
      </c>
      <c r="VP1084">
        <v>4250.3897206235297</v>
      </c>
      <c r="VQ1084">
        <v>4050</v>
      </c>
      <c r="VT1084">
        <v>13953.722119803424</v>
      </c>
      <c r="VU1084">
        <v>9800</v>
      </c>
      <c r="VV1084">
        <v>13432.837899627939</v>
      </c>
      <c r="VW1084">
        <v>26852.387149656457</v>
      </c>
      <c r="VX1084">
        <v>9100</v>
      </c>
      <c r="WA1084">
        <v>9256.6705489871874</v>
      </c>
      <c r="WB1084">
        <v>5279.7852887159725</v>
      </c>
      <c r="WC1084">
        <v>16667.989085358611</v>
      </c>
      <c r="WE1084">
        <v>34494.001639533584</v>
      </c>
      <c r="WH1084">
        <v>6437.5458238180199</v>
      </c>
      <c r="WI1084">
        <v>5423.6719141859639</v>
      </c>
      <c r="WJ1084">
        <v>3269.5132759848061</v>
      </c>
      <c r="WK1084">
        <v>58548.164157202576</v>
      </c>
      <c r="WN1084">
        <v>4342.1218726219795</v>
      </c>
      <c r="WO1084">
        <v>6525.5687530874038</v>
      </c>
      <c r="WR1084">
        <v>5150</v>
      </c>
      <c r="WS1084">
        <v>7324.5715778559997</v>
      </c>
      <c r="WT1084">
        <v>45052.377733908295</v>
      </c>
      <c r="WV1084">
        <v>8036.4495793920305</v>
      </c>
      <c r="WW1084">
        <v>23414.013394024492</v>
      </c>
      <c r="WZ1084">
        <v>12315.179134773438</v>
      </c>
      <c r="XA1084">
        <v>4506.3091053211947</v>
      </c>
      <c r="XB1084">
        <v>47291.829058710158</v>
      </c>
      <c r="XC1084">
        <v>6366.7287888999999</v>
      </c>
      <c r="XD1084">
        <v>3966.6092689964566</v>
      </c>
      <c r="XF1084">
        <v>17311.836760322411</v>
      </c>
      <c r="XI1084">
        <v>1700</v>
      </c>
      <c r="XJ1084">
        <v>24262.703336024028</v>
      </c>
      <c r="XK1084">
        <v>3237.7715585730439</v>
      </c>
      <c r="XL1084">
        <v>86121.100990970474</v>
      </c>
      <c r="XM1084">
        <v>42543.208654309783</v>
      </c>
      <c r="XN1084">
        <v>3461.5367999999999</v>
      </c>
      <c r="XO1084">
        <v>17148.615226739199</v>
      </c>
      <c r="XP1084">
        <v>8237.7314238621511</v>
      </c>
      <c r="XQ1084">
        <v>16037.146014021781</v>
      </c>
      <c r="XR1084">
        <v>3811.9158630083311</v>
      </c>
      <c r="XT1084">
        <v>6714.7098294442694</v>
      </c>
      <c r="XU1084">
        <v>13807.052875095227</v>
      </c>
      <c r="XV1084">
        <v>19183.281169227823</v>
      </c>
      <c r="XW1084">
        <v>10496.382277456074</v>
      </c>
      <c r="XZ1084">
        <v>15039.43937513068</v>
      </c>
      <c r="YA1084">
        <v>23966.618767924847</v>
      </c>
      <c r="YB1084">
        <v>10502.737943312384</v>
      </c>
      <c r="YD1084">
        <v>8771.4255946735975</v>
      </c>
      <c r="YF1084">
        <v>43093.732499999998</v>
      </c>
      <c r="YG1084">
        <v>4215.3595484897423</v>
      </c>
      <c r="YH1084">
        <v>3836.7176538139556</v>
      </c>
      <c r="YI1084">
        <v>8870.0505756627426</v>
      </c>
      <c r="YM1084">
        <v>2520</v>
      </c>
      <c r="YN1084">
        <v>6007.7660000000005</v>
      </c>
      <c r="YO1084">
        <v>51579.111534364347</v>
      </c>
      <c r="YP1084">
        <v>7397.378590475515</v>
      </c>
      <c r="YR1084">
        <v>20050.025634196361</v>
      </c>
      <c r="YS1084">
        <v>11119.958419717233</v>
      </c>
      <c r="YT1084">
        <v>9121.5617493717473</v>
      </c>
      <c r="YU1084">
        <v>13993.030287280393</v>
      </c>
      <c r="YV1084">
        <v>9759.6787589473133</v>
      </c>
      <c r="YW1084">
        <v>8744.9494816781353</v>
      </c>
      <c r="YX1084">
        <v>11333.328799999999</v>
      </c>
      <c r="YY1084">
        <v>11190.335256786708</v>
      </c>
      <c r="ZA1084">
        <v>17413.024343488785</v>
      </c>
      <c r="ZC1084">
        <v>8134.7239961155137</v>
      </c>
      <c r="ZD1084">
        <v>64838.703917835279</v>
      </c>
      <c r="ZF1084">
        <v>23639.564129645769</v>
      </c>
      <c r="ZG1084">
        <v>27504.83284757529</v>
      </c>
      <c r="ZH1084">
        <v>22574.87327056611</v>
      </c>
      <c r="ZJ1084">
        <v>8202.3795187138385</v>
      </c>
      <c r="ZL1084">
        <v>40440.510585729862</v>
      </c>
      <c r="ZM1084">
        <v>29704.502032615765</v>
      </c>
      <c r="ZN1084">
        <v>30649.315331604794</v>
      </c>
      <c r="ZP1084">
        <v>1600</v>
      </c>
      <c r="ZQ1084">
        <v>39566.783567157436</v>
      </c>
      <c r="ZR1084">
        <v>7063.106606977125</v>
      </c>
      <c r="ZS1084">
        <v>3287.3382200000001</v>
      </c>
      <c r="ZU1084">
        <v>19472.736150000001</v>
      </c>
      <c r="ZV1084">
        <v>8571.4290000000001</v>
      </c>
      <c r="ZW1084">
        <v>24337.714247971657</v>
      </c>
      <c r="ZX1084">
        <v>12146.359048551025</v>
      </c>
      <c r="ZY1084">
        <v>32088.503029203293</v>
      </c>
      <c r="ZZ1084">
        <v>2900</v>
      </c>
      <c r="AAA1084">
        <v>16579.267079903933</v>
      </c>
      <c r="AAC1084">
        <v>6199.9991</v>
      </c>
      <c r="AAD1084">
        <v>9911.865201476734</v>
      </c>
      <c r="AAE1084">
        <v>5010.6611762414559</v>
      </c>
      <c r="AAF1084">
        <v>3579.6672415441089</v>
      </c>
      <c r="AAG1084">
        <v>15884.445866312511</v>
      </c>
      <c r="AAH1084">
        <v>3293.6584376729679</v>
      </c>
      <c r="AAJ1084">
        <v>142948.12873342706</v>
      </c>
      <c r="AAK1084">
        <v>5757.8092991005824</v>
      </c>
      <c r="AAL1084">
        <v>13184.96436023919</v>
      </c>
      <c r="AAM1084">
        <v>14202.267998134786</v>
      </c>
      <c r="AAN1084">
        <v>21212.114848483998</v>
      </c>
      <c r="AAO1084">
        <v>8709.266520000001</v>
      </c>
      <c r="AAQ1084">
        <v>25667.480936103828</v>
      </c>
      <c r="AAR1084">
        <v>26341.407379937653</v>
      </c>
      <c r="AAT1084">
        <v>13510.460196656757</v>
      </c>
      <c r="AAU1084">
        <v>17954.898397265526</v>
      </c>
      <c r="AAV1084">
        <v>2699.9985999999999</v>
      </c>
      <c r="AAW1084">
        <v>17619.664719800872</v>
      </c>
      <c r="AAX1084">
        <v>12860.092990019855</v>
      </c>
      <c r="AAY1084">
        <v>49329.311408436013</v>
      </c>
      <c r="AAZ1084">
        <v>13608.337130000964</v>
      </c>
      <c r="ABA1084">
        <v>17304.343499999999</v>
      </c>
      <c r="ABC1084">
        <v>19039.843150574812</v>
      </c>
      <c r="ABD1084">
        <v>34850</v>
      </c>
      <c r="ABF1084">
        <v>4751.7036002102686</v>
      </c>
      <c r="ABG1084">
        <v>11108.986073622438</v>
      </c>
      <c r="ABI1084">
        <v>4345.2315739133028</v>
      </c>
      <c r="ABJ1084">
        <v>14897.687569478663</v>
      </c>
      <c r="ABK1084">
        <v>30511.736539322417</v>
      </c>
      <c r="ABL1084">
        <v>4276.8516592750611</v>
      </c>
      <c r="ABM1084">
        <v>5895.6507000000001</v>
      </c>
      <c r="ABN1084">
        <v>1900</v>
      </c>
      <c r="ABO1084">
        <v>8451.3184822296844</v>
      </c>
      <c r="ABQ1084">
        <v>5390.1470489873263</v>
      </c>
    </row>
    <row r="1085" spans="2:745" x14ac:dyDescent="0.25">
      <c r="B1085" s="3">
        <v>43433</v>
      </c>
      <c r="C1085" s="4">
        <v>15282.113164639106</v>
      </c>
      <c r="D1085">
        <v>7747.8241500000004</v>
      </c>
      <c r="F1085">
        <v>3261.3250202091003</v>
      </c>
      <c r="I1085">
        <v>6500</v>
      </c>
      <c r="J1085">
        <v>14009.102624591016</v>
      </c>
      <c r="K1085">
        <v>5961.0618706482428</v>
      </c>
      <c r="L1085">
        <v>3640</v>
      </c>
      <c r="N1085">
        <v>5960</v>
      </c>
      <c r="R1085">
        <v>2670</v>
      </c>
      <c r="S1085">
        <v>7600.2899419284058</v>
      </c>
      <c r="T1085">
        <v>10584.7748725045</v>
      </c>
      <c r="U1085">
        <v>12387.636004181146</v>
      </c>
      <c r="W1085">
        <v>40300</v>
      </c>
      <c r="Y1085">
        <v>36021.68081964567</v>
      </c>
      <c r="Z1085">
        <v>36331.103833789908</v>
      </c>
      <c r="AA1085">
        <v>1910</v>
      </c>
      <c r="AD1085">
        <v>3582.4833870002531</v>
      </c>
      <c r="AE1085">
        <v>5100</v>
      </c>
      <c r="AH1085">
        <v>2253.7444</v>
      </c>
      <c r="AI1085">
        <v>6390.4746707889999</v>
      </c>
      <c r="AJ1085">
        <v>3684.387132506763</v>
      </c>
      <c r="AK1085">
        <v>11730.876721489512</v>
      </c>
      <c r="AM1085">
        <v>19916.785</v>
      </c>
      <c r="AN1085">
        <v>9435.8075000000008</v>
      </c>
      <c r="AO1085">
        <v>2700</v>
      </c>
      <c r="AP1085">
        <v>18785.581252371998</v>
      </c>
      <c r="AQ1085">
        <v>1700</v>
      </c>
      <c r="AR1085">
        <v>20800</v>
      </c>
      <c r="AT1085">
        <v>7572.2727802065492</v>
      </c>
      <c r="AU1085">
        <v>10177.281303804049</v>
      </c>
      <c r="AX1085">
        <v>8708.2886261711992</v>
      </c>
      <c r="AY1085">
        <v>5210</v>
      </c>
      <c r="BB1085">
        <v>21638.218271229765</v>
      </c>
      <c r="BC1085">
        <v>20395.397202118784</v>
      </c>
      <c r="BD1085">
        <v>921.26092394072577</v>
      </c>
      <c r="BE1085">
        <v>1630</v>
      </c>
      <c r="BH1085">
        <v>8307.5823999999993</v>
      </c>
      <c r="BI1085">
        <v>2780</v>
      </c>
      <c r="BK1085">
        <v>15103.797394868041</v>
      </c>
      <c r="BL1085">
        <v>6400</v>
      </c>
      <c r="BN1085">
        <v>1540.9541987682105</v>
      </c>
      <c r="BO1085">
        <v>19260.665716354022</v>
      </c>
      <c r="BP1085">
        <v>14745.752466689348</v>
      </c>
      <c r="BQ1085">
        <v>6236.2564615672527</v>
      </c>
      <c r="BR1085">
        <v>47629.791656673835</v>
      </c>
      <c r="BS1085">
        <v>1560</v>
      </c>
      <c r="BU1085">
        <v>42416.04948618156</v>
      </c>
      <c r="BX1085">
        <v>6687.2438683128003</v>
      </c>
      <c r="BY1085">
        <v>8038.9905461367107</v>
      </c>
      <c r="CD1085">
        <v>8938.0575209303479</v>
      </c>
      <c r="CE1085">
        <v>5100</v>
      </c>
      <c r="CF1085">
        <v>12106.173309583179</v>
      </c>
      <c r="CH1085">
        <v>7014.8594281758787</v>
      </c>
      <c r="CI1085">
        <v>16469.304367522367</v>
      </c>
      <c r="CK1085">
        <v>5607.7532683223671</v>
      </c>
      <c r="CP1085">
        <v>4934.0091098186367</v>
      </c>
      <c r="CQ1085">
        <v>11123.700742844339</v>
      </c>
      <c r="CR1085">
        <v>12810.43097513758</v>
      </c>
      <c r="CV1085">
        <v>4927.9327895186161</v>
      </c>
      <c r="CX1085">
        <v>108947.78069998993</v>
      </c>
      <c r="CY1085">
        <v>8681.7549873012576</v>
      </c>
      <c r="DB1085">
        <v>10853.60820562868</v>
      </c>
      <c r="DD1085">
        <v>2301.4269485348987</v>
      </c>
      <c r="DE1085">
        <v>6216.1372337287567</v>
      </c>
      <c r="DF1085">
        <v>14693.179716120036</v>
      </c>
      <c r="DG1085">
        <v>17273.157926371205</v>
      </c>
      <c r="DH1085">
        <v>6761.8759023477905</v>
      </c>
      <c r="DI1085">
        <v>8273.5281090459775</v>
      </c>
      <c r="DJ1085">
        <v>3070</v>
      </c>
      <c r="DK1085">
        <v>35882.600733759544</v>
      </c>
      <c r="DL1085">
        <v>3680</v>
      </c>
      <c r="DN1085">
        <v>7902.1665762961875</v>
      </c>
      <c r="DO1085">
        <v>13632.287818368681</v>
      </c>
      <c r="DP1085">
        <v>27385.937748300003</v>
      </c>
      <c r="DR1085">
        <v>13200</v>
      </c>
      <c r="DT1085">
        <v>20296.876307290484</v>
      </c>
      <c r="DU1085">
        <v>18956.099372658544</v>
      </c>
      <c r="DW1085">
        <v>3729.6056876459866</v>
      </c>
      <c r="DY1085">
        <v>10019.753427961739</v>
      </c>
      <c r="DZ1085">
        <v>19391.543558698959</v>
      </c>
      <c r="EB1085">
        <v>3148.5432265365744</v>
      </c>
      <c r="EC1085">
        <v>8200.3003519011436</v>
      </c>
      <c r="ED1085">
        <v>14866.451218864309</v>
      </c>
      <c r="EE1085">
        <v>10384.605592309999</v>
      </c>
      <c r="EF1085">
        <v>31420.475555649977</v>
      </c>
      <c r="EG1085">
        <v>78688.677214160794</v>
      </c>
      <c r="EJ1085">
        <v>5920</v>
      </c>
      <c r="EK1085">
        <v>13367.929011609243</v>
      </c>
      <c r="EL1085">
        <v>6300</v>
      </c>
      <c r="EM1085">
        <v>16600</v>
      </c>
      <c r="EN1085">
        <v>3705</v>
      </c>
      <c r="EO1085">
        <v>800</v>
      </c>
      <c r="EP1085">
        <v>33054.193608034191</v>
      </c>
      <c r="ER1085">
        <v>11576.707200000001</v>
      </c>
      <c r="ES1085">
        <v>9425.181389976</v>
      </c>
      <c r="ET1085">
        <v>5050</v>
      </c>
      <c r="EU1085">
        <v>3835.9239242530994</v>
      </c>
      <c r="EV1085">
        <v>6400</v>
      </c>
      <c r="EW1085">
        <v>19383.383636854152</v>
      </c>
      <c r="EY1085">
        <v>8043.9443095767056</v>
      </c>
      <c r="EZ1085">
        <v>5359.1690131083942</v>
      </c>
      <c r="FA1085">
        <v>7179.5698483075685</v>
      </c>
      <c r="FB1085">
        <v>9089.8749903700627</v>
      </c>
      <c r="FC1085">
        <v>1200</v>
      </c>
      <c r="FD1085">
        <v>2744.9606744960392</v>
      </c>
      <c r="FE1085">
        <v>2000</v>
      </c>
      <c r="FG1085">
        <v>14769.652636277442</v>
      </c>
      <c r="FH1085">
        <v>23520.24194040025</v>
      </c>
      <c r="FJ1085">
        <v>3249.6409698337943</v>
      </c>
      <c r="FL1085">
        <v>12230.559363802842</v>
      </c>
      <c r="FM1085">
        <v>27234.853037532255</v>
      </c>
      <c r="FN1085">
        <v>13093.815510677203</v>
      </c>
      <c r="FO1085">
        <v>1100</v>
      </c>
      <c r="FP1085">
        <v>8757.2302225615203</v>
      </c>
      <c r="FR1085">
        <v>11729.6433192642</v>
      </c>
      <c r="FU1085">
        <v>4980</v>
      </c>
      <c r="FV1085">
        <v>3170</v>
      </c>
      <c r="FW1085">
        <v>12311.651398552232</v>
      </c>
      <c r="FX1085">
        <v>38682.784346293738</v>
      </c>
      <c r="FY1085">
        <v>46423.697754213943</v>
      </c>
      <c r="GA1085">
        <v>8582.9940930185458</v>
      </c>
      <c r="GB1085">
        <v>18909.092799999999</v>
      </c>
      <c r="GD1085">
        <v>7460.4314386408678</v>
      </c>
      <c r="GE1085">
        <v>21450.061149505706</v>
      </c>
      <c r="GG1085">
        <v>8262.2150172666115</v>
      </c>
      <c r="GH1085">
        <v>1200</v>
      </c>
      <c r="GI1085">
        <v>13576.551955428191</v>
      </c>
      <c r="GJ1085">
        <v>1400</v>
      </c>
      <c r="GK1085">
        <v>8860.8905154026997</v>
      </c>
      <c r="GL1085">
        <v>10349.083445493236</v>
      </c>
      <c r="GN1085">
        <v>56875.23917571421</v>
      </c>
      <c r="GO1085">
        <v>6258.1636934423668</v>
      </c>
      <c r="GP1085">
        <v>5182.5159007525526</v>
      </c>
      <c r="GQ1085">
        <v>16600</v>
      </c>
      <c r="GR1085">
        <v>3749.6865749593976</v>
      </c>
      <c r="GT1085">
        <v>6268.7541486653972</v>
      </c>
      <c r="GV1085">
        <v>10118.193430542949</v>
      </c>
      <c r="GW1085">
        <v>11738.312240000001</v>
      </c>
      <c r="GX1085">
        <v>5579.6210036084858</v>
      </c>
      <c r="GZ1085">
        <v>18922.91102328934</v>
      </c>
      <c r="HB1085">
        <v>11767.051045982676</v>
      </c>
      <c r="HD1085">
        <v>10869.5625</v>
      </c>
      <c r="HG1085">
        <v>13204.907446637266</v>
      </c>
      <c r="HI1085">
        <v>15848.050143211525</v>
      </c>
      <c r="HJ1085">
        <v>3188.1304195326952</v>
      </c>
      <c r="HK1085">
        <v>3882.9821292958368</v>
      </c>
      <c r="HL1085">
        <v>79016.852486623015</v>
      </c>
      <c r="HO1085">
        <v>5695.7930621610676</v>
      </c>
      <c r="HQ1085">
        <v>20249.816810904795</v>
      </c>
      <c r="HR1085">
        <v>14353.909749093402</v>
      </c>
      <c r="HS1085">
        <v>6651.9475777793268</v>
      </c>
      <c r="HT1085">
        <v>4600</v>
      </c>
      <c r="HU1085">
        <v>41400</v>
      </c>
      <c r="HV1085">
        <v>13698.53918913533</v>
      </c>
      <c r="HW1085">
        <v>15774.409280069151</v>
      </c>
      <c r="HX1085">
        <v>12818.185079227809</v>
      </c>
      <c r="HZ1085">
        <v>5145.0718572874002</v>
      </c>
      <c r="IB1085">
        <v>21967.853764380645</v>
      </c>
      <c r="IE1085">
        <v>4273.5050000000001</v>
      </c>
      <c r="IF1085">
        <v>6996.8781151288176</v>
      </c>
      <c r="IG1085">
        <v>2282.1339972150004</v>
      </c>
      <c r="IH1085">
        <v>3900</v>
      </c>
      <c r="IJ1085">
        <v>6090</v>
      </c>
      <c r="IK1085">
        <v>12477.239634863055</v>
      </c>
      <c r="IM1085">
        <v>3563.63672</v>
      </c>
      <c r="IN1085">
        <v>21152.298542968798</v>
      </c>
      <c r="IO1085">
        <v>70786.821574908987</v>
      </c>
      <c r="IP1085">
        <v>11272.125362327633</v>
      </c>
      <c r="IQ1085">
        <v>229850.22314664946</v>
      </c>
      <c r="IT1085">
        <v>38496.349650961063</v>
      </c>
      <c r="IU1085">
        <v>6230.2859124916504</v>
      </c>
      <c r="IW1085">
        <v>20155.967615328365</v>
      </c>
      <c r="IX1085">
        <v>9361.1131218944629</v>
      </c>
      <c r="IZ1085">
        <v>1700</v>
      </c>
      <c r="JA1085">
        <v>24218.76939648161</v>
      </c>
      <c r="JC1085">
        <v>131346.85250000001</v>
      </c>
      <c r="JE1085">
        <v>10415.639785346626</v>
      </c>
      <c r="JF1085">
        <v>48279.58471047027</v>
      </c>
      <c r="JH1085">
        <v>7891.2803853385049</v>
      </c>
      <c r="JI1085">
        <v>10342.100597670074</v>
      </c>
      <c r="JJ1085">
        <v>5743.4563168505128</v>
      </c>
      <c r="JK1085">
        <v>10210.558915223219</v>
      </c>
      <c r="JL1085">
        <v>9420</v>
      </c>
      <c r="JN1085">
        <v>2321.4427559031797</v>
      </c>
      <c r="JO1085">
        <v>3390.9094300000002</v>
      </c>
      <c r="JP1085">
        <v>18900</v>
      </c>
      <c r="JQ1085">
        <v>29292.42192635742</v>
      </c>
      <c r="JR1085">
        <v>9027.2073956573695</v>
      </c>
      <c r="JS1085">
        <v>11400</v>
      </c>
      <c r="JT1085">
        <v>8008.8532714486682</v>
      </c>
      <c r="JU1085">
        <v>16006.611794320968</v>
      </c>
      <c r="JV1085">
        <v>13298.49232219087</v>
      </c>
      <c r="JW1085">
        <v>65038.822240962836</v>
      </c>
      <c r="JX1085">
        <v>20304.914018511987</v>
      </c>
      <c r="JZ1085">
        <v>9410.1246665803537</v>
      </c>
      <c r="KA1085">
        <v>2800</v>
      </c>
      <c r="KB1085">
        <v>3100</v>
      </c>
      <c r="KC1085">
        <v>4200</v>
      </c>
      <c r="KD1085">
        <v>7703.7912201784829</v>
      </c>
      <c r="KE1085">
        <v>23840.526240161016</v>
      </c>
      <c r="KF1085">
        <v>2468.359761658176</v>
      </c>
      <c r="KG1085">
        <v>14159.922808340119</v>
      </c>
      <c r="KI1085">
        <v>5194.1872789563004</v>
      </c>
      <c r="KJ1085">
        <v>8499.8498859542342</v>
      </c>
      <c r="KK1085">
        <v>15693.774231390631</v>
      </c>
      <c r="KL1085">
        <v>12499.908668338821</v>
      </c>
      <c r="KM1085">
        <v>17940.9214684746</v>
      </c>
      <c r="KN1085">
        <v>13861.805587735447</v>
      </c>
      <c r="KO1085">
        <v>14023.068900542099</v>
      </c>
      <c r="KP1085">
        <v>9691.0358142318728</v>
      </c>
      <c r="KQ1085">
        <v>20331.004501185784</v>
      </c>
      <c r="KR1085">
        <v>26050</v>
      </c>
      <c r="KS1085">
        <v>8504.9192390824537</v>
      </c>
      <c r="KU1085">
        <v>11500</v>
      </c>
      <c r="KV1085">
        <v>4912.1107848931288</v>
      </c>
      <c r="KW1085">
        <v>10168.282746773741</v>
      </c>
      <c r="MW1085">
        <v>26514.895301544329</v>
      </c>
      <c r="MY1085">
        <v>8105.3304890111931</v>
      </c>
      <c r="MZ1085">
        <v>10199.992338520955</v>
      </c>
      <c r="NA1085">
        <v>7154.0285612045636</v>
      </c>
      <c r="NB1085">
        <v>13569.136203858938</v>
      </c>
      <c r="NC1085">
        <v>16095.060203562718</v>
      </c>
      <c r="ND1085">
        <v>11576.56346154876</v>
      </c>
      <c r="NE1085">
        <v>15255.452353917468</v>
      </c>
      <c r="NF1085">
        <v>6471.3369148797601</v>
      </c>
      <c r="NG1085">
        <v>267000</v>
      </c>
      <c r="NH1085">
        <v>7712.666871832801</v>
      </c>
      <c r="NI1085">
        <v>6280</v>
      </c>
      <c r="NJ1085">
        <v>57494.024113255968</v>
      </c>
      <c r="NK1085">
        <v>13592.215387499307</v>
      </c>
      <c r="NL1085">
        <v>39560.043945342703</v>
      </c>
      <c r="NM1085">
        <v>10832.133015170059</v>
      </c>
      <c r="NN1085">
        <v>19678.505985804277</v>
      </c>
      <c r="NO1085">
        <v>17035.220612612797</v>
      </c>
      <c r="NP1085">
        <v>7421.5306000572727</v>
      </c>
      <c r="NR1085">
        <v>11733.313565226703</v>
      </c>
      <c r="NS1085">
        <v>51635.142670895701</v>
      </c>
      <c r="NT1085">
        <v>6029.6210279855713</v>
      </c>
      <c r="NU1085">
        <v>6132.6186971071102</v>
      </c>
      <c r="NX1085">
        <v>26779.819003960089</v>
      </c>
      <c r="NY1085">
        <v>8544.4206479694803</v>
      </c>
      <c r="NZ1085">
        <v>30304.903200000001</v>
      </c>
      <c r="OA1085">
        <v>7457.3871093749995</v>
      </c>
      <c r="OB1085">
        <v>13105.828925469908</v>
      </c>
      <c r="OC1085">
        <v>4100.3735542949453</v>
      </c>
      <c r="OF1085">
        <v>12375.603438169701</v>
      </c>
      <c r="OG1085">
        <v>16804.572621615705</v>
      </c>
      <c r="OH1085">
        <v>6795.2281917951368</v>
      </c>
      <c r="OI1085">
        <v>8333.1991102005177</v>
      </c>
      <c r="OK1085">
        <v>14838.6890306154</v>
      </c>
      <c r="OL1085">
        <v>23336.613529825237</v>
      </c>
      <c r="OM1085">
        <v>9760.9999915875869</v>
      </c>
      <c r="OO1085">
        <v>7795.0549478103612</v>
      </c>
      <c r="OP1085">
        <v>37655.79994544122</v>
      </c>
      <c r="OQ1085">
        <v>45270.004259844478</v>
      </c>
      <c r="OR1085">
        <v>14477.426100000001</v>
      </c>
      <c r="OT1085">
        <v>9200</v>
      </c>
      <c r="OU1085">
        <v>15150.0031619076</v>
      </c>
      <c r="OW1085">
        <v>11018.519400000001</v>
      </c>
      <c r="OX1085">
        <v>5845.691803310282</v>
      </c>
      <c r="OY1085">
        <v>13432.031705584353</v>
      </c>
      <c r="PA1085">
        <v>12404.462320952072</v>
      </c>
      <c r="PC1085">
        <v>12150</v>
      </c>
      <c r="PD1085">
        <v>10104.127099451947</v>
      </c>
      <c r="PE1085">
        <v>50443.319025079232</v>
      </c>
      <c r="PF1085">
        <v>72031.668023494611</v>
      </c>
      <c r="PG1085">
        <v>11871.873089831917</v>
      </c>
      <c r="PI1085">
        <v>24099.868934451402</v>
      </c>
      <c r="PJ1085">
        <v>19144.340964786799</v>
      </c>
      <c r="PK1085">
        <v>11510.221839862916</v>
      </c>
      <c r="PL1085">
        <v>6604.1134764736325</v>
      </c>
      <c r="PN1085">
        <v>4309.8574309857004</v>
      </c>
      <c r="PO1085">
        <v>2243.3647340487919</v>
      </c>
      <c r="PP1085">
        <v>26400</v>
      </c>
      <c r="PQ1085">
        <v>19212.13141954218</v>
      </c>
      <c r="PR1085">
        <v>5910</v>
      </c>
      <c r="PS1085">
        <v>22816.420692969532</v>
      </c>
      <c r="PU1085">
        <v>15002.020999999999</v>
      </c>
      <c r="PV1085">
        <v>24838.525707331028</v>
      </c>
      <c r="PW1085">
        <v>5716.3567431517467</v>
      </c>
      <c r="PZ1085">
        <v>5442.2035795291431</v>
      </c>
      <c r="QA1085">
        <v>38439.419707462053</v>
      </c>
      <c r="QB1085">
        <v>8547.3501617759102</v>
      </c>
      <c r="QC1085">
        <v>12462.389485631036</v>
      </c>
      <c r="QD1085">
        <v>89206.076124803862</v>
      </c>
      <c r="QF1085">
        <v>7380.429270795079</v>
      </c>
      <c r="QG1085">
        <v>32600</v>
      </c>
      <c r="QH1085">
        <v>20009.270001346689</v>
      </c>
      <c r="QI1085">
        <v>11171.604336095681</v>
      </c>
      <c r="QJ1085">
        <v>6845.5321715273767</v>
      </c>
      <c r="QK1085">
        <v>36564.908697999264</v>
      </c>
      <c r="QL1085">
        <v>22175.979404687645</v>
      </c>
      <c r="QM1085">
        <v>53874.963180908941</v>
      </c>
      <c r="QO1085">
        <v>8338.3438610624926</v>
      </c>
      <c r="QP1085">
        <v>31899.955680120001</v>
      </c>
      <c r="QQ1085">
        <v>21144.823388091776</v>
      </c>
      <c r="QR1085">
        <v>7827.3440859943448</v>
      </c>
      <c r="QS1085">
        <v>64347.527578055589</v>
      </c>
      <c r="QT1085">
        <v>16442.541098220005</v>
      </c>
      <c r="QU1085">
        <v>4055.678047774582</v>
      </c>
      <c r="QV1085">
        <v>12659.426648848277</v>
      </c>
      <c r="QW1085">
        <v>11907.548495995434</v>
      </c>
      <c r="QY1085">
        <v>2690</v>
      </c>
      <c r="RB1085">
        <v>13927.718529640153</v>
      </c>
      <c r="RD1085">
        <v>5970.2975804735952</v>
      </c>
      <c r="RE1085">
        <v>13999.874</v>
      </c>
      <c r="RF1085">
        <v>79473.19877515921</v>
      </c>
      <c r="RG1085">
        <v>72007.42668688517</v>
      </c>
      <c r="RH1085">
        <v>12040.882013979242</v>
      </c>
      <c r="RI1085">
        <v>10606.058484847741</v>
      </c>
      <c r="RK1085">
        <v>3100</v>
      </c>
      <c r="RN1085">
        <v>5029.4740922028532</v>
      </c>
      <c r="RO1085">
        <v>34052.994260217965</v>
      </c>
      <c r="RP1085">
        <v>8875.6103018222402</v>
      </c>
      <c r="RQ1085">
        <v>22107.980956537398</v>
      </c>
      <c r="RR1085">
        <v>35212.032593807933</v>
      </c>
      <c r="RT1085">
        <v>23182.967999999997</v>
      </c>
      <c r="RV1085">
        <v>9865.2898364589546</v>
      </c>
      <c r="RW1085">
        <v>17309.759608233671</v>
      </c>
      <c r="RX1085">
        <v>10507.204520284176</v>
      </c>
      <c r="RY1085">
        <v>12511.436039276447</v>
      </c>
      <c r="RZ1085">
        <v>14846.307669685604</v>
      </c>
      <c r="SA1085">
        <v>1258.3340000000001</v>
      </c>
      <c r="SB1085">
        <v>2100</v>
      </c>
      <c r="SC1085">
        <v>19028.726044210605</v>
      </c>
      <c r="SD1085">
        <v>20751.15731101589</v>
      </c>
      <c r="SE1085">
        <v>4400</v>
      </c>
      <c r="SF1085">
        <v>5856.956565982201</v>
      </c>
      <c r="SG1085">
        <v>10351.913069524964</v>
      </c>
      <c r="SJ1085">
        <v>5041.187517656158</v>
      </c>
      <c r="SK1085">
        <v>6726.6507009456</v>
      </c>
      <c r="SL1085">
        <v>5295.1943465637623</v>
      </c>
      <c r="SM1085">
        <v>90666.678</v>
      </c>
      <c r="SN1085">
        <v>11338.353548378307</v>
      </c>
      <c r="SO1085">
        <v>8341.365478685655</v>
      </c>
      <c r="SP1085">
        <v>12036.256761707797</v>
      </c>
      <c r="SR1085">
        <v>7543.0710211630276</v>
      </c>
      <c r="ST1085">
        <v>8705.8031765244559</v>
      </c>
      <c r="SU1085">
        <v>3170</v>
      </c>
      <c r="SV1085">
        <v>4935.4337121939425</v>
      </c>
      <c r="SW1085">
        <v>14410.724307827495</v>
      </c>
      <c r="SX1085">
        <v>22515.03694939418</v>
      </c>
      <c r="SZ1085">
        <v>10134.953539241036</v>
      </c>
      <c r="TB1085">
        <v>54179.252022100889</v>
      </c>
      <c r="TF1085">
        <v>8985.7213732416003</v>
      </c>
      <c r="TG1085">
        <v>17581.855157071157</v>
      </c>
      <c r="TH1085">
        <v>3227.2729999999997</v>
      </c>
      <c r="TI1085">
        <v>10437.564602194299</v>
      </c>
      <c r="TK1085">
        <v>10072.415334860254</v>
      </c>
      <c r="TL1085">
        <v>45727.018779966384</v>
      </c>
      <c r="TM1085">
        <v>6318.9022742426796</v>
      </c>
      <c r="TN1085">
        <v>15843.625531349988</v>
      </c>
      <c r="TO1085">
        <v>25150.267740757732</v>
      </c>
      <c r="TP1085">
        <v>12644.940691932252</v>
      </c>
      <c r="TQ1085">
        <v>22603.2245169772</v>
      </c>
      <c r="TR1085">
        <v>5835.2052828473979</v>
      </c>
      <c r="TT1085">
        <v>4100</v>
      </c>
      <c r="TU1085">
        <v>2600</v>
      </c>
      <c r="TV1085">
        <v>15708.683500922562</v>
      </c>
      <c r="TW1085">
        <v>16909.72326517383</v>
      </c>
      <c r="TY1085">
        <v>5640.131754196811</v>
      </c>
      <c r="TZ1085">
        <v>4816.4278557304006</v>
      </c>
      <c r="UA1085">
        <v>22500</v>
      </c>
      <c r="UB1085">
        <v>20479.519502126856</v>
      </c>
      <c r="UC1085">
        <v>6625.014954357086</v>
      </c>
      <c r="UD1085">
        <v>12228.697917003195</v>
      </c>
      <c r="UE1085">
        <v>2070</v>
      </c>
      <c r="UG1085">
        <v>19622.892948134613</v>
      </c>
      <c r="UL1085">
        <v>24262.156123072</v>
      </c>
      <c r="UN1085">
        <v>4596.4716558227974</v>
      </c>
      <c r="UO1085">
        <v>23100.494043286079</v>
      </c>
      <c r="UP1085">
        <v>16574.801747718</v>
      </c>
      <c r="UQ1085">
        <v>4485.0632444607509</v>
      </c>
      <c r="UR1085">
        <v>15395.667511408865</v>
      </c>
      <c r="UT1085">
        <v>16938.944453348333</v>
      </c>
      <c r="UU1085">
        <v>26203.798016000001</v>
      </c>
      <c r="UV1085">
        <v>7257.5835575032161</v>
      </c>
      <c r="UW1085">
        <v>11751.493533616698</v>
      </c>
      <c r="UZ1085">
        <v>6800</v>
      </c>
      <c r="VB1085">
        <v>9931.5222111787389</v>
      </c>
      <c r="VC1085">
        <v>3989.0343290425944</v>
      </c>
      <c r="VD1085">
        <v>7527.412640780999</v>
      </c>
      <c r="VE1085">
        <v>3333.3360000000002</v>
      </c>
      <c r="VJ1085">
        <v>4600</v>
      </c>
      <c r="VL1085">
        <v>6437.3906075838004</v>
      </c>
      <c r="VN1085">
        <v>3365.4995443827215</v>
      </c>
      <c r="VP1085">
        <v>4333.7306955377171</v>
      </c>
      <c r="VQ1085">
        <v>4350</v>
      </c>
      <c r="VT1085">
        <v>14036.288522879184</v>
      </c>
      <c r="VU1085">
        <v>10800</v>
      </c>
      <c r="VV1085">
        <v>13650.667703405692</v>
      </c>
      <c r="VX1085">
        <v>9210</v>
      </c>
      <c r="WB1085">
        <v>5346.6180138895925</v>
      </c>
      <c r="WC1085">
        <v>15682.247795364288</v>
      </c>
      <c r="WE1085">
        <v>34415.427603908225</v>
      </c>
      <c r="WI1085">
        <v>5417.3653189369106</v>
      </c>
      <c r="WK1085">
        <v>58960.475172394144</v>
      </c>
      <c r="WN1085">
        <v>4355.2400655906258</v>
      </c>
      <c r="WO1085">
        <v>6525.5687530874038</v>
      </c>
      <c r="WR1085">
        <v>5050</v>
      </c>
      <c r="WS1085">
        <v>7324.5715778559997</v>
      </c>
      <c r="WT1085">
        <v>45052.377733908295</v>
      </c>
      <c r="WV1085">
        <v>8114.4733617162237</v>
      </c>
      <c r="WW1085">
        <v>23906.199861766756</v>
      </c>
      <c r="WZ1085">
        <v>12315.179134773438</v>
      </c>
      <c r="XA1085">
        <v>4801.8047843586501</v>
      </c>
      <c r="XB1085">
        <v>46881.042269926576</v>
      </c>
      <c r="XC1085">
        <v>6229.8098902139791</v>
      </c>
      <c r="XD1085">
        <v>3860.8330218232181</v>
      </c>
      <c r="XE1085">
        <v>40016.297685879501</v>
      </c>
      <c r="XF1085">
        <v>17406.956742521987</v>
      </c>
      <c r="XH1085">
        <v>11811.456163084915</v>
      </c>
      <c r="XJ1085">
        <v>24599.68532680213</v>
      </c>
      <c r="XK1085">
        <v>3213.964414760007</v>
      </c>
      <c r="XL1085">
        <v>85401.926869960254</v>
      </c>
      <c r="XM1085">
        <v>42236.037472690223</v>
      </c>
      <c r="XN1085">
        <v>3461.5367999999999</v>
      </c>
      <c r="XO1085">
        <v>17036.776431782208</v>
      </c>
      <c r="XP1085">
        <v>8367.4594777812381</v>
      </c>
      <c r="XQ1085">
        <v>15695.930141383016</v>
      </c>
      <c r="XR1085">
        <v>3659.4392284879982</v>
      </c>
      <c r="XT1085">
        <v>6747.6250737062519</v>
      </c>
      <c r="XU1085">
        <v>13715.005855927926</v>
      </c>
      <c r="XV1085">
        <v>19045.271952183015</v>
      </c>
      <c r="XW1085">
        <v>10641.159964041675</v>
      </c>
      <c r="XX1085">
        <v>28820.650617991952</v>
      </c>
      <c r="XZ1085">
        <v>14564.509710652868</v>
      </c>
      <c r="YA1085">
        <v>23129.689223648104</v>
      </c>
      <c r="YD1085">
        <v>8658.9714203829117</v>
      </c>
      <c r="YF1085">
        <v>46313.923500000004</v>
      </c>
      <c r="YG1085">
        <v>4249.1596823264299</v>
      </c>
      <c r="YH1085">
        <v>3717.0171030381507</v>
      </c>
      <c r="YM1085">
        <v>2520</v>
      </c>
      <c r="YN1085">
        <v>6043.1058000000003</v>
      </c>
      <c r="YO1085">
        <v>50992.985266928372</v>
      </c>
      <c r="YP1085">
        <v>7397.378590475515</v>
      </c>
      <c r="YR1085">
        <v>20067.991606986856</v>
      </c>
      <c r="YS1085">
        <v>10948.882136336968</v>
      </c>
      <c r="YT1085">
        <v>9449.9379723491311</v>
      </c>
      <c r="YU1085">
        <v>13993.030287280393</v>
      </c>
      <c r="YV1085">
        <v>9534.4554029716073</v>
      </c>
      <c r="YW1085">
        <v>8132.8030179606667</v>
      </c>
      <c r="YX1085">
        <v>11291.66215</v>
      </c>
      <c r="YY1085">
        <v>12400.101230493377</v>
      </c>
      <c r="YZ1085">
        <v>5266.4876563366897</v>
      </c>
      <c r="ZA1085">
        <v>17334.232378133634</v>
      </c>
      <c r="ZC1085">
        <v>8134.7239961155137</v>
      </c>
      <c r="ZD1085">
        <v>65649.187716808214</v>
      </c>
      <c r="ZF1085">
        <v>23585.83784753293</v>
      </c>
      <c r="ZG1085">
        <v>29037.360190988573</v>
      </c>
      <c r="ZH1085">
        <v>21374.880007014428</v>
      </c>
      <c r="ZJ1085">
        <v>8202.3795187138385</v>
      </c>
      <c r="ZM1085">
        <v>29902.005370598588</v>
      </c>
      <c r="ZN1085">
        <v>30109.239290519246</v>
      </c>
      <c r="ZP1085">
        <v>1600</v>
      </c>
      <c r="ZQ1085">
        <v>39346.150945035741</v>
      </c>
      <c r="ZR1085">
        <v>6930.4661073155821</v>
      </c>
      <c r="ZS1085">
        <v>3277.4958900000001</v>
      </c>
      <c r="ZU1085">
        <v>19472.736150000001</v>
      </c>
      <c r="ZV1085">
        <v>8761.9052000000011</v>
      </c>
      <c r="ZW1085">
        <v>24278.353969318065</v>
      </c>
      <c r="ZX1085">
        <v>12609.077488495826</v>
      </c>
      <c r="ZY1085">
        <v>29219.41334659218</v>
      </c>
      <c r="ZZ1085">
        <v>2800</v>
      </c>
      <c r="AAA1085">
        <v>16408.346800729665</v>
      </c>
      <c r="AAC1085">
        <v>6199.9991</v>
      </c>
      <c r="AAD1085">
        <v>10080.179893577284</v>
      </c>
      <c r="AAE1085">
        <v>5010.6611762414559</v>
      </c>
      <c r="AAF1085">
        <v>3602.7618689089095</v>
      </c>
      <c r="AAG1085">
        <v>15927.493145083006</v>
      </c>
      <c r="AAH1085">
        <v>3328.3285264905776</v>
      </c>
      <c r="AAI1085">
        <v>8684.3916526774865</v>
      </c>
      <c r="AAJ1085">
        <v>144327.04958937652</v>
      </c>
      <c r="AAK1085">
        <v>5786.0338544883316</v>
      </c>
      <c r="AAL1085">
        <v>13184.96436023919</v>
      </c>
      <c r="AAM1085">
        <v>14347.932285295143</v>
      </c>
      <c r="AAN1085">
        <v>20833.3270833325</v>
      </c>
      <c r="AAO1085">
        <v>8727.6404999999995</v>
      </c>
      <c r="AAQ1085">
        <v>25880.784101777816</v>
      </c>
      <c r="AAR1085">
        <v>25403.434416853815</v>
      </c>
      <c r="AAT1085">
        <v>13180.463324037271</v>
      </c>
      <c r="AAU1085">
        <v>17954.898397265526</v>
      </c>
      <c r="AAV1085">
        <v>2699.9985999999999</v>
      </c>
      <c r="AAW1085">
        <v>17590.347474010854</v>
      </c>
      <c r="AAY1085">
        <v>47399.034005497197</v>
      </c>
      <c r="ABA1085">
        <v>17043.474000000002</v>
      </c>
      <c r="ABB1085">
        <v>30857.144400000001</v>
      </c>
      <c r="ABC1085">
        <v>18999.072608496488</v>
      </c>
      <c r="ABD1085">
        <v>34850</v>
      </c>
      <c r="ABF1085">
        <v>4751.7036002102686</v>
      </c>
      <c r="ABG1085">
        <v>10733.682490054114</v>
      </c>
      <c r="ABH1085">
        <v>4800</v>
      </c>
      <c r="ABI1085">
        <v>4322.3619340506011</v>
      </c>
      <c r="ABJ1085">
        <v>14973.890574949144</v>
      </c>
      <c r="ABK1085">
        <v>31058.21540271326</v>
      </c>
      <c r="ABL1085">
        <v>4586.595790587462</v>
      </c>
      <c r="ABM1085">
        <v>5939.1289500000003</v>
      </c>
      <c r="ABN1085">
        <v>1900</v>
      </c>
      <c r="ABO1085">
        <v>8451.3184822296844</v>
      </c>
      <c r="ABQ1085">
        <v>5376.3791127191607</v>
      </c>
    </row>
    <row r="1086" spans="2:745" x14ac:dyDescent="0.25">
      <c r="B1086" s="3">
        <v>43432</v>
      </c>
      <c r="C1086" s="4">
        <v>15042.79595624431</v>
      </c>
      <c r="D1086">
        <v>8086.9545000000007</v>
      </c>
      <c r="F1086">
        <v>3177.7013017422</v>
      </c>
      <c r="J1086">
        <v>15492.419373077126</v>
      </c>
      <c r="K1086">
        <v>5968.7337649476622</v>
      </c>
      <c r="L1086">
        <v>3680</v>
      </c>
      <c r="N1086">
        <v>5900</v>
      </c>
      <c r="R1086">
        <v>2800</v>
      </c>
      <c r="S1086">
        <v>7128.5478076018126</v>
      </c>
      <c r="T1086">
        <v>10292.781082918169</v>
      </c>
      <c r="U1086">
        <v>12259.48804551721</v>
      </c>
      <c r="V1086">
        <v>11960.394650584798</v>
      </c>
      <c r="W1086">
        <v>40400</v>
      </c>
      <c r="Z1086">
        <v>36702.602075232251</v>
      </c>
      <c r="AA1086">
        <v>1910</v>
      </c>
      <c r="AD1086">
        <v>3588.926702444498</v>
      </c>
      <c r="AE1086">
        <v>5200</v>
      </c>
      <c r="AH1086">
        <v>2386.3175999999999</v>
      </c>
      <c r="AI1086">
        <v>6866.6650337389992</v>
      </c>
      <c r="AJ1086">
        <v>3637.7493207028806</v>
      </c>
      <c r="AK1086">
        <v>12083.980034176488</v>
      </c>
      <c r="AL1086">
        <v>2200</v>
      </c>
      <c r="AM1086">
        <v>18697.39</v>
      </c>
      <c r="AN1086">
        <v>9551.348</v>
      </c>
      <c r="AO1086">
        <v>2900</v>
      </c>
      <c r="AP1086">
        <v>20237.194349146201</v>
      </c>
      <c r="AQ1086">
        <v>1600</v>
      </c>
      <c r="AR1086">
        <v>20800</v>
      </c>
      <c r="AS1086">
        <v>11800</v>
      </c>
      <c r="AT1086">
        <v>7507.5525000338439</v>
      </c>
      <c r="AU1086">
        <v>10215.686138912743</v>
      </c>
      <c r="AX1086">
        <v>8906.2042767660005</v>
      </c>
      <c r="AY1086">
        <v>5450</v>
      </c>
      <c r="BB1086">
        <v>21891.296847501453</v>
      </c>
      <c r="BC1086">
        <v>20469.832958330899</v>
      </c>
      <c r="BD1086">
        <v>921.26092394072577</v>
      </c>
      <c r="BE1086">
        <v>1530</v>
      </c>
      <c r="BH1086">
        <v>8307.5823999999993</v>
      </c>
      <c r="BI1086">
        <v>2700</v>
      </c>
      <c r="BK1086">
        <v>15745.708784149931</v>
      </c>
      <c r="BM1086">
        <v>31831.932362634088</v>
      </c>
      <c r="BN1086">
        <v>1540.9541987682105</v>
      </c>
      <c r="BO1086">
        <v>19188.257198623367</v>
      </c>
      <c r="BP1086">
        <v>14835.665591486233</v>
      </c>
      <c r="BQ1086">
        <v>6424.7372744661307</v>
      </c>
      <c r="BR1086">
        <v>47783.436145888918</v>
      </c>
      <c r="BS1086">
        <v>1560</v>
      </c>
      <c r="BX1086">
        <v>6747.2575953361202</v>
      </c>
      <c r="BY1086">
        <v>7919.8943898976477</v>
      </c>
      <c r="CC1086">
        <v>4950</v>
      </c>
      <c r="CD1086">
        <v>9916.9876303655765</v>
      </c>
      <c r="CE1086">
        <v>5000</v>
      </c>
      <c r="CF1086">
        <v>12384.47614428624</v>
      </c>
      <c r="CH1086">
        <v>7043.031554393453</v>
      </c>
      <c r="CI1086">
        <v>16126.193859865651</v>
      </c>
      <c r="CK1086">
        <v>5504.8587129403058</v>
      </c>
      <c r="CN1086">
        <v>17400</v>
      </c>
      <c r="CP1086">
        <v>4934.0091098186367</v>
      </c>
      <c r="CQ1086">
        <v>10796.533073937151</v>
      </c>
      <c r="CR1086">
        <v>13576.503259365078</v>
      </c>
      <c r="CT1086">
        <v>8102.4492699635439</v>
      </c>
      <c r="CV1086">
        <v>5111.9089469939772</v>
      </c>
      <c r="CZ1086">
        <v>9416.6628999999994</v>
      </c>
      <c r="DA1086">
        <v>7492.1883171078589</v>
      </c>
      <c r="DC1086">
        <v>14078.875572578623</v>
      </c>
      <c r="DD1086">
        <v>2315.9469923742354</v>
      </c>
      <c r="DE1086">
        <v>6151.3858042107486</v>
      </c>
      <c r="DF1086">
        <v>14979.875905702864</v>
      </c>
      <c r="DG1086">
        <v>16313.538041572801</v>
      </c>
      <c r="DH1086">
        <v>6594.2260865871021</v>
      </c>
      <c r="DI1086">
        <v>8311.4800728489408</v>
      </c>
      <c r="DJ1086">
        <v>3100</v>
      </c>
      <c r="DK1086">
        <v>36457.642412185174</v>
      </c>
      <c r="DL1086">
        <v>3950</v>
      </c>
      <c r="DN1086">
        <v>7938.9208394417492</v>
      </c>
      <c r="DO1086">
        <v>12741.131194199705</v>
      </c>
      <c r="DP1086">
        <v>25925.354401724002</v>
      </c>
      <c r="DR1086">
        <v>13200</v>
      </c>
      <c r="DS1086">
        <v>10398.945515202488</v>
      </c>
      <c r="DT1086">
        <v>20043.165353449349</v>
      </c>
      <c r="DU1086">
        <v>18956.099372658544</v>
      </c>
      <c r="DW1086">
        <v>3586.6374696195567</v>
      </c>
      <c r="DY1086">
        <v>9995.782725980971</v>
      </c>
      <c r="DZ1086">
        <v>18923.843992348149</v>
      </c>
      <c r="EA1086">
        <v>6904.7386287186928</v>
      </c>
      <c r="EB1086">
        <v>3172.1573007355992</v>
      </c>
      <c r="EC1086">
        <v>8200.3003519011436</v>
      </c>
      <c r="EE1086">
        <v>10294.304674116</v>
      </c>
      <c r="EF1086">
        <v>32851.852775407366</v>
      </c>
      <c r="EG1086">
        <v>79911.364762438548</v>
      </c>
      <c r="EJ1086">
        <v>6040</v>
      </c>
      <c r="EK1086">
        <v>13367.929011609243</v>
      </c>
      <c r="EM1086">
        <v>15550</v>
      </c>
      <c r="EN1086">
        <v>3800</v>
      </c>
      <c r="EO1086">
        <v>900</v>
      </c>
      <c r="EP1086">
        <v>33873.719069390412</v>
      </c>
      <c r="EQ1086">
        <v>5516.8062625896</v>
      </c>
      <c r="ER1086">
        <v>10832.822400000001</v>
      </c>
      <c r="ES1086">
        <v>9596.5483243392009</v>
      </c>
      <c r="ET1086">
        <v>5120</v>
      </c>
      <c r="EU1086">
        <v>3835.9239242530994</v>
      </c>
      <c r="EV1086">
        <v>6800</v>
      </c>
      <c r="EW1086">
        <v>19179.348019624107</v>
      </c>
      <c r="EX1086">
        <v>7096.7107012211191</v>
      </c>
      <c r="EY1086">
        <v>7980.6061654068099</v>
      </c>
      <c r="EZ1086">
        <v>5103.9704886746622</v>
      </c>
      <c r="FC1086">
        <v>1200</v>
      </c>
      <c r="FD1086">
        <v>2763.4452581626792</v>
      </c>
      <c r="FE1086">
        <v>1900</v>
      </c>
      <c r="FG1086">
        <v>15115.141586833637</v>
      </c>
      <c r="FH1086">
        <v>23746.036263028091</v>
      </c>
      <c r="FI1086">
        <v>3393.9805443432633</v>
      </c>
      <c r="FJ1086">
        <v>3249.6409698337943</v>
      </c>
      <c r="FL1086">
        <v>12193.497062700408</v>
      </c>
      <c r="FM1086">
        <v>27106.689023237992</v>
      </c>
      <c r="FN1086">
        <v>12837.57645958763</v>
      </c>
      <c r="FO1086">
        <v>1100</v>
      </c>
      <c r="FP1086">
        <v>8684.253304040174</v>
      </c>
      <c r="FR1086">
        <v>11817.1779709005</v>
      </c>
      <c r="FU1086">
        <v>5180</v>
      </c>
      <c r="FV1086">
        <v>3190</v>
      </c>
      <c r="FW1086">
        <v>12444.510946018625</v>
      </c>
      <c r="FX1086">
        <v>38682.784346293738</v>
      </c>
      <c r="FY1086">
        <v>46231.068302951637</v>
      </c>
      <c r="GB1086">
        <v>18545.456399999999</v>
      </c>
      <c r="GD1086">
        <v>7460.4314386408678</v>
      </c>
      <c r="GE1086">
        <v>21450.061149505706</v>
      </c>
      <c r="GG1086">
        <v>8222.1071773769672</v>
      </c>
      <c r="GH1086">
        <v>1300</v>
      </c>
      <c r="GI1086">
        <v>13291.729187132498</v>
      </c>
      <c r="GK1086">
        <v>8538.6763148426016</v>
      </c>
      <c r="GL1086">
        <v>10527.515918691397</v>
      </c>
      <c r="GM1086">
        <v>5572.7349759646877</v>
      </c>
      <c r="GN1086">
        <v>55560.204743905793</v>
      </c>
      <c r="GO1086">
        <v>6385.881319839149</v>
      </c>
      <c r="GQ1086">
        <v>16700</v>
      </c>
      <c r="GR1086">
        <v>3774.2746836476554</v>
      </c>
      <c r="GT1086">
        <v>6360.7484443481189</v>
      </c>
      <c r="GV1086">
        <v>9827.0223965704918</v>
      </c>
      <c r="GW1086">
        <v>11887.844880000002</v>
      </c>
      <c r="GX1086">
        <v>5955.7752285708566</v>
      </c>
      <c r="GY1086">
        <v>10479.534862786672</v>
      </c>
      <c r="GZ1086">
        <v>19058.802664390165</v>
      </c>
      <c r="HB1086">
        <v>11735.503992240097</v>
      </c>
      <c r="HD1086">
        <v>10695.6495</v>
      </c>
      <c r="HF1086">
        <v>12148.42261312972</v>
      </c>
      <c r="HG1086">
        <v>13286.419220999223</v>
      </c>
      <c r="HH1086">
        <v>3739.74609375</v>
      </c>
      <c r="HI1086">
        <v>15910.199359459417</v>
      </c>
      <c r="HJ1086">
        <v>3188.1304195326952</v>
      </c>
      <c r="HK1086">
        <v>3882.9821292958368</v>
      </c>
      <c r="HL1086">
        <v>77120.448026944083</v>
      </c>
      <c r="HN1086">
        <v>13527.98110213321</v>
      </c>
      <c r="HO1086">
        <v>5774.9012991355266</v>
      </c>
      <c r="HQ1086">
        <v>20438.479700447384</v>
      </c>
      <c r="HS1086">
        <v>6651.9475777793268</v>
      </c>
      <c r="HT1086">
        <v>4200</v>
      </c>
      <c r="HU1086">
        <v>41500</v>
      </c>
      <c r="HV1086">
        <v>13215.061335401142</v>
      </c>
      <c r="HW1086">
        <v>16198.452540286058</v>
      </c>
      <c r="HX1086">
        <v>12732.156991447755</v>
      </c>
      <c r="HY1086">
        <v>10409.727065090889</v>
      </c>
      <c r="HZ1086">
        <v>5060.7264170039998</v>
      </c>
      <c r="IA1086">
        <v>10327.107220668013</v>
      </c>
      <c r="IB1086">
        <v>22866.16748708766</v>
      </c>
      <c r="IE1086">
        <v>4487.1802500000003</v>
      </c>
      <c r="IF1086">
        <v>7182.4013984845087</v>
      </c>
      <c r="IG1086">
        <v>2282.1339972150004</v>
      </c>
      <c r="IH1086">
        <v>3900</v>
      </c>
      <c r="IJ1086">
        <v>6040</v>
      </c>
      <c r="IK1086">
        <v>12723.096573481045</v>
      </c>
      <c r="IM1086">
        <v>3709.0912800000001</v>
      </c>
      <c r="IN1086">
        <v>21631.054271307599</v>
      </c>
      <c r="IO1086">
        <v>70104.538957319484</v>
      </c>
      <c r="IP1086">
        <v>10919.871444754894</v>
      </c>
      <c r="IQ1086">
        <v>229850.22314664946</v>
      </c>
      <c r="IT1086">
        <v>38440.71908788164</v>
      </c>
      <c r="IU1086">
        <v>6131.9129770312538</v>
      </c>
      <c r="IW1086">
        <v>20155.967615328365</v>
      </c>
      <c r="IX1086">
        <v>9735.5576467702394</v>
      </c>
      <c r="IZ1086">
        <v>1600</v>
      </c>
      <c r="JA1086">
        <v>24098.278006449367</v>
      </c>
      <c r="JB1086">
        <v>15374.187519463767</v>
      </c>
      <c r="JC1086">
        <v>128372.9615</v>
      </c>
      <c r="JE1086">
        <v>10139.728797655323</v>
      </c>
      <c r="JF1086">
        <v>49036.581683282522</v>
      </c>
      <c r="JG1086">
        <v>3938.7721255113529</v>
      </c>
      <c r="JH1086">
        <v>7829.6297573280463</v>
      </c>
      <c r="JI1086">
        <v>10691.495888131902</v>
      </c>
      <c r="JJ1086">
        <v>5743.4563168505128</v>
      </c>
      <c r="JK1086">
        <v>10427.804849589669</v>
      </c>
      <c r="JL1086">
        <v>9580</v>
      </c>
      <c r="JN1086">
        <v>2388.6227713473231</v>
      </c>
      <c r="JO1086">
        <v>3636.364</v>
      </c>
      <c r="JP1086">
        <v>18850</v>
      </c>
      <c r="JR1086">
        <v>9147.1702846362059</v>
      </c>
      <c r="JS1086">
        <v>11800</v>
      </c>
      <c r="JT1086">
        <v>7940.4015340858596</v>
      </c>
      <c r="JU1086">
        <v>16006.611794320968</v>
      </c>
      <c r="JV1086">
        <v>12732.599031884874</v>
      </c>
      <c r="JW1086">
        <v>64648.589307517046</v>
      </c>
      <c r="JX1086">
        <v>20304.914018511987</v>
      </c>
      <c r="JY1086">
        <v>3720.2063903893322</v>
      </c>
      <c r="JZ1086">
        <v>9539.0304839307682</v>
      </c>
      <c r="KA1086">
        <v>2700</v>
      </c>
      <c r="KB1086">
        <v>3100</v>
      </c>
      <c r="KC1086">
        <v>4100</v>
      </c>
      <c r="KD1086">
        <v>7777.8661357571218</v>
      </c>
      <c r="KE1086">
        <v>23840.526240161016</v>
      </c>
      <c r="KF1086">
        <v>2468.359761658176</v>
      </c>
      <c r="KG1086">
        <v>13899.766746244632</v>
      </c>
      <c r="KI1086">
        <v>5138.9299674780432</v>
      </c>
      <c r="KJ1086">
        <v>8499.8498859542342</v>
      </c>
      <c r="KK1086">
        <v>15376.728287322134</v>
      </c>
      <c r="KL1086">
        <v>11482.170801814365</v>
      </c>
      <c r="KM1086">
        <v>17940.9214684746</v>
      </c>
      <c r="KN1086">
        <v>13861.805587735447</v>
      </c>
      <c r="KO1086">
        <v>14213.858953610699</v>
      </c>
      <c r="KP1086">
        <v>10462.888224214943</v>
      </c>
      <c r="KQ1086">
        <v>19766.254376152847</v>
      </c>
      <c r="KR1086">
        <v>26150</v>
      </c>
      <c r="KS1086">
        <v>8504.9192390824537</v>
      </c>
      <c r="KU1086">
        <v>10000</v>
      </c>
      <c r="KV1086">
        <v>4993.9792979746808</v>
      </c>
      <c r="KW1086">
        <v>10422.489815443085</v>
      </c>
      <c r="MW1086">
        <v>25567.9347550606</v>
      </c>
      <c r="MY1086">
        <v>8105.3304890111931</v>
      </c>
      <c r="MZ1086">
        <v>10419.938264958066</v>
      </c>
      <c r="NA1086">
        <v>7103.8835011961191</v>
      </c>
      <c r="NB1086">
        <v>13683.804960511266</v>
      </c>
      <c r="NC1086">
        <v>16095.060203562718</v>
      </c>
      <c r="ND1086">
        <v>11576.56346154876</v>
      </c>
      <c r="NE1086">
        <v>15255.452353917468</v>
      </c>
      <c r="NF1086">
        <v>6471.3369148797601</v>
      </c>
      <c r="NG1086">
        <v>284000</v>
      </c>
      <c r="NH1086">
        <v>8015.1243962184008</v>
      </c>
      <c r="NI1086">
        <v>6360</v>
      </c>
      <c r="NJ1086">
        <v>57201.805439236887</v>
      </c>
      <c r="NK1086">
        <v>13843.923079860406</v>
      </c>
      <c r="NL1086">
        <v>39341.781633920124</v>
      </c>
      <c r="NM1086">
        <v>10832.133015170059</v>
      </c>
      <c r="NN1086">
        <v>19872.382892068359</v>
      </c>
      <c r="NO1086">
        <v>17117.120711711897</v>
      </c>
      <c r="NP1086">
        <v>7388.3987670213046</v>
      </c>
      <c r="NR1086">
        <v>11772.101378665468</v>
      </c>
      <c r="NS1086">
        <v>50593.511550733529</v>
      </c>
      <c r="NT1086">
        <v>6029.6210279855713</v>
      </c>
      <c r="NU1086">
        <v>6159.3209555850808</v>
      </c>
      <c r="NW1086">
        <v>21199.622119961998</v>
      </c>
      <c r="NX1086">
        <v>26935.878555265215</v>
      </c>
      <c r="NY1086">
        <v>7974.7926047715164</v>
      </c>
      <c r="NZ1086">
        <v>30110.641</v>
      </c>
      <c r="OA1086">
        <v>7556.8189375000002</v>
      </c>
      <c r="OB1086">
        <v>13059.518575909944</v>
      </c>
      <c r="OF1086">
        <v>12375.603438169701</v>
      </c>
      <c r="OG1086">
        <v>16882.01304844343</v>
      </c>
      <c r="OH1086">
        <v>6861.8480760284228</v>
      </c>
      <c r="OI1086">
        <v>8364.5269264042799</v>
      </c>
      <c r="OJ1086">
        <v>7246.5630237729511</v>
      </c>
      <c r="OK1086">
        <v>14962.344772537197</v>
      </c>
      <c r="OL1086">
        <v>23369.999243029568</v>
      </c>
      <c r="OM1086">
        <v>9760.9999915875869</v>
      </c>
      <c r="OO1086">
        <v>7373.7006263070989</v>
      </c>
      <c r="OP1086">
        <v>37723.648233631211</v>
      </c>
      <c r="OR1086">
        <v>14950.544599999999</v>
      </c>
      <c r="OT1086">
        <v>9400</v>
      </c>
      <c r="OU1086">
        <v>15332.533320484799</v>
      </c>
      <c r="OW1086">
        <v>10648.148999999999</v>
      </c>
      <c r="OX1086">
        <v>5817.8551756754705</v>
      </c>
      <c r="OZ1086">
        <v>22540</v>
      </c>
      <c r="PA1086">
        <v>12404.462320952072</v>
      </c>
      <c r="PC1086">
        <v>12250</v>
      </c>
      <c r="PD1086">
        <v>9980.150079826768</v>
      </c>
      <c r="PE1086">
        <v>50619.694266425671</v>
      </c>
      <c r="PF1086">
        <v>74385.644102693783</v>
      </c>
      <c r="PG1086">
        <v>11230.150220111273</v>
      </c>
      <c r="PI1086">
        <v>24056.910166297301</v>
      </c>
      <c r="PJ1086">
        <v>19117.751602335709</v>
      </c>
      <c r="PL1086">
        <v>6765.1894149242089</v>
      </c>
      <c r="PN1086">
        <v>4216.8997216899297</v>
      </c>
      <c r="PO1086">
        <v>2249.8297621008055</v>
      </c>
      <c r="PP1086">
        <v>26200</v>
      </c>
      <c r="PQ1086">
        <v>19290.229514743569</v>
      </c>
      <c r="PR1086">
        <v>5530</v>
      </c>
      <c r="PV1086">
        <v>24800.1946491407</v>
      </c>
      <c r="PW1086">
        <v>5657.5118943251846</v>
      </c>
      <c r="PZ1086">
        <v>5381.0552247029727</v>
      </c>
      <c r="QA1086">
        <v>40484.069691901524</v>
      </c>
      <c r="QB1086">
        <v>8455.4431707890762</v>
      </c>
      <c r="QC1086">
        <v>12950.048204633993</v>
      </c>
      <c r="QD1086">
        <v>90406.791322049845</v>
      </c>
      <c r="QF1086">
        <v>7380.429270795079</v>
      </c>
      <c r="QH1086">
        <v>20170.375234851894</v>
      </c>
      <c r="QI1086">
        <v>11133.734490888575</v>
      </c>
      <c r="QJ1086">
        <v>6893.2362284718174</v>
      </c>
      <c r="QK1086">
        <v>35520.197020913583</v>
      </c>
      <c r="QL1086">
        <v>21986.441119177496</v>
      </c>
      <c r="QM1086">
        <v>55999.065671912525</v>
      </c>
      <c r="QO1086">
        <v>8338.3438610624926</v>
      </c>
      <c r="QR1086">
        <v>7454.6134152327095</v>
      </c>
      <c r="QS1086">
        <v>64347.527578055589</v>
      </c>
      <c r="QT1086">
        <v>16534.39886971844</v>
      </c>
      <c r="QU1086">
        <v>4138.166414847964</v>
      </c>
      <c r="QV1086">
        <v>12771.45697317437</v>
      </c>
      <c r="QW1086">
        <v>11981.508424541991</v>
      </c>
      <c r="QX1086">
        <v>23790.157593759755</v>
      </c>
      <c r="QY1086">
        <v>2740</v>
      </c>
      <c r="RB1086">
        <v>14128.59908535612</v>
      </c>
      <c r="RD1086">
        <v>6321.4915557955701</v>
      </c>
      <c r="RE1086">
        <v>13099.882099999999</v>
      </c>
      <c r="RF1086">
        <v>77947.955566343022</v>
      </c>
      <c r="RG1086">
        <v>71920.144957567725</v>
      </c>
      <c r="RH1086">
        <v>12429.297562817281</v>
      </c>
      <c r="RI1086">
        <v>10881.540523415217</v>
      </c>
      <c r="RK1086">
        <v>2900</v>
      </c>
      <c r="RL1086">
        <v>21767.312538304544</v>
      </c>
      <c r="RN1086">
        <v>5064.8929238380842</v>
      </c>
      <c r="RO1086">
        <v>34369.031329918362</v>
      </c>
      <c r="RP1086">
        <v>8939.4636133461427</v>
      </c>
      <c r="RQ1086">
        <v>22056.447201393963</v>
      </c>
      <c r="RR1086">
        <v>34899.036748529637</v>
      </c>
      <c r="RS1086">
        <v>8164.943161020321</v>
      </c>
      <c r="RT1086">
        <v>21734.032499999998</v>
      </c>
      <c r="RV1086">
        <v>10023.134473842298</v>
      </c>
      <c r="RW1086">
        <v>17079.984038212871</v>
      </c>
      <c r="RX1086">
        <v>10507.204520284176</v>
      </c>
      <c r="RY1086">
        <v>12963.18333739789</v>
      </c>
      <c r="RZ1086">
        <v>15009.453907814019</v>
      </c>
      <c r="SA1086">
        <v>1258.3340000000001</v>
      </c>
      <c r="SB1086">
        <v>2200</v>
      </c>
      <c r="SC1086">
        <v>17786.178634607299</v>
      </c>
      <c r="SD1086">
        <v>19798.645172149583</v>
      </c>
      <c r="SE1086">
        <v>4600</v>
      </c>
      <c r="SF1086">
        <v>5856.956565982201</v>
      </c>
      <c r="SG1086">
        <v>10351.913069524964</v>
      </c>
      <c r="SI1086">
        <v>25555.441416613696</v>
      </c>
      <c r="SJ1086">
        <v>4958.5450993339264</v>
      </c>
      <c r="SK1086">
        <v>6726.6507009456</v>
      </c>
      <c r="SL1086">
        <v>5295.1943465637623</v>
      </c>
      <c r="SM1086">
        <v>90666.678</v>
      </c>
      <c r="SN1086">
        <v>11378.992808408337</v>
      </c>
      <c r="SO1086">
        <v>8341.365478685655</v>
      </c>
      <c r="SP1086">
        <v>12388.194093921473</v>
      </c>
      <c r="SQ1086">
        <v>89100</v>
      </c>
      <c r="SR1086">
        <v>7597.3377191570044</v>
      </c>
      <c r="ST1086">
        <v>8792.8612082896998</v>
      </c>
      <c r="SU1086">
        <v>3200</v>
      </c>
      <c r="SV1086">
        <v>4859.5039627755732</v>
      </c>
      <c r="SW1086">
        <v>14104.113152341803</v>
      </c>
      <c r="SX1086">
        <v>22936.666854813549</v>
      </c>
      <c r="SZ1086">
        <v>10022.342944360578</v>
      </c>
      <c r="TB1086">
        <v>54104.829972619977</v>
      </c>
      <c r="TD1086">
        <v>3477.8289500000001</v>
      </c>
      <c r="TF1086">
        <v>9020.8218473558263</v>
      </c>
      <c r="TG1086">
        <v>17949.847474312184</v>
      </c>
      <c r="TI1086">
        <v>9992.6847994778218</v>
      </c>
      <c r="TJ1086">
        <v>20649.806960235564</v>
      </c>
      <c r="TK1086">
        <v>9862.5733487173329</v>
      </c>
      <c r="TL1086">
        <v>46073.43558890553</v>
      </c>
      <c r="TM1086">
        <v>6726.5733887099495</v>
      </c>
      <c r="TN1086">
        <v>16180.723946910626</v>
      </c>
      <c r="TO1086">
        <v>24531.184227139078</v>
      </c>
      <c r="TP1086">
        <v>11668.497395257948</v>
      </c>
      <c r="TQ1086">
        <v>23164.297465980184</v>
      </c>
      <c r="TR1086">
        <v>5835.2052828473979</v>
      </c>
      <c r="TS1086">
        <v>8005.7451746888</v>
      </c>
      <c r="TT1086">
        <v>4200</v>
      </c>
      <c r="TU1086">
        <v>2800</v>
      </c>
      <c r="TV1086">
        <v>15473.053248408727</v>
      </c>
      <c r="TW1086">
        <v>16864.021310403092</v>
      </c>
      <c r="TY1086">
        <v>5554.6752124665563</v>
      </c>
      <c r="TZ1086">
        <v>4816.4278557304006</v>
      </c>
      <c r="UB1086">
        <v>22740.245680933069</v>
      </c>
      <c r="UC1086">
        <v>6491.1762684104788</v>
      </c>
      <c r="UD1086">
        <v>12228.697917003195</v>
      </c>
      <c r="UE1086">
        <v>2120</v>
      </c>
      <c r="UG1086">
        <v>19390.516584275123</v>
      </c>
      <c r="UK1086">
        <v>1400</v>
      </c>
      <c r="UL1086">
        <v>22705.715918950398</v>
      </c>
      <c r="UN1086">
        <v>4596.4716558227974</v>
      </c>
      <c r="UO1086">
        <v>22026.052459877417</v>
      </c>
      <c r="UP1086">
        <v>15663.187651593507</v>
      </c>
      <c r="UQ1086">
        <v>4485.0632444607509</v>
      </c>
      <c r="UR1086">
        <v>15360.7567007254</v>
      </c>
      <c r="UU1086">
        <v>26391.863552000003</v>
      </c>
      <c r="UV1086">
        <v>7187.7991002195313</v>
      </c>
      <c r="UW1086">
        <v>11891.392266159753</v>
      </c>
      <c r="UZ1086">
        <v>6800</v>
      </c>
      <c r="VC1086">
        <v>3879.7457172880022</v>
      </c>
      <c r="VD1086">
        <v>8280.1539048591003</v>
      </c>
      <c r="VE1086">
        <v>3227.7803600000002</v>
      </c>
      <c r="VF1086">
        <v>15870.985150633534</v>
      </c>
      <c r="VI1086">
        <v>40636.35487708226</v>
      </c>
      <c r="VJ1086">
        <v>4500</v>
      </c>
      <c r="VL1086">
        <v>6525.5740405644001</v>
      </c>
      <c r="VM1086">
        <v>3300</v>
      </c>
      <c r="VN1086">
        <v>3238.4995615758257</v>
      </c>
      <c r="VP1086">
        <v>4333.7306955377171</v>
      </c>
      <c r="VQ1086">
        <v>4430</v>
      </c>
      <c r="VS1086">
        <v>12129.900934703359</v>
      </c>
      <c r="VT1086">
        <v>14036.288522879184</v>
      </c>
      <c r="VU1086">
        <v>10700</v>
      </c>
      <c r="VV1086">
        <v>13505.447834220522</v>
      </c>
      <c r="VW1086">
        <v>26698.063085577978</v>
      </c>
      <c r="VX1086">
        <v>9240</v>
      </c>
      <c r="VY1086">
        <v>12513.719647784592</v>
      </c>
      <c r="WB1086">
        <v>5346.6180138895925</v>
      </c>
      <c r="WE1086">
        <v>34179.705497032141</v>
      </c>
      <c r="WI1086">
        <v>5417.3653189369106</v>
      </c>
      <c r="WK1086">
        <v>59290.323984547402</v>
      </c>
      <c r="WN1086">
        <v>4591.3675390262633</v>
      </c>
      <c r="WO1086">
        <v>6667.4289433719123</v>
      </c>
      <c r="WR1086">
        <v>5170</v>
      </c>
      <c r="WS1086">
        <v>7324.5715778559997</v>
      </c>
      <c r="WT1086">
        <v>45787.926758135363</v>
      </c>
      <c r="WW1086">
        <v>23484.325746559105</v>
      </c>
      <c r="WY1086">
        <v>21494.469600877295</v>
      </c>
      <c r="WZ1086">
        <v>12315.179134773438</v>
      </c>
      <c r="XB1086">
        <v>49037.672911040383</v>
      </c>
      <c r="XC1086">
        <v>6298.2693395569904</v>
      </c>
      <c r="XD1086">
        <v>3913.7211454098374</v>
      </c>
      <c r="XF1086">
        <v>17216.716112282964</v>
      </c>
      <c r="XH1086">
        <v>10769.268854577422</v>
      </c>
      <c r="XJ1086">
        <v>23925.721345245911</v>
      </c>
      <c r="XK1086">
        <v>3261.5787023860803</v>
      </c>
      <c r="XL1086">
        <v>87469.55246786456</v>
      </c>
      <c r="XM1086">
        <v>42312.830268095116</v>
      </c>
      <c r="XN1086">
        <v>3461.5367999999999</v>
      </c>
      <c r="XO1086">
        <v>16962.217235144213</v>
      </c>
      <c r="XP1086">
        <v>8821.5076664980497</v>
      </c>
      <c r="XQ1086">
        <v>16524.597260648585</v>
      </c>
      <c r="XT1086">
        <v>6747.6250737062519</v>
      </c>
      <c r="XU1086">
        <v>13484.888308009673</v>
      </c>
      <c r="XV1086">
        <v>19045.271952183015</v>
      </c>
      <c r="XW1086">
        <v>10279.215747577673</v>
      </c>
      <c r="XX1086">
        <v>31971.461296486254</v>
      </c>
      <c r="XZ1086">
        <v>14643.664654732505</v>
      </c>
      <c r="YA1086">
        <v>23966.618767924847</v>
      </c>
      <c r="YD1086">
        <v>8630.8578768102398</v>
      </c>
      <c r="YE1086">
        <v>11895.983164501349</v>
      </c>
      <c r="YF1086">
        <v>42809.598000000005</v>
      </c>
      <c r="YG1086">
        <v>4249.1596823264299</v>
      </c>
      <c r="YH1086">
        <v>3660.3168421443484</v>
      </c>
      <c r="YI1086">
        <v>8763.1824964378884</v>
      </c>
      <c r="YJ1086">
        <v>9000</v>
      </c>
      <c r="YM1086">
        <v>2600</v>
      </c>
      <c r="YN1086">
        <v>6051.9407500000007</v>
      </c>
      <c r="YO1086">
        <v>48481.015549345699</v>
      </c>
      <c r="YP1086">
        <v>7588.6901057464347</v>
      </c>
      <c r="YR1086">
        <v>19942.229797453372</v>
      </c>
      <c r="YT1086">
        <v>9413.4517253516424</v>
      </c>
      <c r="YU1086">
        <v>13441.33375265643</v>
      </c>
      <c r="YV1086">
        <v>9609.5298549635099</v>
      </c>
      <c r="YW1086">
        <v>8045.3535231438846</v>
      </c>
      <c r="YX1086">
        <v>11291.66215</v>
      </c>
      <c r="YY1086">
        <v>13609.867204200047</v>
      </c>
      <c r="YZ1086">
        <v>5073.2220542692885</v>
      </c>
      <c r="ZA1086">
        <v>17294.836395456055</v>
      </c>
      <c r="ZC1086">
        <v>8076.2008018988554</v>
      </c>
      <c r="ZD1086">
        <v>65892.332856500085</v>
      </c>
      <c r="ZF1086">
        <v>23585.83784753293</v>
      </c>
      <c r="ZG1086">
        <v>27666.151515303001</v>
      </c>
      <c r="ZH1086">
        <v>20062.387375004768</v>
      </c>
      <c r="ZJ1086">
        <v>8129.7920893446899</v>
      </c>
      <c r="ZM1086">
        <v>28440.480669525736</v>
      </c>
      <c r="ZN1086">
        <v>30244.258300790632</v>
      </c>
      <c r="ZP1086">
        <v>1700</v>
      </c>
      <c r="ZQ1086">
        <v>38978.429908166247</v>
      </c>
      <c r="ZR1086">
        <v>6930.4661073155821</v>
      </c>
      <c r="ZS1086">
        <v>3267.6535600000002</v>
      </c>
      <c r="ZU1086">
        <v>19472.736150000001</v>
      </c>
      <c r="ZV1086">
        <v>8761.9052000000011</v>
      </c>
      <c r="ZW1086">
        <v>24040.912854703714</v>
      </c>
      <c r="ZX1086">
        <v>13997.232808330231</v>
      </c>
      <c r="ZZ1086">
        <v>2900</v>
      </c>
      <c r="AAA1086">
        <v>16545.083024069081</v>
      </c>
      <c r="AAD1086">
        <v>9575.2358172756394</v>
      </c>
      <c r="AAE1086">
        <v>4997.5442621675265</v>
      </c>
      <c r="AAF1086">
        <v>3683.5930646857123</v>
      </c>
      <c r="AAG1086">
        <v>15927.493145083006</v>
      </c>
      <c r="AAH1086">
        <v>3293.6584376729679</v>
      </c>
      <c r="AAJ1086">
        <v>144602.83376056643</v>
      </c>
      <c r="AAK1086">
        <v>5757.8092991005824</v>
      </c>
      <c r="AAL1086">
        <v>13184.96436023919</v>
      </c>
      <c r="AAM1086">
        <v>14129.435854554607</v>
      </c>
      <c r="AAN1086">
        <v>20833.3270833325</v>
      </c>
      <c r="AAO1086">
        <v>8635.7705999999998</v>
      </c>
      <c r="AAQ1086">
        <v>24387.661942059869</v>
      </c>
      <c r="AAR1086">
        <v>25403.434416853815</v>
      </c>
      <c r="AAT1086">
        <v>13063.993839583331</v>
      </c>
      <c r="AAU1086">
        <v>18025.586973632711</v>
      </c>
      <c r="AAV1086">
        <v>2699.9985999999999</v>
      </c>
      <c r="AAW1086">
        <v>17297.175016110672</v>
      </c>
      <c r="AAX1086">
        <v>11707.119135742214</v>
      </c>
      <c r="AAY1086">
        <v>45254.281335565218</v>
      </c>
      <c r="AAZ1086">
        <v>14206.505795055953</v>
      </c>
      <c r="ABA1086">
        <v>16956.517500000002</v>
      </c>
      <c r="ABB1086">
        <v>30952.3825</v>
      </c>
      <c r="ABC1086">
        <v>18999.072608496488</v>
      </c>
      <c r="ABD1086">
        <v>34700</v>
      </c>
      <c r="ABF1086">
        <v>4751.7036002102686</v>
      </c>
      <c r="ABI1086">
        <v>4345.2315739133028</v>
      </c>
      <c r="ABJ1086">
        <v>14973.890574949144</v>
      </c>
      <c r="ABK1086">
        <v>31969.013508364686</v>
      </c>
      <c r="ABL1086">
        <v>4765.2943278830771</v>
      </c>
      <c r="ABM1086">
        <v>5913.0420000000004</v>
      </c>
      <c r="ABN1086">
        <v>1900</v>
      </c>
      <c r="ABO1086">
        <v>8451.3184822296844</v>
      </c>
      <c r="ABQ1086">
        <v>5376.3791127191607</v>
      </c>
    </row>
    <row r="1087" spans="2:745" x14ac:dyDescent="0.25">
      <c r="B1087" s="3">
        <v>43431</v>
      </c>
      <c r="C1087" s="4">
        <v>15042.79595624431</v>
      </c>
      <c r="D1087">
        <v>8521.737000000001</v>
      </c>
      <c r="F1087">
        <v>3177.7013017422</v>
      </c>
      <c r="I1087">
        <v>6500</v>
      </c>
      <c r="K1087">
        <v>5976.4056592470806</v>
      </c>
      <c r="L1087">
        <v>3590</v>
      </c>
      <c r="N1087">
        <v>6300</v>
      </c>
      <c r="P1087">
        <v>12268.780407194576</v>
      </c>
      <c r="R1087">
        <v>2840</v>
      </c>
      <c r="T1087">
        <v>10292.781082918169</v>
      </c>
      <c r="U1087">
        <v>12259.48804551721</v>
      </c>
      <c r="W1087">
        <v>40300</v>
      </c>
      <c r="Z1087">
        <v>36702.602075232251</v>
      </c>
      <c r="AA1087">
        <v>1940</v>
      </c>
      <c r="AD1087">
        <v>3582.4833870002531</v>
      </c>
      <c r="AE1087">
        <v>5280.0019400000001</v>
      </c>
      <c r="AG1087">
        <v>2400</v>
      </c>
      <c r="AI1087">
        <v>6428.569899825</v>
      </c>
      <c r="AJ1087">
        <v>3731.0249443106468</v>
      </c>
      <c r="AK1087">
        <v>12201.68113840548</v>
      </c>
      <c r="AM1087">
        <v>19998.078000000001</v>
      </c>
      <c r="AN1087">
        <v>9474.3209999999999</v>
      </c>
      <c r="AP1087">
        <v>20407.972360531399</v>
      </c>
      <c r="AQ1087">
        <v>1600</v>
      </c>
      <c r="AR1087">
        <v>21000</v>
      </c>
      <c r="AT1087">
        <v>7442.8322198611377</v>
      </c>
      <c r="AU1087">
        <v>10177.281303804049</v>
      </c>
      <c r="AX1087">
        <v>9104.1199273607999</v>
      </c>
      <c r="AY1087">
        <v>5210</v>
      </c>
      <c r="BA1087">
        <v>76425.855077117711</v>
      </c>
      <c r="BB1087">
        <v>22081.105779705224</v>
      </c>
      <c r="BC1087">
        <v>20544.26871454301</v>
      </c>
      <c r="BD1087">
        <v>921.26092394072577</v>
      </c>
      <c r="BE1087">
        <v>1570</v>
      </c>
      <c r="BG1087">
        <v>14697.156416344107</v>
      </c>
      <c r="BH1087">
        <v>8307.5823999999993</v>
      </c>
      <c r="BI1087">
        <v>2690</v>
      </c>
      <c r="BJ1087">
        <v>3530.2251183011999</v>
      </c>
      <c r="BK1087">
        <v>14726.202459996339</v>
      </c>
      <c r="BL1087">
        <v>6500</v>
      </c>
      <c r="BM1087">
        <v>30045.446362690334</v>
      </c>
      <c r="BN1087">
        <v>1540.9541987682105</v>
      </c>
      <c r="BO1087">
        <v>19188.257198623367</v>
      </c>
      <c r="BP1087">
        <v>14026.447468314258</v>
      </c>
      <c r="BQ1087">
        <v>6228.0616436151277</v>
      </c>
      <c r="BR1087">
        <v>47629.791656673835</v>
      </c>
      <c r="BS1087">
        <v>1580</v>
      </c>
      <c r="BU1087">
        <v>47128.94387353507</v>
      </c>
      <c r="BX1087">
        <v>6790.1245432099204</v>
      </c>
      <c r="BY1087">
        <v>8485.6011320331963</v>
      </c>
      <c r="CC1087">
        <v>4770</v>
      </c>
      <c r="CE1087">
        <v>4800</v>
      </c>
      <c r="CF1087">
        <v>12384.47614428624</v>
      </c>
      <c r="CG1087">
        <v>3000</v>
      </c>
      <c r="CH1087">
        <v>7212.0643116988967</v>
      </c>
      <c r="CI1087">
        <v>16263.438062928339</v>
      </c>
      <c r="CK1087">
        <v>5556.3059906313356</v>
      </c>
      <c r="CP1087">
        <v>4934.0091098186367</v>
      </c>
      <c r="CQ1087">
        <v>11385.434877970087</v>
      </c>
      <c r="CS1087">
        <v>3534.9894056944408</v>
      </c>
      <c r="CV1087">
        <v>5138.1912552047434</v>
      </c>
      <c r="CX1087">
        <v>112579.37338998959</v>
      </c>
      <c r="CZ1087">
        <v>9166.6630000000005</v>
      </c>
      <c r="DA1087">
        <v>6894.984900526797</v>
      </c>
      <c r="DC1087">
        <v>14078.875572578623</v>
      </c>
      <c r="DD1087">
        <v>2330.4670362135726</v>
      </c>
      <c r="DF1087">
        <v>14549.831621328616</v>
      </c>
      <c r="DH1087">
        <v>6705.9926304275605</v>
      </c>
      <c r="DI1087">
        <v>8273.5281090459775</v>
      </c>
      <c r="DJ1087">
        <v>3200</v>
      </c>
      <c r="DK1087">
        <v>35825.096565916981</v>
      </c>
      <c r="DL1087">
        <v>3880</v>
      </c>
      <c r="DN1087">
        <v>8012.4293657328781</v>
      </c>
      <c r="DO1087">
        <v>13680.458446702143</v>
      </c>
      <c r="DP1087">
        <v>24373.484595987</v>
      </c>
      <c r="DR1087">
        <v>12500</v>
      </c>
      <c r="DS1087">
        <v>10184.849578124791</v>
      </c>
      <c r="DT1087">
        <v>20127.735671396396</v>
      </c>
      <c r="DU1087">
        <v>19055.086836745533</v>
      </c>
      <c r="DX1087">
        <v>10600</v>
      </c>
      <c r="DY1087">
        <v>9899.8999180578903</v>
      </c>
      <c r="DZ1087">
        <v>19319.589779260372</v>
      </c>
      <c r="EB1087">
        <v>3180.0286588019403</v>
      </c>
      <c r="EC1087">
        <v>8200.3003519011436</v>
      </c>
      <c r="ED1087">
        <v>14866.451218864309</v>
      </c>
      <c r="EE1087">
        <v>10294.304674116</v>
      </c>
      <c r="EF1087">
        <v>30722.242765524403</v>
      </c>
      <c r="EG1087">
        <v>79125.351338545719</v>
      </c>
      <c r="EJ1087">
        <v>6060</v>
      </c>
      <c r="EK1087">
        <v>13410.232584430791</v>
      </c>
      <c r="EM1087">
        <v>16200</v>
      </c>
      <c r="EN1087">
        <v>3800</v>
      </c>
      <c r="EO1087">
        <v>900</v>
      </c>
      <c r="EP1087">
        <v>34146.894223175819</v>
      </c>
      <c r="EQ1087">
        <v>5516.8062625896</v>
      </c>
      <c r="ES1087">
        <v>9125.2892548404016</v>
      </c>
      <c r="ET1087">
        <v>5100</v>
      </c>
      <c r="EU1087">
        <v>3835.9239242530994</v>
      </c>
      <c r="EV1087">
        <v>6500</v>
      </c>
      <c r="EW1087">
        <v>18771.27678516402</v>
      </c>
      <c r="EY1087">
        <v>7980.6061654068099</v>
      </c>
      <c r="EZ1087">
        <v>4928.9772147772446</v>
      </c>
      <c r="FC1087">
        <v>1200</v>
      </c>
      <c r="FD1087">
        <v>2781.9298418293192</v>
      </c>
      <c r="FE1087">
        <v>2000</v>
      </c>
      <c r="FG1087">
        <v>14769.652636277442</v>
      </c>
      <c r="FH1087">
        <v>23670.771488818813</v>
      </c>
      <c r="FJ1087">
        <v>3249.6409698337943</v>
      </c>
      <c r="FK1087">
        <v>19450.316720314895</v>
      </c>
      <c r="FL1087">
        <v>12008.185557188244</v>
      </c>
      <c r="FM1087">
        <v>27042.607016090853</v>
      </c>
      <c r="FN1087">
        <v>12401.970072735356</v>
      </c>
      <c r="FO1087">
        <v>1000</v>
      </c>
      <c r="FP1087">
        <v>8757.2302225615203</v>
      </c>
      <c r="FR1087">
        <v>11904.712622536801</v>
      </c>
      <c r="FT1087">
        <v>6518.9832999999999</v>
      </c>
      <c r="FU1087">
        <v>5190</v>
      </c>
      <c r="FV1087">
        <v>3190</v>
      </c>
      <c r="FW1087">
        <v>12311.651398552232</v>
      </c>
      <c r="FX1087">
        <v>38682.784346293738</v>
      </c>
      <c r="FY1087">
        <v>46231.068302951637</v>
      </c>
      <c r="GA1087">
        <v>8457.6949091788611</v>
      </c>
      <c r="GB1087">
        <v>18318.183649999999</v>
      </c>
      <c r="GD1087">
        <v>7488.2688693820619</v>
      </c>
      <c r="GE1087">
        <v>21521.323811131977</v>
      </c>
      <c r="GF1087">
        <v>5379.0689214100485</v>
      </c>
      <c r="GG1087">
        <v>8141.8914975976813</v>
      </c>
      <c r="GH1087">
        <v>1200</v>
      </c>
      <c r="GI1087">
        <v>13798.080775213737</v>
      </c>
      <c r="GJ1087">
        <v>1400</v>
      </c>
      <c r="GK1087">
        <v>8458.1227647025771</v>
      </c>
      <c r="GL1087">
        <v>10670.261897249924</v>
      </c>
      <c r="GN1087">
        <v>56086.218516629175</v>
      </c>
      <c r="GO1087">
        <v>6066.5872538471922</v>
      </c>
      <c r="GQ1087">
        <v>16500</v>
      </c>
      <c r="GR1087">
        <v>3749.6865749593976</v>
      </c>
      <c r="GT1087">
        <v>6413.3166133096729</v>
      </c>
      <c r="GV1087">
        <v>9463.0586041049155</v>
      </c>
      <c r="GW1087">
        <v>11887.844880000002</v>
      </c>
      <c r="GY1087">
        <v>10479.534862786672</v>
      </c>
      <c r="GZ1087">
        <v>18888.938113014137</v>
      </c>
      <c r="HB1087">
        <v>11861.692207210421</v>
      </c>
      <c r="HD1087">
        <v>10739.12775</v>
      </c>
      <c r="HF1087">
        <v>11487.047170008043</v>
      </c>
      <c r="HG1087">
        <v>13286.419220999223</v>
      </c>
      <c r="HI1087">
        <v>15910.199359459417</v>
      </c>
      <c r="HJ1087">
        <v>3272.0285884677664</v>
      </c>
      <c r="HK1087">
        <v>4041.4711957977079</v>
      </c>
      <c r="HL1087">
        <v>75856.178387158114</v>
      </c>
      <c r="HN1087">
        <v>13527.98110213321</v>
      </c>
      <c r="HO1087">
        <v>5513.844117119811</v>
      </c>
      <c r="HQ1087">
        <v>20124.041551209739</v>
      </c>
      <c r="HR1087">
        <v>13810.788839668247</v>
      </c>
      <c r="HS1087">
        <v>6743.0701473379459</v>
      </c>
      <c r="HT1087">
        <v>3900</v>
      </c>
      <c r="HU1087">
        <v>41200</v>
      </c>
      <c r="HV1087">
        <v>12812.163123955987</v>
      </c>
      <c r="HW1087">
        <v>16113.643888242679</v>
      </c>
      <c r="HX1087">
        <v>12646.128903667703</v>
      </c>
      <c r="HY1087">
        <v>10409.727065090889</v>
      </c>
      <c r="HZ1087">
        <v>5229.4172975707997</v>
      </c>
      <c r="IA1087">
        <v>10154.988766990215</v>
      </c>
      <c r="IB1087">
        <v>22866.16748708766</v>
      </c>
      <c r="IE1087">
        <v>4418.8041700000003</v>
      </c>
      <c r="IF1087">
        <v>7288.4147032591873</v>
      </c>
      <c r="IG1087">
        <v>2327.7766771593001</v>
      </c>
      <c r="IH1087">
        <v>3900</v>
      </c>
      <c r="IJ1087">
        <v>6050</v>
      </c>
      <c r="IK1087">
        <v>12815.292925462792</v>
      </c>
      <c r="IM1087">
        <v>3854.5458399999998</v>
      </c>
      <c r="IN1087">
        <v>21674.5775193384</v>
      </c>
      <c r="IO1087">
        <v>71639.674846895825</v>
      </c>
      <c r="IP1087">
        <v>10844.388462417877</v>
      </c>
      <c r="IQ1087">
        <v>222495.01600595668</v>
      </c>
      <c r="IS1087">
        <v>3881.2519017327645</v>
      </c>
      <c r="IT1087">
        <v>37828.782894007985</v>
      </c>
      <c r="IU1087">
        <v>6230.2859124916504</v>
      </c>
      <c r="IW1087">
        <v>20370.849999287089</v>
      </c>
      <c r="IX1087">
        <v>10163.494246628272</v>
      </c>
      <c r="IZ1087">
        <v>1600</v>
      </c>
      <c r="JA1087">
        <v>24098.278006449367</v>
      </c>
      <c r="JB1087">
        <v>15374.187519463767</v>
      </c>
      <c r="JC1087">
        <v>125597.3299</v>
      </c>
      <c r="JE1087">
        <v>10070.751050732501</v>
      </c>
      <c r="JF1087">
        <v>48868.360133768692</v>
      </c>
      <c r="JG1087">
        <v>3702.4457979806725</v>
      </c>
      <c r="JH1087">
        <v>7891.2803853385049</v>
      </c>
      <c r="JI1087">
        <v>10691.495888131902</v>
      </c>
      <c r="JJ1087">
        <v>5743.4563168505128</v>
      </c>
      <c r="JK1087">
        <v>10297.457288969799</v>
      </c>
      <c r="JL1087">
        <v>9250</v>
      </c>
      <c r="JM1087">
        <v>38958.528543207984</v>
      </c>
      <c r="JN1087">
        <v>2396.0872175077834</v>
      </c>
      <c r="JO1087">
        <v>3681.81855</v>
      </c>
      <c r="JP1087">
        <v>19000</v>
      </c>
      <c r="JR1087">
        <v>9207.1517291256241</v>
      </c>
      <c r="JS1087">
        <v>11900</v>
      </c>
      <c r="JT1087">
        <v>8008.8532714486682</v>
      </c>
      <c r="JU1087">
        <v>16195.294841012379</v>
      </c>
      <c r="JV1087">
        <v>13326.786986706167</v>
      </c>
      <c r="JW1087">
        <v>64431.7932333805</v>
      </c>
      <c r="JX1087">
        <v>20570.917258929174</v>
      </c>
      <c r="JZ1087">
        <v>9410.1246665803537</v>
      </c>
      <c r="KA1087">
        <v>3000</v>
      </c>
      <c r="KB1087">
        <v>3100</v>
      </c>
      <c r="KC1087">
        <v>4200</v>
      </c>
      <c r="KD1087">
        <v>7777.8661357571218</v>
      </c>
      <c r="KE1087">
        <v>24436.539396165044</v>
      </c>
      <c r="KF1087">
        <v>2403.4029258250666</v>
      </c>
      <c r="KG1087">
        <v>13881.630152201404</v>
      </c>
      <c r="KI1087">
        <v>5083.6726559997833</v>
      </c>
      <c r="KJ1087">
        <v>8630.6168072766068</v>
      </c>
      <c r="KK1087">
        <v>14742.636399185136</v>
      </c>
      <c r="KL1087">
        <v>11482.170801814365</v>
      </c>
      <c r="KM1087">
        <v>17867.990893399503</v>
      </c>
      <c r="KN1087">
        <v>13861.805587735447</v>
      </c>
      <c r="KO1087">
        <v>14118.4639270764</v>
      </c>
      <c r="KP1087">
        <v>10720.172360875968</v>
      </c>
      <c r="KR1087">
        <v>26000</v>
      </c>
      <c r="KS1087">
        <v>8596.3699835887182</v>
      </c>
      <c r="KU1087">
        <v>10000</v>
      </c>
      <c r="KV1087">
        <v>4993.9792979746808</v>
      </c>
      <c r="KW1087">
        <v>10803.800418447099</v>
      </c>
      <c r="MY1087">
        <v>8105.3304890111931</v>
      </c>
      <c r="MZ1087">
        <v>10474.924746567343</v>
      </c>
      <c r="NA1087">
        <v>7020.3084011820474</v>
      </c>
      <c r="NB1087">
        <v>13760.250798279487</v>
      </c>
      <c r="NC1087">
        <v>16181.826026762516</v>
      </c>
      <c r="ND1087">
        <v>11499.897478359693</v>
      </c>
      <c r="NE1087">
        <v>15283.808213311364</v>
      </c>
      <c r="NF1087">
        <v>6523.1076101987983</v>
      </c>
      <c r="NG1087">
        <v>270000</v>
      </c>
      <c r="NH1087">
        <v>7788.2812529292005</v>
      </c>
      <c r="NI1087">
        <v>5950</v>
      </c>
      <c r="NJ1087">
        <v>57201.805439236887</v>
      </c>
      <c r="NK1087">
        <v>14431.241028702969</v>
      </c>
      <c r="NL1087">
        <v>38195.904498951575</v>
      </c>
      <c r="NM1087">
        <v>11045.36398003561</v>
      </c>
      <c r="NN1087">
        <v>19872.382892068359</v>
      </c>
      <c r="NO1087">
        <v>17117.120711711897</v>
      </c>
      <c r="NP1087">
        <v>7355.2669339853346</v>
      </c>
      <c r="NR1087">
        <v>11713.91965850732</v>
      </c>
      <c r="NS1087">
        <v>49105.467093359024</v>
      </c>
      <c r="NU1087">
        <v>6141.519449933101</v>
      </c>
      <c r="NW1087">
        <v>20791.9370791935</v>
      </c>
      <c r="NX1087">
        <v>27123.150016831369</v>
      </c>
      <c r="NY1087">
        <v>8202.6438220507025</v>
      </c>
      <c r="NZ1087">
        <v>29916.378800000002</v>
      </c>
      <c r="OA1087">
        <v>7283.3814101562502</v>
      </c>
      <c r="OB1087">
        <v>12943.742702010033</v>
      </c>
      <c r="OC1087">
        <v>4100.3735542949453</v>
      </c>
      <c r="OF1087">
        <v>12452.950959658263</v>
      </c>
      <c r="OG1087">
        <v>16882.01304844343</v>
      </c>
      <c r="OH1087">
        <v>6828.5381339117794</v>
      </c>
      <c r="OI1087">
        <v>8364.5269264042799</v>
      </c>
      <c r="OK1087">
        <v>15271.484127341681</v>
      </c>
      <c r="OL1087">
        <v>23369.999243029568</v>
      </c>
      <c r="OM1087">
        <v>9760.9999915875869</v>
      </c>
      <c r="OP1087">
        <v>38198.586250961103</v>
      </c>
      <c r="OR1087">
        <v>15045.168299999999</v>
      </c>
      <c r="OT1087">
        <v>9900</v>
      </c>
      <c r="OU1087">
        <v>15332.533320484799</v>
      </c>
      <c r="OW1087">
        <v>10277.7786</v>
      </c>
      <c r="OX1087">
        <v>5845.691803310282</v>
      </c>
      <c r="OY1087">
        <v>13791.818269126792</v>
      </c>
      <c r="OZ1087">
        <v>20580</v>
      </c>
      <c r="PA1087">
        <v>12339.175677157586</v>
      </c>
      <c r="PC1087">
        <v>12150</v>
      </c>
      <c r="PD1087">
        <v>10011.144334733064</v>
      </c>
      <c r="PE1087">
        <v>47797.690404882764</v>
      </c>
      <c r="PF1087">
        <v>74385.644102693783</v>
      </c>
      <c r="PH1087">
        <v>10739.450645854518</v>
      </c>
      <c r="PI1087">
        <v>24185.786470759605</v>
      </c>
      <c r="PJ1087">
        <v>18825.268615373694</v>
      </c>
      <c r="PK1087">
        <v>11546.417506026008</v>
      </c>
      <c r="PL1087">
        <v>7167.8792610506489</v>
      </c>
      <c r="PN1087">
        <v>4233.8011233800698</v>
      </c>
      <c r="PO1087">
        <v>2198.1095376846956</v>
      </c>
      <c r="PP1087">
        <v>26150</v>
      </c>
      <c r="PQ1087">
        <v>19290.229514743569</v>
      </c>
      <c r="PR1087">
        <v>5930</v>
      </c>
      <c r="PT1087">
        <v>8731.7361933940301</v>
      </c>
      <c r="PU1087">
        <v>15096.970499999999</v>
      </c>
      <c r="PV1087">
        <v>24800.1946491407</v>
      </c>
      <c r="PW1087">
        <v>5716.3567431517467</v>
      </c>
      <c r="PY1087">
        <v>55028.653781734494</v>
      </c>
      <c r="PZ1087">
        <v>5503.3519343553126</v>
      </c>
      <c r="QB1087">
        <v>8455.4431707890762</v>
      </c>
      <c r="QC1087">
        <v>12516.573787742474</v>
      </c>
      <c r="QD1087">
        <v>89347.336736244586</v>
      </c>
      <c r="QE1087">
        <v>6191.5668508217414</v>
      </c>
      <c r="QG1087">
        <v>32600</v>
      </c>
      <c r="QH1087">
        <v>20041.491048047723</v>
      </c>
      <c r="QI1087">
        <v>10906.515419645952</v>
      </c>
      <c r="QJ1087">
        <v>6893.2362284718174</v>
      </c>
      <c r="QK1087">
        <v>35171.959795218347</v>
      </c>
      <c r="QL1087">
        <v>22289.702375993733</v>
      </c>
      <c r="QM1087">
        <v>56578.366351277131</v>
      </c>
      <c r="QO1087">
        <v>8234.1145627992137</v>
      </c>
      <c r="QR1087">
        <v>7734.1614183039346</v>
      </c>
      <c r="QS1087">
        <v>64347.527578055589</v>
      </c>
      <c r="QT1087">
        <v>16473.16035538615</v>
      </c>
      <c r="QU1087">
        <v>3883.8272830383717</v>
      </c>
      <c r="QV1087">
        <v>12457.772065061312</v>
      </c>
      <c r="QW1087">
        <v>11278.889103349711</v>
      </c>
      <c r="QX1087">
        <v>23108.491187061762</v>
      </c>
      <c r="QY1087">
        <v>2760</v>
      </c>
      <c r="QZ1087">
        <v>10574.838715225067</v>
      </c>
      <c r="RB1087">
        <v>13927.718529640153</v>
      </c>
      <c r="RD1087">
        <v>5970.2975804735952</v>
      </c>
      <c r="RE1087">
        <v>13499.878499999999</v>
      </c>
      <c r="RF1087">
        <v>80275.958358746691</v>
      </c>
      <c r="RG1087">
        <v>72094.708416202571</v>
      </c>
      <c r="RH1087">
        <v>12817.713111655323</v>
      </c>
      <c r="RI1087">
        <v>10640.493739668676</v>
      </c>
      <c r="RK1087">
        <v>2800</v>
      </c>
      <c r="RL1087">
        <v>21035.638167269099</v>
      </c>
      <c r="RN1087">
        <v>5093.2279891462704</v>
      </c>
      <c r="RO1087">
        <v>34527.04986476856</v>
      </c>
      <c r="RP1087">
        <v>8939.4636133461427</v>
      </c>
      <c r="RQ1087">
        <v>22030.680323822242</v>
      </c>
      <c r="RT1087">
        <v>21251.054</v>
      </c>
      <c r="RV1087">
        <v>10180.979111225641</v>
      </c>
      <c r="RW1087">
        <v>17654.422963264871</v>
      </c>
      <c r="RX1087">
        <v>10543.065286565012</v>
      </c>
      <c r="RY1087">
        <v>13198.877579896031</v>
      </c>
      <c r="RZ1087">
        <v>15050.240467346121</v>
      </c>
      <c r="SA1087">
        <v>1258.3340000000001</v>
      </c>
      <c r="SB1087">
        <v>2200</v>
      </c>
      <c r="SC1087">
        <v>17786.178634607299</v>
      </c>
      <c r="SD1087">
        <v>20410.974404277928</v>
      </c>
      <c r="SE1087">
        <v>4390</v>
      </c>
      <c r="SF1087">
        <v>5850.0252564366601</v>
      </c>
      <c r="SG1087">
        <v>10470.446425282882</v>
      </c>
      <c r="SI1087">
        <v>24803.810786713289</v>
      </c>
      <c r="SJ1087">
        <v>5041.187517656158</v>
      </c>
      <c r="SK1087">
        <v>6678.2575304352004</v>
      </c>
      <c r="SL1087">
        <v>5335.9266107680987</v>
      </c>
      <c r="SM1087">
        <v>90222.233500000002</v>
      </c>
      <c r="SN1087">
        <v>11500.910588498427</v>
      </c>
      <c r="SP1087">
        <v>12528.969026806943</v>
      </c>
      <c r="SQ1087">
        <v>99000</v>
      </c>
      <c r="SR1087">
        <v>7597.3377191570044</v>
      </c>
      <c r="ST1087">
        <v>8270.5130176982311</v>
      </c>
      <c r="SU1087">
        <v>3200</v>
      </c>
      <c r="SV1087">
        <v>4707.6444639388374</v>
      </c>
      <c r="SW1087">
        <v>14104.113152341803</v>
      </c>
      <c r="SX1087">
        <v>22515.03694939418</v>
      </c>
      <c r="SY1087">
        <v>5600</v>
      </c>
      <c r="SZ1087">
        <v>10247.564134121494</v>
      </c>
      <c r="TB1087">
        <v>54328.096121062699</v>
      </c>
      <c r="TD1087">
        <v>3443.395</v>
      </c>
      <c r="TF1087">
        <v>9091.0227955842747</v>
      </c>
      <c r="TG1087">
        <v>17949.847474312184</v>
      </c>
      <c r="TH1087">
        <v>3430.1301599999997</v>
      </c>
      <c r="TI1087">
        <v>9992.6847994778218</v>
      </c>
      <c r="TK1087">
        <v>10142.36266357456</v>
      </c>
      <c r="TL1087">
        <v>45510.508274379426</v>
      </c>
      <c r="TM1087">
        <v>6250.9570884981349</v>
      </c>
      <c r="TN1087">
        <v>15843.625531349988</v>
      </c>
      <c r="TO1087">
        <v>23989.486152722762</v>
      </c>
      <c r="TP1087">
        <v>11522.030900756803</v>
      </c>
      <c r="TQ1087">
        <v>22803.607713049696</v>
      </c>
      <c r="TR1087">
        <v>5860.2133054881715</v>
      </c>
      <c r="TS1087">
        <v>7912.6551145179992</v>
      </c>
      <c r="TT1087">
        <v>4200</v>
      </c>
      <c r="TU1087">
        <v>2800</v>
      </c>
      <c r="TV1087">
        <v>15590.868374665644</v>
      </c>
      <c r="TW1087">
        <v>16909.72326517383</v>
      </c>
      <c r="TY1087">
        <v>5640.131754196811</v>
      </c>
      <c r="TZ1087">
        <v>5279.5459187813995</v>
      </c>
      <c r="UB1087">
        <v>21875.850377271869</v>
      </c>
      <c r="UC1087">
        <v>6424.2569254371765</v>
      </c>
      <c r="UD1087">
        <v>12082.246444943277</v>
      </c>
      <c r="UE1087">
        <v>2100</v>
      </c>
      <c r="UG1087">
        <v>19261.418604353184</v>
      </c>
      <c r="UL1087">
        <v>24399.489082259199</v>
      </c>
      <c r="UM1087">
        <v>2450</v>
      </c>
      <c r="UN1087">
        <v>4524.6517862005667</v>
      </c>
      <c r="UO1087">
        <v>22563.273251581744</v>
      </c>
      <c r="UQ1087">
        <v>4425.2624012012757</v>
      </c>
      <c r="UR1087">
        <v>15674.953996876598</v>
      </c>
      <c r="UT1087">
        <v>16938.944453348333</v>
      </c>
      <c r="UU1087">
        <v>26391.863552000003</v>
      </c>
      <c r="UW1087">
        <v>11821.442899888227</v>
      </c>
      <c r="UX1087">
        <v>16255.795394980365</v>
      </c>
      <c r="UZ1087">
        <v>6700</v>
      </c>
      <c r="VC1087">
        <v>3770.4571055334113</v>
      </c>
      <c r="VD1087">
        <v>8280.1539048591003</v>
      </c>
      <c r="VF1087">
        <v>15516.722089235465</v>
      </c>
      <c r="VJ1087">
        <v>4500</v>
      </c>
      <c r="VL1087">
        <v>6261.0237416226</v>
      </c>
      <c r="VN1087">
        <v>2984.4995959620351</v>
      </c>
      <c r="VP1087">
        <v>4333.7306955377171</v>
      </c>
      <c r="VQ1087">
        <v>4480</v>
      </c>
      <c r="VS1087">
        <v>12198.431448458747</v>
      </c>
      <c r="VT1087">
        <v>14036.288522879184</v>
      </c>
      <c r="VV1087">
        <v>13432.837899627939</v>
      </c>
      <c r="VW1087">
        <v>25077.660412753881</v>
      </c>
      <c r="VX1087">
        <v>9180</v>
      </c>
      <c r="WB1087">
        <v>5279.7852887159725</v>
      </c>
      <c r="WC1087">
        <v>16847.21477444849</v>
      </c>
      <c r="WE1087">
        <v>34572.575675158958</v>
      </c>
      <c r="WH1087">
        <v>6437.5458238180199</v>
      </c>
      <c r="WI1087">
        <v>5448.8982951821772</v>
      </c>
      <c r="WJ1087">
        <v>3087.8736495412059</v>
      </c>
      <c r="WK1087">
        <v>60197.408217968841</v>
      </c>
      <c r="WN1087">
        <v>4624.1630214478791</v>
      </c>
      <c r="WO1087">
        <v>6667.4289433719123</v>
      </c>
      <c r="WQ1087">
        <v>22327.434593026057</v>
      </c>
      <c r="WR1087">
        <v>5210</v>
      </c>
      <c r="WS1087">
        <v>7324.5715778559997</v>
      </c>
      <c r="WT1087">
        <v>45787.926758135363</v>
      </c>
      <c r="WW1087">
        <v>23484.325746559105</v>
      </c>
      <c r="WZ1087">
        <v>12250.362402485156</v>
      </c>
      <c r="XA1087">
        <v>5245.0483029148336</v>
      </c>
      <c r="XB1087">
        <v>48524.189425060889</v>
      </c>
      <c r="XC1087">
        <v>6298.2693395569904</v>
      </c>
      <c r="XD1087">
        <v>3860.8330218232181</v>
      </c>
      <c r="XF1087">
        <v>17248.076250921007</v>
      </c>
      <c r="XH1087">
        <v>9796.5606999704287</v>
      </c>
      <c r="XJ1087">
        <v>24262.703336024028</v>
      </c>
      <c r="XK1087">
        <v>3237.7715585730439</v>
      </c>
      <c r="XL1087">
        <v>87739.242763243397</v>
      </c>
      <c r="XM1087">
        <v>41007.35274621196</v>
      </c>
      <c r="XO1087">
        <v>16626.700850273224</v>
      </c>
      <c r="XP1087">
        <v>8691.7796125789628</v>
      </c>
      <c r="XQ1087">
        <v>16524.597260648585</v>
      </c>
      <c r="XT1087">
        <v>6846.3708064921975</v>
      </c>
      <c r="XU1087">
        <v>13622.958836760625</v>
      </c>
      <c r="XV1087">
        <v>19045.271952183015</v>
      </c>
      <c r="XW1087">
        <v>9917.2715311136708</v>
      </c>
      <c r="XX1087">
        <v>29191.334227226576</v>
      </c>
      <c r="XZ1087">
        <v>14327.044878413963</v>
      </c>
      <c r="YA1087">
        <v>24308.999036038062</v>
      </c>
      <c r="YB1087">
        <v>10502.737943312384</v>
      </c>
      <c r="YD1087">
        <v>8602.744333237566</v>
      </c>
      <c r="YF1087">
        <v>42999.021000000001</v>
      </c>
      <c r="YG1087">
        <v>4249.1596823264299</v>
      </c>
      <c r="YH1087">
        <v>3672.9169001207488</v>
      </c>
      <c r="YI1087">
        <v>8549.4463379881836</v>
      </c>
      <c r="YK1087">
        <v>3347.9697520982581</v>
      </c>
      <c r="YL1087">
        <v>9146.0302752551306</v>
      </c>
      <c r="YM1087">
        <v>2600</v>
      </c>
      <c r="YN1087">
        <v>6122.6203500000001</v>
      </c>
      <c r="YO1087">
        <v>48732.212521103967</v>
      </c>
      <c r="YP1087">
        <v>7652.4606108367407</v>
      </c>
      <c r="YQ1087">
        <v>15984.882095674197</v>
      </c>
      <c r="YR1087">
        <v>19762.570069548387</v>
      </c>
      <c r="YS1087">
        <v>11376.572844787632</v>
      </c>
      <c r="YT1087">
        <v>9340.4792313566686</v>
      </c>
      <c r="YU1087">
        <v>14043.184517700749</v>
      </c>
      <c r="YV1087">
        <v>9609.5298549635099</v>
      </c>
      <c r="YW1087">
        <v>8263.9772601858404</v>
      </c>
      <c r="YX1087">
        <v>11249.995499999999</v>
      </c>
      <c r="YY1087">
        <v>13836.69832427005</v>
      </c>
      <c r="YZ1087">
        <v>5073.2220542692885</v>
      </c>
      <c r="ZA1087">
        <v>17413.024343488785</v>
      </c>
      <c r="ZC1087">
        <v>8076.2008018988554</v>
      </c>
      <c r="ZD1087">
        <v>66459.671515781156</v>
      </c>
      <c r="ZF1087">
        <v>23585.83784753293</v>
      </c>
      <c r="ZG1087">
        <v>28876.041523260858</v>
      </c>
      <c r="ZH1087">
        <v>20062.387375004768</v>
      </c>
      <c r="ZJ1087">
        <v>8274.9669480829889</v>
      </c>
      <c r="ZM1087">
        <v>28400.980001929176</v>
      </c>
      <c r="ZN1087">
        <v>30244.258300790632</v>
      </c>
      <c r="ZO1087">
        <v>19557.758269238031</v>
      </c>
      <c r="ZP1087">
        <v>1700</v>
      </c>
      <c r="ZQ1087">
        <v>38978.429908166247</v>
      </c>
      <c r="ZR1087">
        <v>6665.1851079924991</v>
      </c>
      <c r="ZS1087">
        <v>3247.9689000000003</v>
      </c>
      <c r="ZU1087">
        <v>19619.147699999998</v>
      </c>
      <c r="ZV1087">
        <v>9333.3338000000003</v>
      </c>
      <c r="ZW1087">
        <v>24337.714247971657</v>
      </c>
      <c r="ZX1087">
        <v>15501.067738150829</v>
      </c>
      <c r="ZY1087">
        <v>31031.469988241301</v>
      </c>
      <c r="ZZ1087">
        <v>2900</v>
      </c>
      <c r="AAA1087">
        <v>16545.083024069081</v>
      </c>
      <c r="AAD1087">
        <v>9575.2358172756394</v>
      </c>
      <c r="AAE1087">
        <v>4931.9596917978733</v>
      </c>
      <c r="AAF1087">
        <v>3487.2887320849059</v>
      </c>
      <c r="AAG1087">
        <v>15927.493145083006</v>
      </c>
      <c r="AAH1087">
        <v>3293.6584376729679</v>
      </c>
      <c r="AAJ1087">
        <v>142488.48844811058</v>
      </c>
      <c r="AAK1087">
        <v>5814.2584098760808</v>
      </c>
      <c r="AAL1087">
        <v>13184.96436023919</v>
      </c>
      <c r="AAM1087">
        <v>14202.267998134786</v>
      </c>
      <c r="AAN1087">
        <v>21060.599742423401</v>
      </c>
      <c r="AAO1087">
        <v>8268.2910000000011</v>
      </c>
      <c r="AAQ1087">
        <v>23463.34822413923</v>
      </c>
      <c r="AAR1087">
        <v>25403.434416853815</v>
      </c>
      <c r="AAT1087">
        <v>12869.878032160101</v>
      </c>
      <c r="AAU1087">
        <v>17954.898397265526</v>
      </c>
      <c r="AAV1087">
        <v>2793.1019999999999</v>
      </c>
      <c r="AAW1087">
        <v>16300.388659250053</v>
      </c>
      <c r="AAX1087">
        <v>12771.40269353696</v>
      </c>
      <c r="AAY1087">
        <v>47542.017516826018</v>
      </c>
      <c r="AAZ1087">
        <v>14580.361210715319</v>
      </c>
      <c r="ABA1087">
        <v>16999.995750000002</v>
      </c>
      <c r="ABB1087">
        <v>31047.620600000002</v>
      </c>
      <c r="ABC1087">
        <v>18958.302066418171</v>
      </c>
      <c r="ABD1087">
        <v>35300</v>
      </c>
      <c r="ABF1087">
        <v>4751.7036002102686</v>
      </c>
      <c r="ABI1087">
        <v>4299.4922941878995</v>
      </c>
      <c r="ABJ1087">
        <v>15126.296585890099</v>
      </c>
      <c r="ABK1087">
        <v>31422.534644973832</v>
      </c>
      <c r="ABL1087">
        <v>4675.9450592352687</v>
      </c>
      <c r="ABM1087">
        <v>5947.8245999999999</v>
      </c>
      <c r="ABN1087">
        <v>2000</v>
      </c>
      <c r="ABO1087">
        <v>8451.3184822296844</v>
      </c>
      <c r="ABQ1087">
        <v>5362.6111764509933</v>
      </c>
    </row>
    <row r="1088" spans="2:745" x14ac:dyDescent="0.25">
      <c r="B1088" s="3">
        <v>43430</v>
      </c>
      <c r="C1088" s="4">
        <v>14837.666920477341</v>
      </c>
      <c r="D1088">
        <v>8695.65</v>
      </c>
      <c r="E1088">
        <v>24500</v>
      </c>
      <c r="F1088">
        <v>3261.3250202091003</v>
      </c>
      <c r="I1088">
        <v>6500</v>
      </c>
      <c r="J1088">
        <v>14091.509110618023</v>
      </c>
      <c r="K1088">
        <v>5976.4056592470806</v>
      </c>
      <c r="L1088">
        <v>3700</v>
      </c>
      <c r="N1088">
        <v>6700</v>
      </c>
      <c r="P1088">
        <v>12268.780407194576</v>
      </c>
      <c r="Q1088">
        <v>9085.0940179999998</v>
      </c>
      <c r="R1088">
        <v>2820</v>
      </c>
      <c r="S1088">
        <v>7121.0598372156783</v>
      </c>
      <c r="T1088">
        <v>10219.782635521588</v>
      </c>
      <c r="W1088">
        <v>40200</v>
      </c>
      <c r="Z1088">
        <v>36771.333539792606</v>
      </c>
      <c r="AA1088">
        <v>1930</v>
      </c>
      <c r="AD1088">
        <v>3576.0400715560072</v>
      </c>
      <c r="AE1088">
        <v>5152.4182499999997</v>
      </c>
      <c r="AG1088">
        <v>2600</v>
      </c>
      <c r="AI1088">
        <v>6904.7602627749993</v>
      </c>
      <c r="AJ1088">
        <v>3637.7493207028806</v>
      </c>
      <c r="AK1088">
        <v>12162.447436995813</v>
      </c>
      <c r="AL1088">
        <v>2400</v>
      </c>
      <c r="AM1088">
        <v>19022.562000000002</v>
      </c>
      <c r="AN1088">
        <v>9666.8885000000009</v>
      </c>
      <c r="AO1088">
        <v>2800</v>
      </c>
      <c r="AP1088">
        <v>18785.581252371998</v>
      </c>
      <c r="AQ1088">
        <v>1700</v>
      </c>
      <c r="AR1088">
        <v>21000</v>
      </c>
      <c r="AS1088">
        <v>11500</v>
      </c>
      <c r="AT1088">
        <v>7572.2727802065492</v>
      </c>
      <c r="AU1088">
        <v>10158.078886249703</v>
      </c>
      <c r="AX1088">
        <v>9038.1480438292001</v>
      </c>
      <c r="AY1088">
        <v>5600</v>
      </c>
      <c r="BA1088">
        <v>69489.017402399055</v>
      </c>
      <c r="BB1088">
        <v>22144.375423773148</v>
      </c>
      <c r="BC1088">
        <v>19204.425102724992</v>
      </c>
      <c r="BD1088">
        <v>881.20610116069429</v>
      </c>
      <c r="BE1088">
        <v>1550</v>
      </c>
      <c r="BG1088">
        <v>15004.057594411619</v>
      </c>
      <c r="BH1088">
        <v>8227.7018000000007</v>
      </c>
      <c r="BI1088">
        <v>2640</v>
      </c>
      <c r="BK1088">
        <v>15556.911316714082</v>
      </c>
      <c r="BN1088">
        <v>1540.9541987682105</v>
      </c>
      <c r="BO1088">
        <v>19514.095528411312</v>
      </c>
      <c r="BP1088">
        <v>14970.535278681562</v>
      </c>
      <c r="BQ1088">
        <v>6228.0616436151277</v>
      </c>
      <c r="BR1088">
        <v>47629.791656673835</v>
      </c>
      <c r="BS1088">
        <v>1590</v>
      </c>
      <c r="BX1088">
        <v>6807.271322359441</v>
      </c>
      <c r="BY1088">
        <v>9110.8559522882733</v>
      </c>
      <c r="CC1088">
        <v>4500</v>
      </c>
      <c r="CE1088">
        <v>4900</v>
      </c>
      <c r="CF1088">
        <v>12245.32472693471</v>
      </c>
      <c r="CG1088">
        <v>3100</v>
      </c>
      <c r="CH1088">
        <v>7212.0643116988967</v>
      </c>
      <c r="CI1088">
        <v>17018.281179773112</v>
      </c>
      <c r="CK1088">
        <v>5556.3059906313356</v>
      </c>
      <c r="CN1088">
        <v>16400</v>
      </c>
      <c r="CP1088">
        <v>4934.0091098186367</v>
      </c>
      <c r="CQ1088">
        <v>11352.71811107937</v>
      </c>
      <c r="CR1088">
        <v>14385.135114938546</v>
      </c>
      <c r="CS1088">
        <v>3534.9894056944408</v>
      </c>
      <c r="CT1088">
        <v>8262.1034427707091</v>
      </c>
      <c r="CV1088">
        <v>5223.6087568897319</v>
      </c>
      <c r="CX1088">
        <v>112216.21412098964</v>
      </c>
      <c r="DA1088">
        <v>7003.5673399051702</v>
      </c>
      <c r="DD1088">
        <v>2410.327277329925</v>
      </c>
      <c r="DE1088">
        <v>6151.3858042107486</v>
      </c>
      <c r="DF1088">
        <v>15266.57209528569</v>
      </c>
      <c r="DH1088">
        <v>6594.2260865871021</v>
      </c>
      <c r="DI1088">
        <v>8463.2879280607958</v>
      </c>
      <c r="DJ1088">
        <v>3200</v>
      </c>
      <c r="DK1088">
        <v>36227.625740814918</v>
      </c>
      <c r="DL1088">
        <v>3900</v>
      </c>
      <c r="DN1088">
        <v>7902.1665762961875</v>
      </c>
      <c r="DO1088">
        <v>13680.458446702143</v>
      </c>
      <c r="DP1088">
        <v>24647.34397347</v>
      </c>
      <c r="DR1088">
        <v>12700</v>
      </c>
      <c r="DS1088">
        <v>10704.796853884915</v>
      </c>
      <c r="DT1088">
        <v>18816.895743217217</v>
      </c>
      <c r="DU1088">
        <v>19055.086836745533</v>
      </c>
      <c r="DY1088">
        <v>9971.812024000199</v>
      </c>
      <c r="DZ1088">
        <v>19211.659110102493</v>
      </c>
      <c r="EA1088">
        <v>6904.7386287186928</v>
      </c>
      <c r="EB1088">
        <v>3195.7713749346235</v>
      </c>
      <c r="EC1088">
        <v>8200.3003519011436</v>
      </c>
      <c r="EE1088">
        <v>10384.605592309999</v>
      </c>
      <c r="EF1088">
        <v>29605.070301323525</v>
      </c>
      <c r="EG1088">
        <v>79300.020988299686</v>
      </c>
      <c r="EJ1088">
        <v>6080</v>
      </c>
      <c r="EK1088">
        <v>13410.232584430791</v>
      </c>
      <c r="EM1088">
        <v>16400</v>
      </c>
      <c r="EN1088">
        <v>3800</v>
      </c>
      <c r="EO1088">
        <v>800</v>
      </c>
      <c r="EP1088">
        <v>34829.83210763934</v>
      </c>
      <c r="ER1088">
        <v>11344.243200000001</v>
      </c>
      <c r="ES1088">
        <v>9810.7569922931998</v>
      </c>
      <c r="ET1088">
        <v>5100</v>
      </c>
      <c r="EU1088">
        <v>3842.3817086373638</v>
      </c>
      <c r="EV1088">
        <v>6900</v>
      </c>
      <c r="EW1088">
        <v>18703.264912754006</v>
      </c>
      <c r="EX1088">
        <v>7164.9483041174753</v>
      </c>
      <c r="EY1088">
        <v>7980.6061654068099</v>
      </c>
      <c r="EZ1088">
        <v>5038.3480109631309</v>
      </c>
      <c r="FC1088">
        <v>1200</v>
      </c>
      <c r="FD1088">
        <v>2855.8681764958797</v>
      </c>
      <c r="FE1088">
        <v>1900</v>
      </c>
      <c r="FG1088">
        <v>15028.76934919459</v>
      </c>
      <c r="FH1088">
        <v>23821.301037237376</v>
      </c>
      <c r="FJ1088">
        <v>3294.1565995575447</v>
      </c>
      <c r="FK1088">
        <v>19371.250392183534</v>
      </c>
      <c r="FL1088">
        <v>12045.247858290675</v>
      </c>
      <c r="FM1088">
        <v>27234.853037532255</v>
      </c>
      <c r="FN1088">
        <v>12555.713503389095</v>
      </c>
      <c r="FO1088">
        <v>1100</v>
      </c>
      <c r="FP1088">
        <v>8830.2071410828667</v>
      </c>
      <c r="FR1088">
        <v>12079.7819258094</v>
      </c>
      <c r="FT1088">
        <v>6518.9832999999999</v>
      </c>
      <c r="FU1088">
        <v>5120</v>
      </c>
      <c r="FV1088">
        <v>3190</v>
      </c>
      <c r="FW1088">
        <v>12267.364882730102</v>
      </c>
      <c r="FX1088">
        <v>38015.83978859902</v>
      </c>
      <c r="FY1088">
        <v>46808.956656738534</v>
      </c>
      <c r="GA1088">
        <v>8426.3701132189381</v>
      </c>
      <c r="GB1088">
        <v>18681.820049999998</v>
      </c>
      <c r="GC1088">
        <v>8758.2507387871556</v>
      </c>
      <c r="GD1088">
        <v>7516.1063001232615</v>
      </c>
      <c r="GE1088">
        <v>20879.959856495592</v>
      </c>
      <c r="GG1088">
        <v>7957.3954341053195</v>
      </c>
      <c r="GH1088">
        <v>1300</v>
      </c>
      <c r="GI1088">
        <v>13291.729187132498</v>
      </c>
      <c r="GJ1088">
        <v>1300</v>
      </c>
      <c r="GK1088">
        <v>8095.6317890724677</v>
      </c>
      <c r="GL1088">
        <v>10634.575402610293</v>
      </c>
      <c r="GN1088">
        <v>55560.204743905793</v>
      </c>
      <c r="GQ1088">
        <v>16350</v>
      </c>
      <c r="GR1088">
        <v>3749.6865749593976</v>
      </c>
      <c r="GT1088">
        <v>6544.7370357135596</v>
      </c>
      <c r="GU1088">
        <v>7187.9617653618616</v>
      </c>
      <c r="GV1088">
        <v>9317.4730871186875</v>
      </c>
      <c r="GW1088">
        <v>12411.209120000001</v>
      </c>
      <c r="GX1088">
        <v>5516.9286327814243</v>
      </c>
      <c r="GY1088">
        <v>10479.534862786672</v>
      </c>
      <c r="GZ1088">
        <v>18787.019382188522</v>
      </c>
      <c r="HB1088">
        <v>12177.162744636227</v>
      </c>
      <c r="HD1088">
        <v>10695.6495</v>
      </c>
      <c r="HG1088">
        <v>13612.466318447059</v>
      </c>
      <c r="HH1088">
        <v>4064.94140625</v>
      </c>
      <c r="HI1088">
        <v>15910.199359459417</v>
      </c>
      <c r="HJ1088">
        <v>3607.62126420805</v>
      </c>
      <c r="HL1088">
        <v>78384.717666730037</v>
      </c>
      <c r="HO1088">
        <v>5157.857050734744</v>
      </c>
      <c r="HQ1088">
        <v>19369.389993039371</v>
      </c>
      <c r="HR1088">
        <v>13267.667930243089</v>
      </c>
      <c r="HS1088">
        <v>6788.6314321172576</v>
      </c>
      <c r="HT1088">
        <v>3600</v>
      </c>
      <c r="HU1088">
        <v>41100</v>
      </c>
      <c r="HW1088">
        <v>16452.878496416211</v>
      </c>
      <c r="HX1088">
        <v>12388.044640327545</v>
      </c>
      <c r="HZ1088">
        <v>5060.7264170039998</v>
      </c>
      <c r="IA1088">
        <v>10671.344128023613</v>
      </c>
      <c r="IB1088">
        <v>22049.518648263107</v>
      </c>
      <c r="IE1088">
        <v>4358.9751000000006</v>
      </c>
      <c r="IF1088">
        <v>7288.4147032591873</v>
      </c>
      <c r="IG1088">
        <v>2346.0337491370205</v>
      </c>
      <c r="IH1088">
        <v>3900</v>
      </c>
      <c r="IJ1088">
        <v>6150</v>
      </c>
      <c r="IK1088">
        <v>12723.096573481045</v>
      </c>
      <c r="IM1088">
        <v>3781.8185599999997</v>
      </c>
      <c r="IN1088">
        <v>21761.624015399997</v>
      </c>
      <c r="IO1088">
        <v>70786.821574908987</v>
      </c>
      <c r="IP1088">
        <v>10718.583491856189</v>
      </c>
      <c r="IQ1088">
        <v>218909.35252486894</v>
      </c>
      <c r="IS1088">
        <v>3948.1700379695362</v>
      </c>
      <c r="IT1088">
        <v>38329.457961722794</v>
      </c>
      <c r="IU1088">
        <v>6230.2859124916504</v>
      </c>
      <c r="IW1088">
        <v>20800.614767204541</v>
      </c>
      <c r="IX1088">
        <v>10323.970471575034</v>
      </c>
      <c r="IZ1088">
        <v>1600</v>
      </c>
      <c r="JA1088">
        <v>23797.049531368746</v>
      </c>
      <c r="JC1088">
        <v>125894.719</v>
      </c>
      <c r="JE1088">
        <v>9794.8400630411998</v>
      </c>
      <c r="JF1088">
        <v>48868.360133768692</v>
      </c>
      <c r="JH1088">
        <v>7767.9791293175886</v>
      </c>
      <c r="JI1088">
        <v>10796.314475270448</v>
      </c>
      <c r="JJ1088">
        <v>5743.4563168505128</v>
      </c>
      <c r="JK1088">
        <v>10210.558915223219</v>
      </c>
      <c r="JL1088">
        <v>9300</v>
      </c>
      <c r="JM1088">
        <v>39038.035744316563</v>
      </c>
      <c r="JN1088">
        <v>2388.6227713473231</v>
      </c>
      <c r="JO1088">
        <v>3681.81855</v>
      </c>
      <c r="JP1088">
        <v>18900</v>
      </c>
      <c r="JQ1088">
        <v>30063.275134945765</v>
      </c>
      <c r="JR1088">
        <v>9207.1517291256241</v>
      </c>
      <c r="JS1088">
        <v>11900</v>
      </c>
      <c r="JU1088">
        <v>15975.164619872399</v>
      </c>
      <c r="JV1088">
        <v>14119.037593134562</v>
      </c>
      <c r="JW1088">
        <v>65038.822240962836</v>
      </c>
      <c r="JX1088">
        <v>20659.585005734902</v>
      </c>
      <c r="JZ1088">
        <v>9410.1246665803537</v>
      </c>
      <c r="KA1088">
        <v>3300</v>
      </c>
      <c r="KB1088">
        <v>3200</v>
      </c>
      <c r="KC1088">
        <v>4300</v>
      </c>
      <c r="KD1088">
        <v>8000.0908824930402</v>
      </c>
      <c r="KE1088">
        <v>24585.542685166052</v>
      </c>
      <c r="KF1088">
        <v>2468.359761658176</v>
      </c>
      <c r="KG1088">
        <v>13934.345203412295</v>
      </c>
      <c r="KI1088">
        <v>5194.1872789563004</v>
      </c>
      <c r="KJ1088">
        <v>8543.4388597283541</v>
      </c>
      <c r="KK1088">
        <v>14980.42085723651</v>
      </c>
      <c r="KL1088">
        <v>11247.308217231797</v>
      </c>
      <c r="KM1088">
        <v>17722.129743249301</v>
      </c>
      <c r="KN1088">
        <v>13861.805587735447</v>
      </c>
      <c r="KO1088">
        <v>14404.649006679299</v>
      </c>
      <c r="KP1088">
        <v>9862.5585720058898</v>
      </c>
      <c r="KR1088">
        <v>25950</v>
      </c>
      <c r="KS1088">
        <v>8779.2714726012437</v>
      </c>
      <c r="KU1088">
        <v>10200</v>
      </c>
      <c r="KV1088">
        <v>5075.8478110562337</v>
      </c>
      <c r="MY1088">
        <v>8051.6528036535028</v>
      </c>
      <c r="MZ1088">
        <v>10309.96530173951</v>
      </c>
      <c r="NA1088">
        <v>7020.3084011820474</v>
      </c>
      <c r="NB1088">
        <v>14371.817500425243</v>
      </c>
      <c r="NC1088">
        <v>15921.528557163119</v>
      </c>
      <c r="ND1088">
        <v>11729.895427926889</v>
      </c>
      <c r="NE1088">
        <v>15312.164072705265</v>
      </c>
      <c r="NF1088">
        <v>6989.0438680701409</v>
      </c>
      <c r="NG1088">
        <v>279500</v>
      </c>
      <c r="NH1088">
        <v>7939.5100151220004</v>
      </c>
      <c r="NI1088">
        <v>6100</v>
      </c>
      <c r="NJ1088">
        <v>56252.094748674834</v>
      </c>
      <c r="NK1088">
        <v>14934.656413425164</v>
      </c>
      <c r="NL1088">
        <v>38195.904498951575</v>
      </c>
      <c r="NM1088">
        <v>11279.91804138772</v>
      </c>
      <c r="NN1088">
        <v>19872.382892068359</v>
      </c>
      <c r="NO1088">
        <v>17199.020810810998</v>
      </c>
      <c r="NP1088">
        <v>7322.1351009493646</v>
      </c>
      <c r="NR1088">
        <v>11830.283098823616</v>
      </c>
      <c r="NS1088">
        <v>48956.662647621568</v>
      </c>
      <c r="NU1088">
        <v>6168.2217084110707</v>
      </c>
      <c r="NW1088">
        <v>21118.085111808301</v>
      </c>
      <c r="NX1088">
        <v>27029.514286048288</v>
      </c>
      <c r="NY1088">
        <v>9057.0858868476516</v>
      </c>
      <c r="NZ1088">
        <v>30062.07545</v>
      </c>
      <c r="OA1088">
        <v>6811.0802265624998</v>
      </c>
      <c r="OB1088">
        <v>12874.277177670087</v>
      </c>
      <c r="OC1088">
        <v>4100.3735542949453</v>
      </c>
      <c r="OF1088">
        <v>12762.341045612506</v>
      </c>
      <c r="OG1088">
        <v>17153.054542340451</v>
      </c>
      <c r="OH1088">
        <v>6861.8480760284228</v>
      </c>
      <c r="OI1088">
        <v>8427.1825588118027</v>
      </c>
      <c r="OK1088">
        <v>15518.795611185273</v>
      </c>
      <c r="OL1088">
        <v>23369.999243029568</v>
      </c>
      <c r="OM1088">
        <v>9938.4727187073622</v>
      </c>
      <c r="OO1088">
        <v>7654.6035073092744</v>
      </c>
      <c r="OP1088">
        <v>38673.524268290996</v>
      </c>
      <c r="OR1088">
        <v>15139.791999999999</v>
      </c>
      <c r="OT1088">
        <v>9000</v>
      </c>
      <c r="OW1088">
        <v>10648.148999999999</v>
      </c>
      <c r="OX1088">
        <v>5817.8551756754705</v>
      </c>
      <c r="OY1088">
        <v>13192.173996556061</v>
      </c>
      <c r="OZ1088">
        <v>18718</v>
      </c>
      <c r="PA1088">
        <v>12339.175677157586</v>
      </c>
      <c r="PC1088">
        <v>12300</v>
      </c>
      <c r="PD1088">
        <v>9856.1730602015923</v>
      </c>
      <c r="PE1088">
        <v>49914.193301039937</v>
      </c>
      <c r="PF1088">
        <v>74385.644102693783</v>
      </c>
      <c r="PG1088">
        <v>11310.365578826353</v>
      </c>
      <c r="PH1088">
        <v>10739.450645854518</v>
      </c>
      <c r="PI1088">
        <v>24228.745238913711</v>
      </c>
      <c r="PJ1088">
        <v>19383.645226846642</v>
      </c>
      <c r="PK1088">
        <v>11546.417506026008</v>
      </c>
      <c r="PN1088">
        <v>4140.8434140843001</v>
      </c>
      <c r="PO1088">
        <v>2191.6445096326811</v>
      </c>
      <c r="PP1088">
        <v>26400</v>
      </c>
      <c r="PQ1088">
        <v>19524.523800347743</v>
      </c>
      <c r="PV1088">
        <v>24915.187823711676</v>
      </c>
      <c r="PW1088">
        <v>5724.7631501269698</v>
      </c>
      <c r="PX1088">
        <v>15899.785243681781</v>
      </c>
      <c r="PZ1088">
        <v>5564.5002891814829</v>
      </c>
      <c r="QB1088">
        <v>8394.1718434645154</v>
      </c>
      <c r="QC1088">
        <v>12462.389485631036</v>
      </c>
      <c r="QD1088">
        <v>86945.906341752649</v>
      </c>
      <c r="QF1088">
        <v>7416.0835184800808</v>
      </c>
      <c r="QG1088">
        <v>32600</v>
      </c>
      <c r="QH1088">
        <v>19590.396394233143</v>
      </c>
      <c r="QI1088">
        <v>11020.124955267263</v>
      </c>
      <c r="QJ1088">
        <v>6917.0882569440382</v>
      </c>
      <c r="QK1088">
        <v>35171.959795218347</v>
      </c>
      <c r="QL1088">
        <v>22744.594261218092</v>
      </c>
      <c r="QM1088">
        <v>57093.300288490114</v>
      </c>
      <c r="QO1088">
        <v>8234.1145627992137</v>
      </c>
      <c r="QP1088">
        <v>29966.625032840002</v>
      </c>
      <c r="QQ1088">
        <v>21384.198747202256</v>
      </c>
      <c r="QR1088">
        <v>7672.0396398436624</v>
      </c>
      <c r="QS1088">
        <v>63500.849583607494</v>
      </c>
      <c r="QT1088">
        <v>16473.16035538615</v>
      </c>
      <c r="QU1088">
        <v>3883.8272830383717</v>
      </c>
      <c r="QV1088">
        <v>12323.335675870003</v>
      </c>
      <c r="QW1088">
        <v>12092.448317361823</v>
      </c>
      <c r="QX1088">
        <v>23721.990953089953</v>
      </c>
      <c r="QY1088">
        <v>2810</v>
      </c>
      <c r="RB1088">
        <v>13961.198622259481</v>
      </c>
      <c r="RC1088">
        <v>18859.217196585731</v>
      </c>
      <c r="RD1088">
        <v>6293.3960377698122</v>
      </c>
      <c r="RE1088">
        <v>14999.865</v>
      </c>
      <c r="RF1088">
        <v>80115.406442029198</v>
      </c>
      <c r="RG1088">
        <v>73316.652626646712</v>
      </c>
      <c r="RH1088">
        <v>12429.297562817281</v>
      </c>
      <c r="RI1088">
        <v>10537.187975205874</v>
      </c>
      <c r="RK1088">
        <v>2600</v>
      </c>
      <c r="RM1088">
        <v>5400</v>
      </c>
      <c r="RN1088">
        <v>4965.7201952594369</v>
      </c>
      <c r="RO1088">
        <v>34329.526696205801</v>
      </c>
      <c r="RP1088">
        <v>9099.0968921558942</v>
      </c>
      <c r="RQ1088">
        <v>21876.079058391912</v>
      </c>
      <c r="RR1088">
        <v>34938.161229189427</v>
      </c>
      <c r="RT1088">
        <v>21734.032499999998</v>
      </c>
      <c r="RV1088">
        <v>9944.2121551506225</v>
      </c>
      <c r="RW1088">
        <v>17079.984038212871</v>
      </c>
      <c r="RX1088">
        <v>10973.394481935009</v>
      </c>
      <c r="RY1088">
        <v>13748.831598039173</v>
      </c>
      <c r="RZ1088">
        <v>15254.173265006641</v>
      </c>
      <c r="SA1088">
        <v>1267.3221000000001</v>
      </c>
      <c r="SB1088">
        <v>2100</v>
      </c>
      <c r="SD1088">
        <v>20206.864660235147</v>
      </c>
      <c r="SE1088">
        <v>4110</v>
      </c>
      <c r="SF1088">
        <v>5877.7504946188237</v>
      </c>
      <c r="SG1088">
        <v>10430.935306696911</v>
      </c>
      <c r="SH1088">
        <v>9886.1205084975009</v>
      </c>
      <c r="SI1088">
        <v>24636.781757846536</v>
      </c>
      <c r="SJ1088">
        <v>5041.187517656158</v>
      </c>
      <c r="SK1088">
        <v>6654.060945180001</v>
      </c>
      <c r="SL1088">
        <v>5295.1943465637623</v>
      </c>
      <c r="SM1088">
        <v>89333.344500000007</v>
      </c>
      <c r="SN1088">
        <v>11297.714288348279</v>
      </c>
      <c r="SP1088">
        <v>12528.969026806943</v>
      </c>
      <c r="SR1088">
        <v>7570.2043701600169</v>
      </c>
      <c r="ST1088">
        <v>8139.9259700503662</v>
      </c>
      <c r="SU1088">
        <v>3400</v>
      </c>
      <c r="SV1088">
        <v>4563.3779400439371</v>
      </c>
      <c r="SW1088">
        <v>13490.890841370421</v>
      </c>
      <c r="SX1088">
        <v>23231.807788607104</v>
      </c>
      <c r="SZ1088">
        <v>10810.617108523773</v>
      </c>
      <c r="TA1088">
        <v>7935.9084000000003</v>
      </c>
      <c r="TB1088">
        <v>54328.096121062699</v>
      </c>
      <c r="TD1088">
        <v>3450.28179</v>
      </c>
      <c r="TF1088">
        <v>9126.1232696985007</v>
      </c>
      <c r="TG1088">
        <v>17663.631227569163</v>
      </c>
      <c r="TI1088">
        <v>9821.5771830484064</v>
      </c>
      <c r="TK1088">
        <v>9792.6260200030229</v>
      </c>
      <c r="TL1088">
        <v>46419.852397844668</v>
      </c>
      <c r="TM1088">
        <v>6250.9570884981349</v>
      </c>
      <c r="TN1088">
        <v>16180.723946910626</v>
      </c>
      <c r="TO1088">
        <v>24221.642470329756</v>
      </c>
      <c r="TP1088">
        <v>12791.4071864334</v>
      </c>
      <c r="TQ1088">
        <v>22803.607713049696</v>
      </c>
      <c r="TR1088">
        <v>5918.565358316645</v>
      </c>
      <c r="TT1088">
        <v>4200</v>
      </c>
      <c r="TV1088">
        <v>15630.140083417949</v>
      </c>
      <c r="TW1088">
        <v>16909.72326517383</v>
      </c>
      <c r="TY1088">
        <v>5640.131754196811</v>
      </c>
      <c r="UB1088">
        <v>21875.850377271869</v>
      </c>
      <c r="UC1088">
        <v>6424.2569254371765</v>
      </c>
      <c r="UD1088">
        <v>11789.343500823441</v>
      </c>
      <c r="UE1088">
        <v>2210</v>
      </c>
      <c r="UG1088">
        <v>20655.676787510121</v>
      </c>
      <c r="UH1088">
        <v>8998.6647462751516</v>
      </c>
      <c r="UN1088">
        <v>4596.4716558227974</v>
      </c>
      <c r="UO1088">
        <v>22026.052459877417</v>
      </c>
      <c r="UP1088">
        <v>17403.541835103897</v>
      </c>
      <c r="UR1088">
        <v>15378.212106067132</v>
      </c>
      <c r="UT1088">
        <v>16870.365730865138</v>
      </c>
      <c r="UU1088">
        <v>26642.617600000005</v>
      </c>
      <c r="UW1088">
        <v>11891.392266159753</v>
      </c>
      <c r="UZ1088">
        <v>6500</v>
      </c>
      <c r="VC1088">
        <v>3825.101411410707</v>
      </c>
      <c r="VD1088">
        <v>7945.6022319354988</v>
      </c>
      <c r="VF1088">
        <v>15587.574701515079</v>
      </c>
      <c r="VH1088">
        <v>35983.533757150166</v>
      </c>
      <c r="VJ1088">
        <v>4500</v>
      </c>
      <c r="VL1088">
        <v>6437.3906075838004</v>
      </c>
      <c r="VP1088">
        <v>4333.7306955377171</v>
      </c>
      <c r="VQ1088">
        <v>4500</v>
      </c>
      <c r="VT1088">
        <v>14201.421329030702</v>
      </c>
      <c r="VU1088">
        <v>10200</v>
      </c>
      <c r="VV1088">
        <v>13432.837899627939</v>
      </c>
      <c r="VW1088">
        <v>25039.079396734254</v>
      </c>
      <c r="VX1088">
        <v>9200</v>
      </c>
      <c r="WB1088">
        <v>5212.9525635423533</v>
      </c>
      <c r="WE1088">
        <v>34179.705497032141</v>
      </c>
      <c r="WH1088">
        <v>6437.5458238180199</v>
      </c>
      <c r="WI1088">
        <v>5360.605961695429</v>
      </c>
      <c r="WJ1088">
        <v>3027.3271073933392</v>
      </c>
      <c r="WK1088">
        <v>60939.568045313681</v>
      </c>
      <c r="WN1088">
        <v>4656.9585038694959</v>
      </c>
      <c r="WO1088">
        <v>6667.4289433719123</v>
      </c>
      <c r="WR1088">
        <v>5250</v>
      </c>
      <c r="WS1088">
        <v>7324.5715778559997</v>
      </c>
      <c r="WY1088">
        <v>22210.95192090654</v>
      </c>
      <c r="WZ1088">
        <v>12185.545670196876</v>
      </c>
      <c r="XA1088">
        <v>5688.2918214710171</v>
      </c>
      <c r="XB1088">
        <v>49294.414654030115</v>
      </c>
      <c r="XC1088">
        <v>6161.3504408709678</v>
      </c>
      <c r="XD1088">
        <v>3860.8330218232181</v>
      </c>
      <c r="XE1088">
        <v>37707.665127078755</v>
      </c>
      <c r="XF1088">
        <v>17342.156666835122</v>
      </c>
      <c r="XH1088">
        <v>8962.8108531644339</v>
      </c>
      <c r="XJ1088">
        <v>23352.851960923123</v>
      </c>
      <c r="XK1088">
        <v>3261.5787023860803</v>
      </c>
      <c r="XL1088">
        <v>88008.933058622206</v>
      </c>
      <c r="XM1088">
        <v>41468.1095186413</v>
      </c>
      <c r="XN1088">
        <v>3461.5367999999999</v>
      </c>
      <c r="XO1088">
        <v>16775.819243549216</v>
      </c>
      <c r="XP1088">
        <v>8691.7796125789628</v>
      </c>
      <c r="XQ1088">
        <v>16817.068008624665</v>
      </c>
      <c r="XR1088">
        <v>3659.4392284879982</v>
      </c>
      <c r="XS1088">
        <v>9089.7403031436152</v>
      </c>
      <c r="XT1088">
        <v>6780.5403179682335</v>
      </c>
      <c r="XU1088">
        <v>13807.052875095227</v>
      </c>
      <c r="XV1088">
        <v>19266.0866994547</v>
      </c>
      <c r="XW1088">
        <v>9844.8826878208711</v>
      </c>
      <c r="YA1088">
        <v>24347.041288050634</v>
      </c>
      <c r="YD1088">
        <v>8602.744333237566</v>
      </c>
      <c r="YG1088">
        <v>4253.9882728745279</v>
      </c>
      <c r="YH1088">
        <v>3679.2169291089494</v>
      </c>
      <c r="YI1088">
        <v>8513.8236449132328</v>
      </c>
      <c r="YJ1088">
        <v>9000</v>
      </c>
      <c r="YL1088">
        <v>8569.5997957222444</v>
      </c>
      <c r="YM1088">
        <v>2600</v>
      </c>
      <c r="YN1088">
        <v>6140.29025</v>
      </c>
      <c r="YO1088">
        <v>49150.874140701082</v>
      </c>
      <c r="YP1088">
        <v>7588.6901057464347</v>
      </c>
      <c r="YR1088">
        <v>19978.161743034365</v>
      </c>
      <c r="YS1088">
        <v>10991.651207182034</v>
      </c>
      <c r="YT1088">
        <v>9340.4792313566686</v>
      </c>
      <c r="YU1088">
        <v>14093.338748121112</v>
      </c>
      <c r="YW1088">
        <v>8089.078270552277</v>
      </c>
      <c r="YX1088">
        <v>11166.662200000001</v>
      </c>
      <c r="YY1088">
        <v>13987.919070983386</v>
      </c>
      <c r="YZ1088">
        <v>5073.2220542692885</v>
      </c>
      <c r="ZA1088">
        <v>17491.81630884394</v>
      </c>
      <c r="ZC1088">
        <v>8105.4623990071868</v>
      </c>
      <c r="ZD1088">
        <v>66540.719895678456</v>
      </c>
      <c r="ZF1088">
        <v>23532.111565420095</v>
      </c>
      <c r="ZG1088">
        <v>31053.843537585002</v>
      </c>
      <c r="ZH1088">
        <v>18749.894742995115</v>
      </c>
      <c r="ZJ1088">
        <v>8274.9669480829889</v>
      </c>
      <c r="ZM1088">
        <v>28440.480669525736</v>
      </c>
      <c r="ZN1088">
        <v>30244.258300790632</v>
      </c>
      <c r="ZP1088">
        <v>1600</v>
      </c>
      <c r="ZQ1088">
        <v>38978.429908166247</v>
      </c>
      <c r="ZR1088">
        <v>7029.9464820617386</v>
      </c>
      <c r="ZS1088">
        <v>3247.9689000000003</v>
      </c>
      <c r="ZU1088">
        <v>19619.147699999998</v>
      </c>
      <c r="ZV1088">
        <v>9523.81</v>
      </c>
      <c r="ZW1088">
        <v>24515.795083932422</v>
      </c>
      <c r="ZX1088">
        <v>17178.422082950736</v>
      </c>
      <c r="ZZ1088">
        <v>2900</v>
      </c>
      <c r="AAA1088">
        <v>17023.659805757026</v>
      </c>
      <c r="AAD1088">
        <v>9537.8325523644071</v>
      </c>
      <c r="AAE1088">
        <v>4918.8427777239422</v>
      </c>
      <c r="AAF1088">
        <v>3631.6301531149102</v>
      </c>
      <c r="AAG1088">
        <v>15712.256751230532</v>
      </c>
      <c r="AAH1088">
        <v>3328.3285264905776</v>
      </c>
      <c r="AAJ1088">
        <v>138351.72588026221</v>
      </c>
      <c r="AAK1088">
        <v>5927.1566314270722</v>
      </c>
      <c r="AAL1088">
        <v>13184.96436023919</v>
      </c>
      <c r="AAM1088">
        <v>13983.771567394249</v>
      </c>
      <c r="AAN1088">
        <v>21553.023837120349</v>
      </c>
      <c r="AAO1088">
        <v>8635.7705999999998</v>
      </c>
      <c r="AAQ1088">
        <v>24316.560886835203</v>
      </c>
      <c r="AAR1088">
        <v>25403.434416853815</v>
      </c>
      <c r="AAT1088">
        <v>13083.405420325653</v>
      </c>
      <c r="AAU1088">
        <v>17954.898397265526</v>
      </c>
      <c r="AAV1088">
        <v>2699.9985999999999</v>
      </c>
      <c r="AAW1088">
        <v>16476.29213399017</v>
      </c>
      <c r="AAY1088">
        <v>47899.476295148015</v>
      </c>
      <c r="AAZ1088">
        <v>14580.361210715319</v>
      </c>
      <c r="ABA1088">
        <v>17043.474000000002</v>
      </c>
      <c r="ABB1088">
        <v>31047.620600000002</v>
      </c>
      <c r="ABC1088">
        <v>18917.531524339851</v>
      </c>
      <c r="ABD1088">
        <v>35500</v>
      </c>
      <c r="ABF1088">
        <v>4727.9450822092176</v>
      </c>
      <c r="ABI1088">
        <v>4288.0574742565477</v>
      </c>
      <c r="ABJ1088">
        <v>15011.992077684381</v>
      </c>
      <c r="ABK1088">
        <v>31285.914929126124</v>
      </c>
      <c r="ABL1088">
        <v>4795.077417432346</v>
      </c>
      <c r="ABM1088">
        <v>5999.9985000000006</v>
      </c>
      <c r="ABN1088">
        <v>1900</v>
      </c>
      <c r="ABO1088">
        <v>8668.0189561330117</v>
      </c>
      <c r="ABQ1088">
        <v>5403.9149852554938</v>
      </c>
    </row>
    <row r="1089" spans="2:745" x14ac:dyDescent="0.25">
      <c r="B1089" s="3">
        <v>43427</v>
      </c>
      <c r="C1089" s="4">
        <v>14837.666920477341</v>
      </c>
      <c r="D1089">
        <v>8869.5630000000001</v>
      </c>
      <c r="E1089">
        <v>24500</v>
      </c>
      <c r="F1089">
        <v>3344.9487386760002</v>
      </c>
      <c r="K1089">
        <v>5999.4213421453369</v>
      </c>
      <c r="L1089">
        <v>3600</v>
      </c>
      <c r="N1089">
        <v>7100</v>
      </c>
      <c r="R1089">
        <v>2970</v>
      </c>
      <c r="S1089">
        <v>7637.7297938590864</v>
      </c>
      <c r="T1089">
        <v>10219.782635521588</v>
      </c>
      <c r="U1089">
        <v>12216.77205929589</v>
      </c>
      <c r="W1089">
        <v>40150</v>
      </c>
      <c r="X1089">
        <v>13611.371260011223</v>
      </c>
      <c r="Y1089">
        <v>38714.89060055375</v>
      </c>
      <c r="Z1089">
        <v>36771.333539792606</v>
      </c>
      <c r="AA1089">
        <v>2020</v>
      </c>
      <c r="AD1089">
        <v>3608.2566487772324</v>
      </c>
      <c r="AE1089">
        <v>5289.8160699999999</v>
      </c>
      <c r="AI1089">
        <v>6771.4269611489999</v>
      </c>
      <c r="AJ1089">
        <v>3731.0249443106468</v>
      </c>
      <c r="AK1089">
        <v>11848.577825718505</v>
      </c>
      <c r="AN1089">
        <v>9705.402</v>
      </c>
      <c r="AP1089">
        <v>20407.972360531399</v>
      </c>
      <c r="AQ1089">
        <v>1700</v>
      </c>
      <c r="AR1089">
        <v>21100</v>
      </c>
      <c r="AS1089">
        <v>11700</v>
      </c>
      <c r="AT1089">
        <v>7572.2727802065492</v>
      </c>
      <c r="AU1089">
        <v>10119.67405114101</v>
      </c>
      <c r="AW1089">
        <v>6666.6639999999998</v>
      </c>
      <c r="AX1089">
        <v>8774.2605097028008</v>
      </c>
      <c r="AY1089">
        <v>5770</v>
      </c>
      <c r="BB1089">
        <v>22144.375423773148</v>
      </c>
      <c r="BC1089">
        <v>20097.654177270335</v>
      </c>
      <c r="BD1089">
        <v>881.20610116069429</v>
      </c>
      <c r="BE1089">
        <v>1550</v>
      </c>
      <c r="BG1089">
        <v>14799.456809033276</v>
      </c>
      <c r="BH1089">
        <v>8147.8212000000003</v>
      </c>
      <c r="BI1089">
        <v>2550</v>
      </c>
      <c r="BJ1089">
        <v>3307.3573709336997</v>
      </c>
      <c r="BK1089">
        <v>16463.139160406165</v>
      </c>
      <c r="BL1089">
        <v>6200</v>
      </c>
      <c r="BM1089">
        <v>30695.077635397156</v>
      </c>
      <c r="BN1089">
        <v>1540.9541987682105</v>
      </c>
      <c r="BO1089">
        <v>19622.708305007294</v>
      </c>
      <c r="BP1089">
        <v>14790.70902908779</v>
      </c>
      <c r="BQ1089">
        <v>6334.5942769927542</v>
      </c>
      <c r="BR1089">
        <v>47629.791656673835</v>
      </c>
      <c r="BS1089">
        <v>1580</v>
      </c>
      <c r="BU1089">
        <v>47128.94387353507</v>
      </c>
      <c r="BV1089">
        <v>5100</v>
      </c>
      <c r="BX1089">
        <v>6807.271322359441</v>
      </c>
      <c r="BY1089">
        <v>9676.5626944238193</v>
      </c>
      <c r="CC1089">
        <v>4410</v>
      </c>
      <c r="CE1089">
        <v>4900</v>
      </c>
      <c r="CF1089">
        <v>11862.658329218</v>
      </c>
      <c r="CH1089">
        <v>6986.6873019583063</v>
      </c>
      <c r="CI1089">
        <v>16366.371215225352</v>
      </c>
      <c r="CK1089">
        <v>5504.8587129403058</v>
      </c>
      <c r="CN1089">
        <v>15200</v>
      </c>
      <c r="CP1089">
        <v>4934.0091098186367</v>
      </c>
      <c r="CQ1089">
        <v>12137.920516456616</v>
      </c>
      <c r="CT1089">
        <v>8182.2763563671251</v>
      </c>
      <c r="CU1089">
        <v>13313.560627478842</v>
      </c>
      <c r="CV1089">
        <v>5190.7558716262747</v>
      </c>
      <c r="CX1089">
        <v>113305.69192798952</v>
      </c>
      <c r="CZ1089">
        <v>9166.6630000000005</v>
      </c>
      <c r="DA1089">
        <v>7709.3531958646072</v>
      </c>
      <c r="DD1089">
        <v>2403.0672554102566</v>
      </c>
      <c r="DE1089">
        <v>6086.6343746927423</v>
      </c>
      <c r="DF1089">
        <v>14298.972455443645</v>
      </c>
      <c r="DH1089">
        <v>6650.1093585073322</v>
      </c>
      <c r="DI1089">
        <v>8653.0477470756105</v>
      </c>
      <c r="DJ1089">
        <v>3300</v>
      </c>
      <c r="DK1089">
        <v>36227.625740814918</v>
      </c>
      <c r="DL1089">
        <v>3900</v>
      </c>
      <c r="DN1089">
        <v>8085.9378920240042</v>
      </c>
      <c r="DO1089">
        <v>13632.287818368681</v>
      </c>
      <c r="DR1089">
        <v>12400</v>
      </c>
      <c r="DT1089">
        <v>19366.602809873002</v>
      </c>
      <c r="DU1089">
        <v>18906.605640615046</v>
      </c>
      <c r="DV1089">
        <v>10739.713360068494</v>
      </c>
      <c r="DW1089">
        <v>3853.9258772341855</v>
      </c>
      <c r="DY1089">
        <v>10043.72412994251</v>
      </c>
      <c r="DZ1089">
        <v>19067.751551225319</v>
      </c>
      <c r="EB1089">
        <v>3211.5140910673067</v>
      </c>
      <c r="EC1089">
        <v>8169.9288691163229</v>
      </c>
      <c r="EF1089">
        <v>30373.126370461632</v>
      </c>
      <c r="EG1089">
        <v>80784.713011208369</v>
      </c>
      <c r="EJ1089">
        <v>5790</v>
      </c>
      <c r="EK1089">
        <v>13452.536157252338</v>
      </c>
      <c r="EL1089">
        <v>5900</v>
      </c>
      <c r="EM1089">
        <v>17100</v>
      </c>
      <c r="EN1089">
        <v>3800</v>
      </c>
      <c r="EO1089">
        <v>900</v>
      </c>
      <c r="EP1089">
        <v>34146.894223175819</v>
      </c>
      <c r="ER1089">
        <v>12134.620800000001</v>
      </c>
      <c r="ES1089">
        <v>10539.0664633368</v>
      </c>
      <c r="ET1089">
        <v>5120</v>
      </c>
      <c r="EU1089">
        <v>3868.2128461744223</v>
      </c>
      <c r="EV1089">
        <v>7600</v>
      </c>
      <c r="EW1089">
        <v>18703.264912754006</v>
      </c>
      <c r="EY1089">
        <v>7980.6061654068099</v>
      </c>
      <c r="EZ1089">
        <v>5169.5929663861934</v>
      </c>
      <c r="FA1089">
        <v>6539.3534287132634</v>
      </c>
      <c r="FC1089">
        <v>1200</v>
      </c>
      <c r="FD1089">
        <v>2902.0796356624796</v>
      </c>
      <c r="FE1089">
        <v>2000</v>
      </c>
      <c r="FG1089">
        <v>15115.141586833637</v>
      </c>
      <c r="FH1089">
        <v>23858.933424342009</v>
      </c>
      <c r="FJ1089">
        <v>3027.0628212150414</v>
      </c>
      <c r="FL1089">
        <v>12415.870869315006</v>
      </c>
      <c r="FM1089">
        <v>26914.44300179659</v>
      </c>
      <c r="FN1089">
        <v>12555.713503389095</v>
      </c>
      <c r="FO1089">
        <v>1100</v>
      </c>
      <c r="FP1089">
        <v>8757.2302225615203</v>
      </c>
      <c r="FR1089">
        <v>11642.108667627899</v>
      </c>
      <c r="FT1089">
        <v>6455.6922000000004</v>
      </c>
      <c r="FU1089">
        <v>5000</v>
      </c>
      <c r="FV1089">
        <v>3210</v>
      </c>
      <c r="FW1089">
        <v>12621.657009307144</v>
      </c>
      <c r="FX1089">
        <v>37082.117407826408</v>
      </c>
      <c r="FY1089">
        <v>46616.327205476235</v>
      </c>
      <c r="FZ1089">
        <v>4600</v>
      </c>
      <c r="GA1089">
        <v>8395.0453172590169</v>
      </c>
      <c r="GB1089">
        <v>18636.3655</v>
      </c>
      <c r="GD1089">
        <v>7488.2688693820619</v>
      </c>
      <c r="GE1089">
        <v>20808.697194869332</v>
      </c>
      <c r="GG1089">
        <v>8021.5679779287493</v>
      </c>
      <c r="GH1089">
        <v>1300</v>
      </c>
      <c r="GI1089">
        <v>13481.611032662962</v>
      </c>
      <c r="GJ1089">
        <v>1300</v>
      </c>
      <c r="GK1089">
        <v>8699.7834151226507</v>
      </c>
      <c r="GL1089">
        <v>10705.948391889555</v>
      </c>
      <c r="GM1089">
        <v>5191.0407995287514</v>
      </c>
      <c r="GN1089">
        <v>55560.204743905793</v>
      </c>
      <c r="GP1089">
        <v>5700.7674908278086</v>
      </c>
      <c r="GQ1089">
        <v>16350</v>
      </c>
      <c r="GR1089">
        <v>3626.7460315181061</v>
      </c>
      <c r="GT1089">
        <v>6465.8847822712269</v>
      </c>
      <c r="GU1089">
        <v>7646.7678354913414</v>
      </c>
      <c r="GV1089">
        <v>9827.0223965704918</v>
      </c>
      <c r="GW1089">
        <v>12224.293320000001</v>
      </c>
      <c r="GZ1089">
        <v>19024.829754114959</v>
      </c>
      <c r="HB1089">
        <v>12177.162744636227</v>
      </c>
      <c r="HD1089">
        <v>10521.736500000001</v>
      </c>
      <c r="HG1089">
        <v>13693.978092809015</v>
      </c>
      <c r="HH1089">
        <v>4064.94140625</v>
      </c>
      <c r="HI1089">
        <v>15910.199359459417</v>
      </c>
      <c r="HJ1089">
        <v>3775.4176020781924</v>
      </c>
      <c r="HK1089">
        <v>3962.2266625467723</v>
      </c>
      <c r="HL1089">
        <v>79016.852486623015</v>
      </c>
      <c r="HO1089">
        <v>5458.4683512376887</v>
      </c>
      <c r="HQ1089">
        <v>18111.637396088765</v>
      </c>
      <c r="HR1089">
        <v>12103.837410046328</v>
      </c>
      <c r="HS1089">
        <v>6834.1927168965676</v>
      </c>
      <c r="HT1089">
        <v>3600</v>
      </c>
      <c r="HU1089">
        <v>41100</v>
      </c>
      <c r="HW1089">
        <v>16198.452540286058</v>
      </c>
      <c r="HZ1089">
        <v>4892.0355364371999</v>
      </c>
      <c r="IA1089">
        <v>10120.565076254654</v>
      </c>
      <c r="IB1089">
        <v>22049.518648263107</v>
      </c>
      <c r="IE1089">
        <v>4487.1802500000003</v>
      </c>
      <c r="IF1089">
        <v>7155.89807229084</v>
      </c>
      <c r="IG1089">
        <v>2355.1622851258803</v>
      </c>
      <c r="IH1089">
        <v>3800</v>
      </c>
      <c r="IJ1089">
        <v>6130</v>
      </c>
      <c r="IK1089">
        <v>12938.221394771788</v>
      </c>
      <c r="IM1089">
        <v>3927.2731199999998</v>
      </c>
      <c r="IN1089">
        <v>21369.9147831228</v>
      </c>
      <c r="IO1089">
        <v>70275.109611716864</v>
      </c>
      <c r="IP1089">
        <v>10592.778521294496</v>
      </c>
      <c r="IQ1089">
        <v>220196.41907619828</v>
      </c>
      <c r="IS1089">
        <v>3948.1700379695362</v>
      </c>
      <c r="IT1089">
        <v>37884.413457087408</v>
      </c>
      <c r="IU1089">
        <v>6263.0768909784465</v>
      </c>
      <c r="IW1089">
        <v>20800.614767204541</v>
      </c>
      <c r="IX1089">
        <v>10216.986321610526</v>
      </c>
      <c r="IZ1089">
        <v>1600</v>
      </c>
      <c r="JA1089">
        <v>23797.049531368746</v>
      </c>
      <c r="JB1089">
        <v>14638.90029027202</v>
      </c>
      <c r="JC1089">
        <v>125894.719</v>
      </c>
      <c r="JE1089">
        <v>9932.7955568868492</v>
      </c>
      <c r="JF1089">
        <v>48952.470908525611</v>
      </c>
      <c r="JH1089">
        <v>7706.3285013071336</v>
      </c>
      <c r="JI1089">
        <v>10796.314475270448</v>
      </c>
      <c r="JJ1089">
        <v>5765.5465334537839</v>
      </c>
      <c r="JK1089">
        <v>10797.122938012639</v>
      </c>
      <c r="JL1089">
        <v>9350</v>
      </c>
      <c r="JM1089">
        <v>38958.528543207984</v>
      </c>
      <c r="JN1089">
        <v>2455.8027867914666</v>
      </c>
      <c r="JO1089">
        <v>3790.9094700000001</v>
      </c>
      <c r="JP1089">
        <v>18900</v>
      </c>
      <c r="JQ1089">
        <v>29138.251284639744</v>
      </c>
      <c r="JR1089">
        <v>9177.161006880915</v>
      </c>
      <c r="JS1089">
        <v>12100</v>
      </c>
      <c r="JT1089">
        <v>8008.8532714486682</v>
      </c>
      <c r="JU1089">
        <v>15943.717445423832</v>
      </c>
      <c r="JV1089">
        <v>13694.617625405062</v>
      </c>
      <c r="JW1089">
        <v>64605.230092689751</v>
      </c>
      <c r="JX1089">
        <v>20216.246271706255</v>
      </c>
      <c r="JZ1089">
        <v>9345.6717579051456</v>
      </c>
      <c r="KA1089">
        <v>3400</v>
      </c>
      <c r="KB1089">
        <v>3200</v>
      </c>
      <c r="KC1089">
        <v>4400</v>
      </c>
      <c r="KD1089">
        <v>8129.721984755658</v>
      </c>
      <c r="KE1089">
        <v>23989.529529162028</v>
      </c>
      <c r="KF1089">
        <v>2468.359761658176</v>
      </c>
      <c r="KG1089">
        <v>14584.497501679956</v>
      </c>
      <c r="KI1089">
        <v>5249.4445904345594</v>
      </c>
      <c r="KJ1089">
        <v>8761.3837285989775</v>
      </c>
      <c r="KK1089">
        <v>15931.558689442003</v>
      </c>
      <c r="KL1089">
        <v>12499.908668338821</v>
      </c>
      <c r="KM1089">
        <v>17722.129743249301</v>
      </c>
      <c r="KN1089">
        <v>13861.805587735447</v>
      </c>
      <c r="KO1089">
        <v>13736.8838209392</v>
      </c>
      <c r="KP1089">
        <v>10205.60408755392</v>
      </c>
      <c r="KR1089">
        <v>26100</v>
      </c>
      <c r="KS1089">
        <v>8779.2714726012437</v>
      </c>
      <c r="KU1089">
        <v>10000</v>
      </c>
      <c r="KV1089">
        <v>5075.8478110562337</v>
      </c>
      <c r="MY1089">
        <v>7810.1032195438966</v>
      </c>
      <c r="MZ1089">
        <v>10062.526134497763</v>
      </c>
      <c r="NA1089">
        <v>7020.3084011820474</v>
      </c>
      <c r="NB1089">
        <v>14906.938364802778</v>
      </c>
      <c r="NC1089">
        <v>16051.677291962818</v>
      </c>
      <c r="ND1089">
        <v>11653.229444737823</v>
      </c>
      <c r="NE1089">
        <v>15312.164072705265</v>
      </c>
      <c r="NF1089">
        <v>7040.81456338918</v>
      </c>
      <c r="NG1089">
        <v>280000</v>
      </c>
      <c r="NH1089">
        <v>7939.5100151220004</v>
      </c>
      <c r="NI1089">
        <v>6150</v>
      </c>
      <c r="NJ1089">
        <v>55594.602732131891</v>
      </c>
      <c r="NK1089">
        <v>15312.217951966815</v>
      </c>
      <c r="NL1089">
        <v>37541.117564683831</v>
      </c>
      <c r="NM1089">
        <v>11727.703067605378</v>
      </c>
      <c r="NN1089">
        <v>20017.790571766418</v>
      </c>
      <c r="NO1089">
        <v>16994.270563063248</v>
      </c>
      <c r="NP1089">
        <v>7289.0032679133947</v>
      </c>
      <c r="NR1089">
        <v>11752.707471946085</v>
      </c>
      <c r="NS1089">
        <v>48733.455979015394</v>
      </c>
      <c r="NT1089">
        <v>6145.5752785237564</v>
      </c>
      <c r="NU1089">
        <v>6141.519449933101</v>
      </c>
      <c r="NW1089">
        <v>20384.252038424998</v>
      </c>
      <c r="NX1089">
        <v>26873.454734743169</v>
      </c>
      <c r="NY1089">
        <v>10025.453560284193</v>
      </c>
      <c r="NZ1089">
        <v>29916.378800000002</v>
      </c>
      <c r="OA1089">
        <v>6711.6483984375</v>
      </c>
      <c r="OB1089">
        <v>12920.587527230051</v>
      </c>
      <c r="OC1089">
        <v>4100.3735542949453</v>
      </c>
      <c r="OF1089">
        <v>12684.993524123945</v>
      </c>
      <c r="OG1089">
        <v>17036.893902098866</v>
      </c>
      <c r="OH1089">
        <v>6861.8480760284228</v>
      </c>
      <c r="OI1089">
        <v>8615.149456034369</v>
      </c>
      <c r="OK1089">
        <v>15395.139869263476</v>
      </c>
      <c r="OL1089">
        <v>23503.542095846879</v>
      </c>
      <c r="OM1089">
        <v>9465.2121130546293</v>
      </c>
      <c r="OO1089">
        <v>7654.6035073092744</v>
      </c>
      <c r="OP1089">
        <v>37927.193098201169</v>
      </c>
      <c r="OQ1089">
        <v>47227.626065675591</v>
      </c>
      <c r="OR1089">
        <v>15045.168299999999</v>
      </c>
      <c r="OT1089">
        <v>9000</v>
      </c>
      <c r="OU1089">
        <v>15378.1658601291</v>
      </c>
      <c r="OX1089">
        <v>5734.3452927710377</v>
      </c>
      <c r="PA1089">
        <v>12175.959067671376</v>
      </c>
      <c r="PC1089">
        <v>12250</v>
      </c>
      <c r="PD1089">
        <v>10135.121354358242</v>
      </c>
      <c r="PE1089">
        <v>49914.193301039937</v>
      </c>
      <c r="PF1089">
        <v>72502.463239334436</v>
      </c>
      <c r="PI1089">
        <v>24443.539079684222</v>
      </c>
      <c r="PJ1089">
        <v>19383.645226846642</v>
      </c>
      <c r="PN1089">
        <v>4242.2518242251399</v>
      </c>
      <c r="PO1089">
        <v>2191.6445096326811</v>
      </c>
      <c r="PP1089">
        <v>26450</v>
      </c>
      <c r="PQ1089">
        <v>19446.42570514635</v>
      </c>
      <c r="PR1089">
        <v>5580</v>
      </c>
      <c r="PV1089">
        <v>25068.51205647298</v>
      </c>
      <c r="PW1089">
        <v>5724.7631501269698</v>
      </c>
      <c r="PZ1089">
        <v>5264.8733505332484</v>
      </c>
      <c r="QA1089">
        <v>43101.221671984043</v>
      </c>
      <c r="QB1089">
        <v>8486.0788344513549</v>
      </c>
      <c r="QC1089">
        <v>12381.11303246388</v>
      </c>
      <c r="QD1089">
        <v>83343.760750014728</v>
      </c>
      <c r="QE1089">
        <v>5919.4100661702378</v>
      </c>
      <c r="QF1089">
        <v>7380.429270795079</v>
      </c>
      <c r="QG1089">
        <v>32600</v>
      </c>
      <c r="QH1089">
        <v>19783.722674439396</v>
      </c>
      <c r="QI1089">
        <v>10982.255110060159</v>
      </c>
      <c r="QJ1089">
        <v>6893.2362284718174</v>
      </c>
      <c r="QK1089">
        <v>35171.959795218347</v>
      </c>
      <c r="QL1089">
        <v>23275.301460646515</v>
      </c>
      <c r="QM1089">
        <v>57093.300288490114</v>
      </c>
      <c r="QO1089">
        <v>8364.4011856283141</v>
      </c>
      <c r="QP1089">
        <v>28033.294385560002</v>
      </c>
      <c r="QQ1089">
        <v>21543.782319942573</v>
      </c>
      <c r="QR1089">
        <v>7392.4916367724363</v>
      </c>
      <c r="QS1089">
        <v>65194.205572503706</v>
      </c>
      <c r="QT1089">
        <v>16473.16035538615</v>
      </c>
      <c r="QU1089">
        <v>4168.1626015090487</v>
      </c>
      <c r="QV1089">
        <v>12749.050908309153</v>
      </c>
      <c r="QW1089">
        <v>12092.448317361823</v>
      </c>
      <c r="QX1089">
        <v>23721.990953089953</v>
      </c>
      <c r="QY1089">
        <v>2830</v>
      </c>
      <c r="RB1089">
        <v>13994.678714878808</v>
      </c>
      <c r="RD1089">
        <v>5886.0110263963206</v>
      </c>
      <c r="RE1089">
        <v>13699.876699999999</v>
      </c>
      <c r="RF1089">
        <v>81720.925609204132</v>
      </c>
      <c r="RG1089">
        <v>73316.652626646712</v>
      </c>
      <c r="RH1089">
        <v>11730.14957490881</v>
      </c>
      <c r="RI1089">
        <v>10674.92899448961</v>
      </c>
      <c r="RN1089">
        <v>4986.9714942405753</v>
      </c>
      <c r="RO1089">
        <v>34211.012795068164</v>
      </c>
      <c r="RP1089">
        <v>8939.4636133461427</v>
      </c>
      <c r="RQ1089">
        <v>22185.281589252569</v>
      </c>
      <c r="RR1089">
        <v>36777.011820199405</v>
      </c>
      <c r="RS1089">
        <v>8778.5923338736229</v>
      </c>
      <c r="RT1089">
        <v>22410.202399999998</v>
      </c>
      <c r="RV1089">
        <v>9786.3675177672812</v>
      </c>
      <c r="RW1089">
        <v>17424.647393244071</v>
      </c>
      <c r="RX1089">
        <v>10292.039922599177</v>
      </c>
      <c r="RY1089">
        <v>13525.877572125026</v>
      </c>
      <c r="RZ1089">
        <v>15335.746384070844</v>
      </c>
      <c r="SA1089">
        <v>1258.3340000000001</v>
      </c>
      <c r="SB1089">
        <v>2200</v>
      </c>
      <c r="SD1089">
        <v>19594.535428106803</v>
      </c>
      <c r="SE1089">
        <v>4350</v>
      </c>
      <c r="SF1089">
        <v>5891.6131137099073</v>
      </c>
      <c r="SG1089">
        <v>10588.979781040804</v>
      </c>
      <c r="SJ1089">
        <v>5041.187517656158</v>
      </c>
      <c r="SK1089">
        <v>6678.2575304352004</v>
      </c>
      <c r="SL1089">
        <v>5295.1943465637623</v>
      </c>
      <c r="SM1089">
        <v>88000.010999999999</v>
      </c>
      <c r="SN1089">
        <v>11378.992808408337</v>
      </c>
      <c r="SP1089">
        <v>12511.372160196261</v>
      </c>
      <c r="SS1089">
        <v>5618.3356476289628</v>
      </c>
      <c r="ST1089">
        <v>8009.3389224024995</v>
      </c>
      <c r="SU1089">
        <v>3480</v>
      </c>
      <c r="SV1089">
        <v>4555.7849651021006</v>
      </c>
      <c r="SW1089">
        <v>13593.094559865653</v>
      </c>
      <c r="SX1089">
        <v>23316.13376969098</v>
      </c>
      <c r="SZ1089">
        <v>10810.617108523773</v>
      </c>
      <c r="TB1089">
        <v>55816.537110680874</v>
      </c>
      <c r="TD1089">
        <v>3236.7913000000003</v>
      </c>
      <c r="TF1089">
        <v>8915.5204250131483</v>
      </c>
      <c r="TG1089">
        <v>17663.631227569163</v>
      </c>
      <c r="TI1089">
        <v>10540.229172051948</v>
      </c>
      <c r="TJ1089">
        <v>21054.705135926455</v>
      </c>
      <c r="TK1089">
        <v>10212.30999228887</v>
      </c>
      <c r="TL1089">
        <v>48628.259554831682</v>
      </c>
      <c r="TM1089">
        <v>6318.9022742426796</v>
      </c>
      <c r="TN1089">
        <v>16096.449343020466</v>
      </c>
      <c r="TO1089">
        <v>24376.413348734415</v>
      </c>
      <c r="TP1089">
        <v>12962.284763351405</v>
      </c>
      <c r="TQ1089">
        <v>24486.826560058627</v>
      </c>
      <c r="TR1089">
        <v>5835.2052828473979</v>
      </c>
      <c r="TS1089">
        <v>8750.4656560552012</v>
      </c>
      <c r="TT1089">
        <v>4300</v>
      </c>
      <c r="TV1089">
        <v>15787.226918427181</v>
      </c>
      <c r="TW1089">
        <v>17001.127174715308</v>
      </c>
      <c r="TY1089">
        <v>5811.0448376573195</v>
      </c>
      <c r="UB1089">
        <v>20280.043662820422</v>
      </c>
      <c r="UC1089">
        <v>6357.3375824638706</v>
      </c>
      <c r="UE1089">
        <v>2220</v>
      </c>
      <c r="UG1089">
        <v>21120.429515229098</v>
      </c>
      <c r="UH1089">
        <v>8638.7181564241473</v>
      </c>
      <c r="UI1089">
        <v>9956.6701000000012</v>
      </c>
      <c r="UK1089">
        <v>1400</v>
      </c>
      <c r="UM1089">
        <v>2380</v>
      </c>
      <c r="UN1089">
        <v>4524.6517862005667</v>
      </c>
      <c r="UO1089">
        <v>23583.992755819971</v>
      </c>
      <c r="UP1089">
        <v>15994.683686547871</v>
      </c>
      <c r="UR1089">
        <v>15674.953996876598</v>
      </c>
      <c r="UT1089">
        <v>17007.523175831524</v>
      </c>
      <c r="UU1089">
        <v>26705.306112000006</v>
      </c>
      <c r="UW1089">
        <v>11891.392266159753</v>
      </c>
      <c r="UZ1089">
        <v>6700</v>
      </c>
      <c r="VA1089">
        <v>9439.8948650665425</v>
      </c>
      <c r="VD1089">
        <v>8363.7918230899995</v>
      </c>
      <c r="VE1089">
        <v>3333.3360000000002</v>
      </c>
      <c r="VF1089">
        <v>15516.722089235465</v>
      </c>
      <c r="VJ1089">
        <v>4500</v>
      </c>
      <c r="VL1089">
        <v>6084.6568756614006</v>
      </c>
      <c r="VM1089">
        <v>3000</v>
      </c>
      <c r="VP1089">
        <v>4333.7306955377171</v>
      </c>
      <c r="VQ1089">
        <v>4250</v>
      </c>
      <c r="VS1089">
        <v>12198.431448458747</v>
      </c>
      <c r="VT1089">
        <v>14036.288522879184</v>
      </c>
      <c r="VU1089">
        <v>11300</v>
      </c>
      <c r="VV1089">
        <v>14739.816722294441</v>
      </c>
      <c r="VW1089">
        <v>24653.269236538039</v>
      </c>
      <c r="VX1089">
        <v>9160</v>
      </c>
      <c r="VZ1089">
        <v>3500</v>
      </c>
      <c r="WB1089">
        <v>5212.9525635423533</v>
      </c>
      <c r="WC1089">
        <v>16488.75658569255</v>
      </c>
      <c r="WD1089">
        <v>7728.4192441952828</v>
      </c>
      <c r="WE1089">
        <v>34808.297782035028</v>
      </c>
      <c r="WH1089">
        <v>6437.5458238180199</v>
      </c>
      <c r="WI1089">
        <v>5411.0587236878573</v>
      </c>
      <c r="WJ1089">
        <v>3027.3271073933392</v>
      </c>
      <c r="WK1089">
        <v>61022.030248351984</v>
      </c>
      <c r="WL1089">
        <v>10000</v>
      </c>
      <c r="WN1089">
        <v>4558.5720566046466</v>
      </c>
      <c r="WO1089">
        <v>6667.4289433719123</v>
      </c>
      <c r="WQ1089">
        <v>20312.92921621168</v>
      </c>
      <c r="WR1089">
        <v>5250</v>
      </c>
      <c r="WS1089">
        <v>7507.6858673023999</v>
      </c>
      <c r="WT1089">
        <v>45879.870386163748</v>
      </c>
      <c r="WV1089">
        <v>8114.4733617162237</v>
      </c>
      <c r="WW1089">
        <v>22078.078695866945</v>
      </c>
      <c r="WZ1089">
        <v>12250.362402485156</v>
      </c>
      <c r="XA1089">
        <v>6205.4092597865638</v>
      </c>
      <c r="XB1089">
        <v>48832.279516648581</v>
      </c>
      <c r="XC1089">
        <v>6161.3504408709678</v>
      </c>
      <c r="XD1089">
        <v>3913.7211454098374</v>
      </c>
      <c r="XE1089">
        <v>37707.665127078755</v>
      </c>
      <c r="XF1089">
        <v>17404.876944111194</v>
      </c>
      <c r="XG1089">
        <v>11660.8716</v>
      </c>
      <c r="XJ1089">
        <v>24936.667317580246</v>
      </c>
      <c r="XK1089">
        <v>3285.3858461991181</v>
      </c>
      <c r="XL1089">
        <v>88008.933058622206</v>
      </c>
      <c r="XM1089">
        <v>41468.1095186413</v>
      </c>
      <c r="XN1089">
        <v>3365.3829999999998</v>
      </c>
      <c r="XO1089">
        <v>16738.539645230223</v>
      </c>
      <c r="XP1089">
        <v>8464.755518220556</v>
      </c>
      <c r="XQ1089">
        <v>16610.8329281222</v>
      </c>
      <c r="XT1089">
        <v>6912.2012950161597</v>
      </c>
      <c r="XU1089">
        <v>13622.958836760625</v>
      </c>
      <c r="XV1089">
        <v>19072.873795591975</v>
      </c>
      <c r="XW1089">
        <v>10062.049217699272</v>
      </c>
      <c r="YA1089">
        <v>23662.280751824212</v>
      </c>
      <c r="YB1089">
        <v>10502.737943312384</v>
      </c>
      <c r="YD1089">
        <v>8658.9714203829117</v>
      </c>
      <c r="YE1089">
        <v>12031.937257809934</v>
      </c>
      <c r="YF1089">
        <v>42904.309500000003</v>
      </c>
      <c r="YG1089">
        <v>4345.7314932883955</v>
      </c>
      <c r="YH1089">
        <v>3748.5172479791518</v>
      </c>
      <c r="YI1089">
        <v>8193.2194072386756</v>
      </c>
      <c r="YJ1089">
        <v>10000</v>
      </c>
      <c r="YK1089">
        <v>3158.4620302813751</v>
      </c>
      <c r="YM1089">
        <v>2500</v>
      </c>
      <c r="YN1089">
        <v>6113.7854000000007</v>
      </c>
      <c r="YO1089">
        <v>48899.677168942821</v>
      </c>
      <c r="YP1089">
        <v>7524.9196006561269</v>
      </c>
      <c r="YR1089">
        <v>20121.889525358358</v>
      </c>
      <c r="YS1089">
        <v>11291.034703097497</v>
      </c>
      <c r="YT1089">
        <v>9376.9654783541537</v>
      </c>
      <c r="YU1089">
        <v>14093.338748121112</v>
      </c>
      <c r="YV1089">
        <v>9759.6787589473133</v>
      </c>
      <c r="YW1089">
        <v>8089.078270552277</v>
      </c>
      <c r="YX1089">
        <v>11249.995499999999</v>
      </c>
      <c r="YY1089">
        <v>13042.789404025047</v>
      </c>
      <c r="YZ1089">
        <v>5073.2220542692885</v>
      </c>
      <c r="ZA1089">
        <v>17570.60827419909</v>
      </c>
      <c r="ZC1089">
        <v>8134.7239961155137</v>
      </c>
      <c r="ZD1089">
        <v>66135.47799619197</v>
      </c>
      <c r="ZF1089">
        <v>23639.564129645769</v>
      </c>
      <c r="ZG1089">
        <v>31376.480873040433</v>
      </c>
      <c r="ZH1089">
        <v>18787.394532481099</v>
      </c>
      <c r="ZJ1089">
        <v>8202.3795187138385</v>
      </c>
      <c r="ZM1089">
        <v>28519.482004718866</v>
      </c>
      <c r="ZN1089">
        <v>30244.258300790632</v>
      </c>
      <c r="ZO1089">
        <v>19902.084999330251</v>
      </c>
      <c r="ZP1089">
        <v>1700</v>
      </c>
      <c r="ZQ1089">
        <v>38831.341493418447</v>
      </c>
      <c r="ZR1089">
        <v>7162.5869817232824</v>
      </c>
      <c r="ZS1089">
        <v>3228.28424</v>
      </c>
      <c r="ZU1089">
        <v>19423.9323</v>
      </c>
      <c r="ZV1089">
        <v>9523.81</v>
      </c>
      <c r="ZW1089">
        <v>23150.508674899869</v>
      </c>
      <c r="ZY1089">
        <v>31333.479428516159</v>
      </c>
      <c r="ZZ1089">
        <v>2900</v>
      </c>
      <c r="AAA1089">
        <v>17092.027917426734</v>
      </c>
      <c r="AAC1089">
        <v>6292.5364</v>
      </c>
      <c r="AAD1089">
        <v>10173.688055855368</v>
      </c>
      <c r="AAE1089">
        <v>4918.8427777239422</v>
      </c>
      <c r="AAF1089">
        <v>3625.8564962737091</v>
      </c>
      <c r="AAG1089">
        <v>15712.256751230532</v>
      </c>
      <c r="AAH1089">
        <v>3362.9986153081877</v>
      </c>
      <c r="AAJ1089">
        <v>139454.86256502179</v>
      </c>
      <c r="AAK1089">
        <v>6068.2794083658109</v>
      </c>
      <c r="AAL1089">
        <v>13078.634002495324</v>
      </c>
      <c r="AAM1089">
        <v>13983.771567394249</v>
      </c>
      <c r="AAN1089">
        <v>21818.175272726399</v>
      </c>
      <c r="AAO1089">
        <v>8452.0308000000005</v>
      </c>
      <c r="AAP1089">
        <v>16000</v>
      </c>
      <c r="AAQ1089">
        <v>24458.762997284532</v>
      </c>
      <c r="AAR1089">
        <v>26497.736207118287</v>
      </c>
      <c r="AAT1089">
        <v>13374.579131460498</v>
      </c>
      <c r="AAU1089">
        <v>17672.144091796778</v>
      </c>
      <c r="AAV1089">
        <v>2699.9985999999999</v>
      </c>
      <c r="AAW1089">
        <v>17238.540524530636</v>
      </c>
      <c r="AAX1089">
        <v>12771.40269353696</v>
      </c>
      <c r="AAY1089">
        <v>47827.984539483608</v>
      </c>
      <c r="AAZ1089">
        <v>14580.361210715319</v>
      </c>
      <c r="ABA1089">
        <v>16999.995750000002</v>
      </c>
      <c r="ABB1089">
        <v>31047.620600000002</v>
      </c>
      <c r="ABC1089">
        <v>18632.137729791622</v>
      </c>
      <c r="ABD1089">
        <v>36000</v>
      </c>
      <c r="ABF1089">
        <v>4696.2670582078154</v>
      </c>
      <c r="ABI1089">
        <v>4253.7530144624961</v>
      </c>
      <c r="ABJ1089">
        <v>15202.499591360578</v>
      </c>
      <c r="ABK1089">
        <v>31240.375023843553</v>
      </c>
      <c r="ABL1089">
        <v>5122.6914024743064</v>
      </c>
      <c r="ABM1089">
        <v>5913.0420000000004</v>
      </c>
      <c r="ABN1089">
        <v>2000</v>
      </c>
      <c r="ABO1089">
        <v>8451.3184822296844</v>
      </c>
      <c r="ABQ1089">
        <v>5458.9867303281617</v>
      </c>
    </row>
    <row r="1090" spans="2:745" x14ac:dyDescent="0.25">
      <c r="B1090" s="3">
        <v>43426</v>
      </c>
      <c r="C1090" s="4">
        <v>14837.666920477341</v>
      </c>
      <c r="D1090">
        <v>8695.65</v>
      </c>
      <c r="F1090">
        <v>3344.9487386760002</v>
      </c>
      <c r="K1090">
        <v>5984.0775535464991</v>
      </c>
      <c r="L1090">
        <v>3450</v>
      </c>
      <c r="N1090">
        <v>7000</v>
      </c>
      <c r="P1090">
        <v>12181.767780193197</v>
      </c>
      <c r="R1090">
        <v>2920</v>
      </c>
      <c r="S1090">
        <v>8199.3275728193148</v>
      </c>
      <c r="T1090">
        <v>10219.782635521588</v>
      </c>
      <c r="U1090">
        <v>12216.769325472773</v>
      </c>
      <c r="W1090">
        <v>40300</v>
      </c>
      <c r="X1090">
        <v>15699.004888847303</v>
      </c>
      <c r="Y1090">
        <v>38153.805229531237</v>
      </c>
      <c r="Z1090">
        <v>36633.870610671889</v>
      </c>
      <c r="AA1090">
        <v>1990</v>
      </c>
      <c r="AD1090">
        <v>3576.0400715560072</v>
      </c>
      <c r="AE1090">
        <v>5103.3476000000001</v>
      </c>
      <c r="AG1090">
        <v>2800</v>
      </c>
      <c r="AI1090">
        <v>6342.8556344939998</v>
      </c>
      <c r="AJ1090">
        <v>3731.0249443106468</v>
      </c>
      <c r="AK1090">
        <v>11730.876721489512</v>
      </c>
      <c r="AL1090">
        <v>2500</v>
      </c>
      <c r="AM1090">
        <v>18209.632000000001</v>
      </c>
      <c r="AN1090">
        <v>9743.915500000001</v>
      </c>
      <c r="AP1090">
        <v>19297.915286527601</v>
      </c>
      <c r="AQ1090">
        <v>1700</v>
      </c>
      <c r="AR1090">
        <v>22000</v>
      </c>
      <c r="AU1090">
        <v>10177.281303804049</v>
      </c>
      <c r="AX1090">
        <v>8708.2886261711992</v>
      </c>
      <c r="AY1090">
        <v>6200</v>
      </c>
      <c r="BB1090">
        <v>20752.443254278838</v>
      </c>
      <c r="BC1090">
        <v>19651.046860266015</v>
      </c>
      <c r="BD1090">
        <v>881.20610116069429</v>
      </c>
      <c r="BE1090">
        <v>1590</v>
      </c>
      <c r="BH1090">
        <v>8147.8212000000003</v>
      </c>
      <c r="BI1090">
        <v>2690</v>
      </c>
      <c r="BK1090">
        <v>15707.949290662762</v>
      </c>
      <c r="BL1090">
        <v>6000</v>
      </c>
      <c r="BM1090">
        <v>30532.669817220449</v>
      </c>
      <c r="BN1090">
        <v>1540.9541987682105</v>
      </c>
      <c r="BO1090">
        <v>20129.567929121873</v>
      </c>
      <c r="BP1090">
        <v>14386.099967501803</v>
      </c>
      <c r="BQ1090">
        <v>6154.3082820460004</v>
      </c>
      <c r="BR1090">
        <v>46400.635742953222</v>
      </c>
      <c r="BS1090">
        <v>1600</v>
      </c>
      <c r="BT1090">
        <v>22463.774801390169</v>
      </c>
      <c r="BW1090">
        <v>3500</v>
      </c>
      <c r="BX1090">
        <v>6893.0052181070405</v>
      </c>
      <c r="BY1090">
        <v>9200.1780694675708</v>
      </c>
      <c r="CC1090">
        <v>4410</v>
      </c>
      <c r="CD1090">
        <v>9193.4305929569291</v>
      </c>
      <c r="CE1090">
        <v>4800</v>
      </c>
      <c r="CF1090">
        <v>12523.627561637772</v>
      </c>
      <c r="CH1090">
        <v>6986.6873019583063</v>
      </c>
      <c r="CI1090">
        <v>15302.728641489533</v>
      </c>
      <c r="CK1090">
        <v>5556.3059906313356</v>
      </c>
      <c r="CN1090">
        <v>14100</v>
      </c>
      <c r="CQ1090">
        <v>12759.539087380268</v>
      </c>
      <c r="CR1090">
        <v>15236.326541857989</v>
      </c>
      <c r="CS1090">
        <v>3534.9894056944408</v>
      </c>
      <c r="CT1090">
        <v>8780.9795043939866</v>
      </c>
      <c r="CU1090">
        <v>12573.918370396685</v>
      </c>
      <c r="CV1090">
        <v>5427.296645523169</v>
      </c>
      <c r="CX1090">
        <v>110400.41777598979</v>
      </c>
      <c r="DA1090">
        <v>7492.1883171078589</v>
      </c>
      <c r="DD1090">
        <v>2424.8473211692622</v>
      </c>
      <c r="DE1090">
        <v>6410.3915222827809</v>
      </c>
      <c r="DF1090">
        <v>14263.135431745788</v>
      </c>
      <c r="DH1090">
        <v>6594.2260865871021</v>
      </c>
      <c r="DI1090">
        <v>8615.0957832726453</v>
      </c>
      <c r="DJ1090">
        <v>3350</v>
      </c>
      <c r="DK1090">
        <v>36860.17158708311</v>
      </c>
      <c r="DL1090">
        <v>3770</v>
      </c>
      <c r="DN1090">
        <v>7938.9208394417492</v>
      </c>
      <c r="DO1090">
        <v>13584.117190035224</v>
      </c>
      <c r="DR1090">
        <v>11800</v>
      </c>
      <c r="DS1090">
        <v>11255.329263513282</v>
      </c>
      <c r="DT1090">
        <v>19451.173127820042</v>
      </c>
      <c r="DU1090">
        <v>18906.605640615046</v>
      </c>
      <c r="DW1090">
        <v>3729.6056876459866</v>
      </c>
      <c r="DX1090">
        <v>10600</v>
      </c>
      <c r="DY1090">
        <v>10163.577639846355</v>
      </c>
      <c r="DZ1090">
        <v>19247.635999821781</v>
      </c>
      <c r="EB1090">
        <v>3211.5140910673067</v>
      </c>
      <c r="EC1090">
        <v>8321.7862830404192</v>
      </c>
      <c r="ED1090">
        <v>13552.671808825138</v>
      </c>
      <c r="EE1090">
        <v>10384.605592309999</v>
      </c>
      <c r="EF1090">
        <v>29884.363417373756</v>
      </c>
      <c r="EG1090">
        <v>81396.056785347246</v>
      </c>
      <c r="EH1090">
        <v>8516.566499999999</v>
      </c>
      <c r="EJ1090">
        <v>5450</v>
      </c>
      <c r="EK1090">
        <v>13537.143302895432</v>
      </c>
      <c r="EL1090">
        <v>6100</v>
      </c>
      <c r="EN1090">
        <v>3990</v>
      </c>
      <c r="EO1090">
        <v>900</v>
      </c>
      <c r="EP1090">
        <v>35717.651357441908</v>
      </c>
      <c r="ER1090">
        <v>12971.4912</v>
      </c>
      <c r="ES1090">
        <v>11310.217667971199</v>
      </c>
      <c r="ET1090">
        <v>5180</v>
      </c>
      <c r="EU1090">
        <v>3810.0927867160417</v>
      </c>
      <c r="EV1090">
        <v>7800</v>
      </c>
      <c r="EW1090">
        <v>18941.306466189064</v>
      </c>
      <c r="EY1090">
        <v>7980.6061654068099</v>
      </c>
      <c r="EZ1090">
        <v>5242.5068305101167</v>
      </c>
      <c r="FB1090">
        <v>9453.4699899848656</v>
      </c>
      <c r="FC1090">
        <v>1200</v>
      </c>
      <c r="FD1090">
        <v>2929.8065111624396</v>
      </c>
      <c r="FE1090">
        <v>2000</v>
      </c>
      <c r="FG1090">
        <v>15460.630537389836</v>
      </c>
      <c r="FH1090">
        <v>23971.830585655935</v>
      </c>
      <c r="FJ1090">
        <v>3249.6409698337943</v>
      </c>
      <c r="FK1090">
        <v>18975.918751526726</v>
      </c>
      <c r="FL1090">
        <v>12712.369278134467</v>
      </c>
      <c r="FM1090">
        <v>27491.1810661208</v>
      </c>
      <c r="FN1090">
        <v>11915.115875665168</v>
      </c>
      <c r="FO1090">
        <v>1200</v>
      </c>
      <c r="FP1090">
        <v>8830.2071410828667</v>
      </c>
      <c r="FR1090">
        <v>11817.1779709005</v>
      </c>
      <c r="FU1090">
        <v>4820</v>
      </c>
      <c r="FV1090">
        <v>3230</v>
      </c>
      <c r="FW1090">
        <v>12533.083977662882</v>
      </c>
      <c r="FX1090">
        <v>37015.422952056942</v>
      </c>
      <c r="FY1090">
        <v>46808.956656738534</v>
      </c>
      <c r="FZ1090">
        <v>4600</v>
      </c>
      <c r="GA1090">
        <v>8395.0453172590169</v>
      </c>
      <c r="GB1090">
        <v>19090.911</v>
      </c>
      <c r="GD1090">
        <v>7516.1063001232615</v>
      </c>
      <c r="GE1090">
        <v>21165.010503000649</v>
      </c>
      <c r="GF1090">
        <v>4954.4055855092547</v>
      </c>
      <c r="GG1090">
        <v>7957.3954341053195</v>
      </c>
      <c r="GH1090">
        <v>1300</v>
      </c>
      <c r="GI1090">
        <v>13481.611032662962</v>
      </c>
      <c r="GJ1090">
        <v>1400</v>
      </c>
      <c r="GK1090">
        <v>8135.9085641424781</v>
      </c>
      <c r="GL1090">
        <v>10884.380865087714</v>
      </c>
      <c r="GM1090">
        <v>5649.0738112518757</v>
      </c>
      <c r="GN1090">
        <v>55888.963351857892</v>
      </c>
      <c r="GQ1090">
        <v>16350</v>
      </c>
      <c r="GR1090">
        <v>3626.7460315181061</v>
      </c>
      <c r="GT1090">
        <v>6571.0211201943366</v>
      </c>
      <c r="GU1090">
        <v>7264.4294437167764</v>
      </c>
      <c r="GV1090">
        <v>9827.0223965704918</v>
      </c>
      <c r="GW1090">
        <v>12560.741760000001</v>
      </c>
      <c r="GY1090">
        <v>9863.0916355639256</v>
      </c>
      <c r="GZ1090">
        <v>18990.856843839749</v>
      </c>
      <c r="HA1090">
        <v>14518.668323202875</v>
      </c>
      <c r="HB1090">
        <v>12492.633282062039</v>
      </c>
      <c r="HD1090">
        <v>10217.38875</v>
      </c>
      <c r="HF1090">
        <v>11487.047170008043</v>
      </c>
      <c r="HG1090">
        <v>12878.860349189432</v>
      </c>
      <c r="HH1090">
        <v>3739.74609375</v>
      </c>
      <c r="HI1090">
        <v>16158.796224450969</v>
      </c>
      <c r="HJ1090">
        <v>3775.4176020781924</v>
      </c>
      <c r="HK1090">
        <v>3882.9821292958368</v>
      </c>
      <c r="HL1090">
        <v>76804.380616997587</v>
      </c>
      <c r="HO1090">
        <v>5814.4554176227557</v>
      </c>
      <c r="HQ1090">
        <v>18237.412655783824</v>
      </c>
      <c r="HR1090">
        <v>13345.256631589542</v>
      </c>
      <c r="HS1090">
        <v>6788.6314321172576</v>
      </c>
      <c r="HT1090">
        <v>3700</v>
      </c>
      <c r="HU1090">
        <v>41100</v>
      </c>
      <c r="HW1090">
        <v>16283.261192329446</v>
      </c>
      <c r="HX1090">
        <v>12818.185079227809</v>
      </c>
      <c r="HZ1090">
        <v>5060.7264170039998</v>
      </c>
      <c r="IB1090">
        <v>21232.869809438544</v>
      </c>
      <c r="IE1090">
        <v>4786.3256000000001</v>
      </c>
      <c r="IF1090">
        <v>7155.89807229084</v>
      </c>
      <c r="IG1090">
        <v>2355.1622851258803</v>
      </c>
      <c r="IH1090">
        <v>3900</v>
      </c>
      <c r="IJ1090">
        <v>5800</v>
      </c>
      <c r="IK1090">
        <v>13307.006802698774</v>
      </c>
      <c r="IM1090">
        <v>4072.72768</v>
      </c>
      <c r="IN1090">
        <v>21456.961279184397</v>
      </c>
      <c r="IO1090">
        <v>70786.821574908987</v>
      </c>
      <c r="IP1090">
        <v>10718.583491856189</v>
      </c>
      <c r="IQ1090">
        <v>220652.31228339535</v>
      </c>
      <c r="IS1090">
        <v>3948.1700379695362</v>
      </c>
      <c r="IT1090">
        <v>37661.891204769716</v>
      </c>
      <c r="IU1090">
        <v>6328.6588479520433</v>
      </c>
      <c r="IV1090">
        <v>11900.153293015312</v>
      </c>
      <c r="IW1090">
        <v>20843.591243996285</v>
      </c>
      <c r="IX1090">
        <v>9869.2878342258737</v>
      </c>
      <c r="IZ1090">
        <v>1600</v>
      </c>
      <c r="JA1090">
        <v>24399.506481529977</v>
      </c>
      <c r="JC1090">
        <v>126985.14569999999</v>
      </c>
      <c r="JE1090">
        <v>9863.8178099640245</v>
      </c>
      <c r="JF1090">
        <v>48784.249359011774</v>
      </c>
      <c r="JH1090">
        <v>7706.3285013071336</v>
      </c>
      <c r="JI1090">
        <v>10796.314475270448</v>
      </c>
      <c r="JJ1090">
        <v>5743.4563168505128</v>
      </c>
      <c r="JK1090">
        <v>10775.398344575991</v>
      </c>
      <c r="JL1090">
        <v>9450</v>
      </c>
      <c r="JM1090">
        <v>38958.528543207984</v>
      </c>
      <c r="JN1090">
        <v>2455.8027867914666</v>
      </c>
      <c r="JO1090">
        <v>3690.9094599999999</v>
      </c>
      <c r="JP1090">
        <v>19000</v>
      </c>
      <c r="JR1090">
        <v>9147.1702846362059</v>
      </c>
      <c r="JS1090">
        <v>12400</v>
      </c>
      <c r="JT1090">
        <v>7803.4980593602395</v>
      </c>
      <c r="JU1090">
        <v>16006.611794320968</v>
      </c>
      <c r="JV1090">
        <v>14373.689573772257</v>
      </c>
      <c r="JW1090">
        <v>65038.822240962836</v>
      </c>
      <c r="JX1090">
        <v>20482.249512123446</v>
      </c>
      <c r="JZ1090">
        <v>9474.5775752555601</v>
      </c>
      <c r="KA1090">
        <v>3700</v>
      </c>
      <c r="KB1090">
        <v>3200</v>
      </c>
      <c r="KC1090">
        <v>4400</v>
      </c>
      <c r="KD1090">
        <v>8314.9092737022565</v>
      </c>
      <c r="KE1090">
        <v>23989.529529162028</v>
      </c>
      <c r="KF1090">
        <v>2533.3165974912863</v>
      </c>
      <c r="KG1090">
        <v>14760.214339049597</v>
      </c>
      <c r="KI1090">
        <v>5249.4445904345594</v>
      </c>
      <c r="KJ1090">
        <v>8543.4388597283541</v>
      </c>
      <c r="KK1090">
        <v>15455.989773339259</v>
      </c>
      <c r="KL1090">
        <v>11169.020689037612</v>
      </c>
      <c r="KM1090">
        <v>17722.129743249301</v>
      </c>
      <c r="KN1090">
        <v>13861.805587735447</v>
      </c>
      <c r="KO1090">
        <v>13927.6738740078</v>
      </c>
      <c r="KQ1090">
        <v>18825.004167764615</v>
      </c>
      <c r="KR1090">
        <v>26500</v>
      </c>
      <c r="KS1090">
        <v>8687.8207280949791</v>
      </c>
      <c r="KU1090">
        <v>10200</v>
      </c>
      <c r="KV1090">
        <v>5239.5848372193368</v>
      </c>
      <c r="MY1090">
        <v>7917.4585902592771</v>
      </c>
      <c r="MZ1090">
        <v>10007.539652888485</v>
      </c>
      <c r="NA1090">
        <v>7053.7384411876756</v>
      </c>
      <c r="NB1090">
        <v>14677.600851498119</v>
      </c>
      <c r="NC1090">
        <v>16875.952612360907</v>
      </c>
      <c r="ND1090">
        <v>11499.897478359693</v>
      </c>
      <c r="NE1090">
        <v>15567.366807250353</v>
      </c>
      <c r="NF1090">
        <v>6989.0438680701409</v>
      </c>
      <c r="NG1090">
        <v>289000</v>
      </c>
      <c r="NH1090">
        <v>8015.1243962184008</v>
      </c>
      <c r="NI1090">
        <v>6200</v>
      </c>
      <c r="NJ1090">
        <v>56252.094748674834</v>
      </c>
      <c r="NK1090">
        <v>14682.948721064067</v>
      </c>
      <c r="NL1090">
        <v>38468.732388229801</v>
      </c>
      <c r="NM1090">
        <v>11983.580225444039</v>
      </c>
      <c r="NN1090">
        <v>19872.382892068359</v>
      </c>
      <c r="NO1090">
        <v>17076.170662162349</v>
      </c>
      <c r="NP1090">
        <v>7388.3987670213046</v>
      </c>
      <c r="NQ1090">
        <v>5939.2020480000001</v>
      </c>
      <c r="NR1090">
        <v>11946.646539139914</v>
      </c>
      <c r="NS1090">
        <v>48733.455979015394</v>
      </c>
      <c r="NT1090">
        <v>6145.5752785237564</v>
      </c>
      <c r="NU1090">
        <v>6141.519449933101</v>
      </c>
      <c r="NW1090">
        <v>20384.252038424998</v>
      </c>
      <c r="NX1090">
        <v>26873.454734743169</v>
      </c>
      <c r="NY1090">
        <v>10765.970016441546</v>
      </c>
      <c r="NZ1090">
        <v>30402.034299999999</v>
      </c>
      <c r="OA1090">
        <v>6761.3643124999999</v>
      </c>
      <c r="OB1090">
        <v>13267.915148929784</v>
      </c>
      <c r="OC1090">
        <v>4246.8154669483365</v>
      </c>
      <c r="OF1090">
        <v>12994.383610078186</v>
      </c>
      <c r="OG1090">
        <v>17385.375822823622</v>
      </c>
      <c r="OH1090">
        <v>6928.467960261707</v>
      </c>
      <c r="OI1090">
        <v>8583.8216398306067</v>
      </c>
      <c r="OK1090">
        <v>15456.967740224372</v>
      </c>
      <c r="OL1090">
        <v>23470.156382642555</v>
      </c>
      <c r="OM1090">
        <v>9642.6848401744046</v>
      </c>
      <c r="OO1090">
        <v>8181.2964091883532</v>
      </c>
      <c r="OP1090">
        <v>38469.979403721038</v>
      </c>
      <c r="OR1090">
        <v>15281.72755</v>
      </c>
      <c r="OS1090">
        <v>12095.545279911203</v>
      </c>
      <c r="OT1090">
        <v>8300</v>
      </c>
      <c r="OU1090">
        <v>15241.2682411962</v>
      </c>
      <c r="OV1090">
        <v>9273.2112364060467</v>
      </c>
      <c r="OW1090">
        <v>10648.148999999999</v>
      </c>
      <c r="OX1090">
        <v>5734.3452927710377</v>
      </c>
      <c r="PA1090">
        <v>12273.889033363101</v>
      </c>
      <c r="PC1090">
        <v>12400</v>
      </c>
      <c r="PD1090">
        <v>10104.127099451947</v>
      </c>
      <c r="PE1090">
        <v>50619.694266425671</v>
      </c>
      <c r="PF1090">
        <v>72502.463239334436</v>
      </c>
      <c r="PH1090">
        <v>9794.378989019322</v>
      </c>
      <c r="PI1090">
        <v>25002.003065687553</v>
      </c>
      <c r="PJ1090">
        <v>19569.77076400429</v>
      </c>
      <c r="PL1090">
        <v>7063.1799010577752</v>
      </c>
      <c r="PN1090">
        <v>4318.3081318307695</v>
      </c>
      <c r="PO1090">
        <v>2198.1095376846956</v>
      </c>
      <c r="PP1090">
        <v>26800</v>
      </c>
      <c r="PQ1090">
        <v>19641.670943149824</v>
      </c>
      <c r="PR1090">
        <v>5980</v>
      </c>
      <c r="PT1090">
        <v>8599.4371601607854</v>
      </c>
      <c r="PV1090">
        <v>24915.187823711676</v>
      </c>
      <c r="PW1090">
        <v>5800.4208129039771</v>
      </c>
      <c r="PX1090">
        <v>15168.395122472415</v>
      </c>
      <c r="PZ1090">
        <v>5478.8925924248451</v>
      </c>
      <c r="QA1090">
        <v>44000.867665137419</v>
      </c>
      <c r="QB1090">
        <v>8516.7144981136316</v>
      </c>
      <c r="QC1090">
        <v>12354.020881408156</v>
      </c>
      <c r="QD1090">
        <v>84826.997170142073</v>
      </c>
      <c r="QF1090">
        <v>7416.0835184800808</v>
      </c>
      <c r="QG1090">
        <v>32600</v>
      </c>
      <c r="QH1090">
        <v>19654.838487635228</v>
      </c>
      <c r="QI1090">
        <v>11133.734490888575</v>
      </c>
      <c r="QJ1090">
        <v>6893.2362284718174</v>
      </c>
      <c r="QK1090">
        <v>35450.549575774538</v>
      </c>
      <c r="QL1090">
        <v>23654.378031666824</v>
      </c>
      <c r="QM1090">
        <v>56513.999609125494</v>
      </c>
      <c r="QN1090">
        <v>10996.283187804436</v>
      </c>
      <c r="QO1090">
        <v>8598.9171067206971</v>
      </c>
      <c r="QR1090">
        <v>7454.6134152327095</v>
      </c>
      <c r="QS1090">
        <v>65194.205572503706</v>
      </c>
      <c r="QT1090">
        <v>16993.687727210621</v>
      </c>
      <c r="QU1090">
        <v>4168.1626015090487</v>
      </c>
      <c r="QV1090">
        <v>12099.275027217825</v>
      </c>
      <c r="QY1090">
        <v>2870</v>
      </c>
      <c r="RB1090">
        <v>14061.638900117465</v>
      </c>
      <c r="RC1090">
        <v>18859.217196585731</v>
      </c>
      <c r="RD1090">
        <v>5886.0110263963206</v>
      </c>
      <c r="RF1090">
        <v>81720.925609204132</v>
      </c>
      <c r="RG1090">
        <v>74364.033378455963</v>
      </c>
      <c r="RH1090">
        <v>12040.882013979242</v>
      </c>
      <c r="RI1090">
        <v>10812.670013773348</v>
      </c>
      <c r="RK1090">
        <v>2800</v>
      </c>
      <c r="RM1090">
        <v>5300</v>
      </c>
      <c r="RN1090">
        <v>4887.798765661928</v>
      </c>
      <c r="RO1090">
        <v>33973.984992792866</v>
      </c>
      <c r="RP1090">
        <v>8939.4636133461427</v>
      </c>
      <c r="RQ1090">
        <v>22365.649732254627</v>
      </c>
      <c r="RR1090">
        <v>34429.542980612205</v>
      </c>
      <c r="RT1090">
        <v>22410.202399999998</v>
      </c>
      <c r="RV1090">
        <v>9786.3675177672812</v>
      </c>
      <c r="RW1090">
        <v>17539.535178254475</v>
      </c>
      <c r="RX1090">
        <v>10220.31839003751</v>
      </c>
      <c r="RY1090">
        <v>13377.241554848924</v>
      </c>
      <c r="RZ1090">
        <v>15539.679181731361</v>
      </c>
      <c r="SA1090">
        <v>1285.2982999999999</v>
      </c>
      <c r="SB1090">
        <v>2200</v>
      </c>
      <c r="SC1090">
        <v>18602.709789489476</v>
      </c>
      <c r="SD1090">
        <v>20342.937822930333</v>
      </c>
      <c r="SE1090">
        <v>4380</v>
      </c>
      <c r="SF1090">
        <v>5891.6131137099073</v>
      </c>
      <c r="SG1090">
        <v>10786.53537397067</v>
      </c>
      <c r="SI1090">
        <v>25889.499474347209</v>
      </c>
      <c r="SJ1090">
        <v>5041.187517656158</v>
      </c>
      <c r="SK1090">
        <v>6726.6507009456</v>
      </c>
      <c r="SL1090">
        <v>5288.4056358630396</v>
      </c>
      <c r="SM1090">
        <v>87111.122000000003</v>
      </c>
      <c r="SN1090">
        <v>11460.271328468398</v>
      </c>
      <c r="SO1090">
        <v>8341.365478685655</v>
      </c>
      <c r="SP1090">
        <v>12599.356493249679</v>
      </c>
      <c r="SR1090">
        <v>7760.1378131389429</v>
      </c>
      <c r="SS1090">
        <v>5138.721628928929</v>
      </c>
      <c r="ST1090">
        <v>8009.3389224024995</v>
      </c>
      <c r="SU1090">
        <v>3500</v>
      </c>
      <c r="SV1090">
        <v>4662.0866142878167</v>
      </c>
      <c r="SW1090">
        <v>13559.026653700575</v>
      </c>
      <c r="SX1090">
        <v>22515.03694939418</v>
      </c>
      <c r="SY1090">
        <v>5500</v>
      </c>
      <c r="SZ1090">
        <v>10979.533000844456</v>
      </c>
      <c r="TA1090">
        <v>7274.5826999999999</v>
      </c>
      <c r="TB1090">
        <v>57007.289902375385</v>
      </c>
      <c r="TD1090">
        <v>3408.9610500000003</v>
      </c>
      <c r="TF1090">
        <v>8775.1185285562497</v>
      </c>
      <c r="TG1090">
        <v>17663.631227569163</v>
      </c>
      <c r="TI1090">
        <v>10608.672218623715</v>
      </c>
      <c r="TK1090">
        <v>10212.30999228887</v>
      </c>
      <c r="TL1090">
        <v>47459.102824662084</v>
      </c>
      <c r="TM1090">
        <v>6386.8474599872252</v>
      </c>
      <c r="TN1090">
        <v>16349.273154690945</v>
      </c>
      <c r="TO1090">
        <v>24376.413348734415</v>
      </c>
      <c r="TP1090">
        <v>13523.739658939128</v>
      </c>
      <c r="TQ1090">
        <v>24687.209756131124</v>
      </c>
      <c r="TR1090">
        <v>5985.2534186920448</v>
      </c>
      <c r="TS1090">
        <v>7819.5650543472002</v>
      </c>
      <c r="TT1090">
        <v>4300</v>
      </c>
      <c r="TU1090">
        <v>2800</v>
      </c>
      <c r="TV1090">
        <v>16003.221316564857</v>
      </c>
      <c r="TW1090">
        <v>17001.127174715308</v>
      </c>
      <c r="TY1090">
        <v>5469.2186707363016</v>
      </c>
      <c r="UB1090">
        <v>20413.027555691373</v>
      </c>
      <c r="UC1090">
        <v>6357.3375824638706</v>
      </c>
      <c r="UD1090">
        <v>11789.343500823441</v>
      </c>
      <c r="UE1090">
        <v>2250</v>
      </c>
      <c r="UF1090">
        <v>18984.809825030014</v>
      </c>
      <c r="UG1090">
        <v>20913.872747353998</v>
      </c>
      <c r="UH1090">
        <v>8638.7181564241473</v>
      </c>
      <c r="UI1090">
        <v>9570.0033000000003</v>
      </c>
      <c r="UK1090">
        <v>1500</v>
      </c>
      <c r="UL1090">
        <v>22888.8265312</v>
      </c>
      <c r="UM1090">
        <v>2380</v>
      </c>
      <c r="UN1090">
        <v>4596.4716558227974</v>
      </c>
      <c r="UO1090">
        <v>22563.273251581744</v>
      </c>
      <c r="UQ1090">
        <v>4066.457341644415</v>
      </c>
      <c r="UR1090">
        <v>15674.953996876598</v>
      </c>
      <c r="UU1090">
        <v>26956.060160000008</v>
      </c>
      <c r="UW1090">
        <v>12031.290998702811</v>
      </c>
      <c r="UX1090">
        <v>16523.748066326196</v>
      </c>
      <c r="UY1090">
        <v>12117.697641396524</v>
      </c>
      <c r="UZ1090">
        <v>6700</v>
      </c>
      <c r="VC1090">
        <v>4152.9672466744814</v>
      </c>
      <c r="VD1090">
        <v>8865.6193324754004</v>
      </c>
      <c r="VE1090">
        <v>3333.3360000000002</v>
      </c>
      <c r="VF1090">
        <v>15729.279926074309</v>
      </c>
      <c r="VG1090">
        <v>3494.6856111003945</v>
      </c>
      <c r="VH1090">
        <v>36333.738465248956</v>
      </c>
      <c r="VJ1090">
        <v>4500</v>
      </c>
      <c r="VL1090">
        <v>6084.6568756614006</v>
      </c>
      <c r="VN1090">
        <v>2857.4996131551407</v>
      </c>
      <c r="VP1090">
        <v>4333.7306955377171</v>
      </c>
      <c r="VQ1090">
        <v>4070</v>
      </c>
      <c r="VT1090">
        <v>14366.554135182223</v>
      </c>
      <c r="VU1090">
        <v>11200</v>
      </c>
      <c r="VV1090">
        <v>13432.837899627939</v>
      </c>
      <c r="VW1090">
        <v>24691.850252557662</v>
      </c>
      <c r="VX1090">
        <v>9200</v>
      </c>
      <c r="VY1090">
        <v>13904.13294198288</v>
      </c>
      <c r="WB1090">
        <v>5279.7852887159725</v>
      </c>
      <c r="WE1090">
        <v>35515.464102663282</v>
      </c>
      <c r="WI1090">
        <v>5360.605961695429</v>
      </c>
      <c r="WK1090">
        <v>59455.24839062403</v>
      </c>
      <c r="WN1090">
        <v>4853.7313983991926</v>
      </c>
      <c r="WQ1090">
        <v>18466.299287465168</v>
      </c>
      <c r="WR1090">
        <v>5490</v>
      </c>
      <c r="WS1090">
        <v>7599.2430120255995</v>
      </c>
      <c r="WT1090">
        <v>43213.505173340607</v>
      </c>
      <c r="WW1090">
        <v>20390.582235036349</v>
      </c>
      <c r="WY1090">
        <v>22927.434240935785</v>
      </c>
      <c r="WZ1090">
        <v>12185.545670196876</v>
      </c>
      <c r="XA1090">
        <v>5688.2918214710171</v>
      </c>
      <c r="XB1090">
        <v>49499.808048421917</v>
      </c>
      <c r="XC1090">
        <v>6161.3504408709678</v>
      </c>
      <c r="XD1090">
        <v>3966.6092689964566</v>
      </c>
      <c r="XE1090">
        <v>36553.348847678375</v>
      </c>
      <c r="XF1090">
        <v>17718.478330491576</v>
      </c>
      <c r="XH1090">
        <v>8198.5401602589427</v>
      </c>
      <c r="XJ1090">
        <v>24599.68532680213</v>
      </c>
      <c r="XK1090">
        <v>3309.192990012155</v>
      </c>
      <c r="XL1090">
        <v>86480.688051475561</v>
      </c>
      <c r="XM1090">
        <v>42082.451881880435</v>
      </c>
      <c r="XN1090">
        <v>3461.5367999999999</v>
      </c>
      <c r="XO1090">
        <v>17111.335628420205</v>
      </c>
      <c r="XP1090">
        <v>8432.3235047407852</v>
      </c>
      <c r="XQ1090">
        <v>16337.242738717829</v>
      </c>
      <c r="XS1090">
        <v>8814.2936272907773</v>
      </c>
      <c r="XT1090">
        <v>6846.3708064921975</v>
      </c>
      <c r="XU1090">
        <v>13622.958836760625</v>
      </c>
      <c r="XV1090">
        <v>19045.271952183015</v>
      </c>
      <c r="XW1090">
        <v>10062.049217699272</v>
      </c>
      <c r="XZ1090">
        <v>14406.199822493598</v>
      </c>
      <c r="YA1090">
        <v>24347.041288050634</v>
      </c>
      <c r="YB1090">
        <v>10405.490369763196</v>
      </c>
      <c r="YD1090">
        <v>8658.9714203829117</v>
      </c>
      <c r="YE1090">
        <v>11624.074977884175</v>
      </c>
      <c r="YF1090">
        <v>42809.598000000005</v>
      </c>
      <c r="YG1090">
        <v>4471.2748475389481</v>
      </c>
      <c r="YH1090">
        <v>3805.2175088729537</v>
      </c>
      <c r="YI1090">
        <v>8121.9740210887758</v>
      </c>
      <c r="YL1090">
        <v>8031.5980148248891</v>
      </c>
      <c r="YM1090">
        <v>2550</v>
      </c>
      <c r="YN1090">
        <v>6184.4650000000001</v>
      </c>
      <c r="YO1090">
        <v>50071.929703814727</v>
      </c>
      <c r="YP1090">
        <v>7524.9196006561269</v>
      </c>
      <c r="YR1090">
        <v>20391.379117215831</v>
      </c>
      <c r="YS1090">
        <v>11119.958419717233</v>
      </c>
      <c r="YT1090">
        <v>9376.9654783541537</v>
      </c>
      <c r="YU1090">
        <v>14093.338748121112</v>
      </c>
      <c r="YV1090">
        <v>9759.6787589473133</v>
      </c>
      <c r="YW1090">
        <v>8307.702007594231</v>
      </c>
      <c r="YX1090">
        <v>11208.32885</v>
      </c>
      <c r="YY1090">
        <v>11870.828616996709</v>
      </c>
      <c r="YZ1090">
        <v>5073.2220542692885</v>
      </c>
      <c r="ZA1090">
        <v>17728.192204909396</v>
      </c>
      <c r="ZC1090">
        <v>8134.7239961155137</v>
      </c>
      <c r="ZD1090">
        <v>66459.671515781156</v>
      </c>
      <c r="ZF1090">
        <v>23532.111565420095</v>
      </c>
      <c r="ZG1090">
        <v>29924.612863491006</v>
      </c>
      <c r="ZH1090">
        <v>19124.892637855013</v>
      </c>
      <c r="ZJ1090">
        <v>8202.3795187138385</v>
      </c>
      <c r="ZL1090">
        <v>39777.551395799877</v>
      </c>
      <c r="ZM1090">
        <v>28558.982672315429</v>
      </c>
      <c r="ZN1090">
        <v>30244.258300790632</v>
      </c>
      <c r="ZP1090">
        <v>1700</v>
      </c>
      <c r="ZQ1090">
        <v>38169.443627053362</v>
      </c>
      <c r="ZR1090">
        <v>7295.2274813848253</v>
      </c>
      <c r="ZS1090">
        <v>3198.7572500000001</v>
      </c>
      <c r="ZU1090">
        <v>19423.9323</v>
      </c>
      <c r="ZV1090">
        <v>9714.2862000000005</v>
      </c>
      <c r="ZW1090">
        <v>23150.508674899869</v>
      </c>
      <c r="ZZ1090">
        <v>2900</v>
      </c>
      <c r="AAA1090">
        <v>17468.052531610123</v>
      </c>
      <c r="AAC1090">
        <v>6292.5364</v>
      </c>
      <c r="AAD1090">
        <v>9575.2358172756394</v>
      </c>
      <c r="AAE1090">
        <v>4905.7258636500119</v>
      </c>
      <c r="AAF1090">
        <v>3545.0253004969077</v>
      </c>
      <c r="AAG1090">
        <v>15669.209472460034</v>
      </c>
      <c r="AAH1090">
        <v>3328.3285264905776</v>
      </c>
      <c r="AAJ1090">
        <v>141109.56759216113</v>
      </c>
      <c r="AAK1090">
        <v>5955.3811868148186</v>
      </c>
      <c r="AAM1090">
        <v>14165.851926344696</v>
      </c>
      <c r="AAN1090">
        <v>22083.32670833245</v>
      </c>
      <c r="AAO1090">
        <v>8727.6404999999995</v>
      </c>
      <c r="AAQ1090">
        <v>23747.752445037888</v>
      </c>
      <c r="AAR1090">
        <v>25325.270003263497</v>
      </c>
      <c r="AAT1090">
        <v>13296.932808491205</v>
      </c>
      <c r="AAU1090">
        <v>17884.209820898333</v>
      </c>
      <c r="AAV1090">
        <v>2699.9985999999999</v>
      </c>
      <c r="AAW1090">
        <v>17297.175016110672</v>
      </c>
      <c r="AAX1090">
        <v>11618.428839259317</v>
      </c>
      <c r="AAY1090">
        <v>48471.410340463219</v>
      </c>
      <c r="AAZ1090">
        <v>14580.361210715319</v>
      </c>
      <c r="ABA1090">
        <v>17217.387000000002</v>
      </c>
      <c r="ABB1090">
        <v>31047.620600000002</v>
      </c>
      <c r="ABC1090">
        <v>19162.154776809763</v>
      </c>
      <c r="ABD1090">
        <v>36000</v>
      </c>
      <c r="ABF1090">
        <v>4696.2670582078154</v>
      </c>
      <c r="ABH1090">
        <v>4800</v>
      </c>
      <c r="ABI1090">
        <v>4265.187834393847</v>
      </c>
      <c r="ABJ1090">
        <v>15164.398088625339</v>
      </c>
      <c r="ABK1090">
        <v>31877.93369779953</v>
      </c>
      <c r="ABL1090">
        <v>5122.6914024743064</v>
      </c>
      <c r="ABM1090">
        <v>5913.0420000000004</v>
      </c>
      <c r="ABN1090">
        <v>1900</v>
      </c>
      <c r="ABO1090">
        <v>8451.3184822296844</v>
      </c>
      <c r="ABQ1090">
        <v>5438.3348259259101</v>
      </c>
    </row>
    <row r="1091" spans="2:745" x14ac:dyDescent="0.25">
      <c r="B1091" s="3">
        <v>43425</v>
      </c>
      <c r="C1091" s="4">
        <v>14837.666920477341</v>
      </c>
      <c r="D1091">
        <v>8782.6064999999999</v>
      </c>
      <c r="F1091">
        <v>3261.3250202091003</v>
      </c>
      <c r="I1091">
        <v>6000</v>
      </c>
      <c r="K1091">
        <v>5984.0775535464991</v>
      </c>
      <c r="L1091">
        <v>3520</v>
      </c>
      <c r="N1091">
        <v>7100</v>
      </c>
      <c r="R1091">
        <v>3030</v>
      </c>
      <c r="S1091">
        <v>7712.6094977204502</v>
      </c>
      <c r="T1091">
        <v>10219.782635521588</v>
      </c>
      <c r="U1091">
        <v>12175.496456129957</v>
      </c>
      <c r="W1091">
        <v>40500</v>
      </c>
      <c r="X1091">
        <v>15699.004888847303</v>
      </c>
      <c r="Y1091">
        <v>36807.200339077193</v>
      </c>
      <c r="Z1091">
        <v>36908.79646891333</v>
      </c>
      <c r="AA1091">
        <v>1980</v>
      </c>
      <c r="AB1091">
        <v>11173.514454004342</v>
      </c>
      <c r="AD1091">
        <v>3563.1534406675178</v>
      </c>
      <c r="AE1091">
        <v>5103.3476000000001</v>
      </c>
      <c r="AG1091">
        <v>2700</v>
      </c>
      <c r="AI1091">
        <v>6819.045997444</v>
      </c>
      <c r="AJ1091">
        <v>3731.0249443106468</v>
      </c>
      <c r="AK1091">
        <v>11652.409318670185</v>
      </c>
      <c r="AL1091">
        <v>2600</v>
      </c>
      <c r="AM1091">
        <v>18128.339</v>
      </c>
      <c r="AN1091">
        <v>9512.8345000000008</v>
      </c>
      <c r="AO1091">
        <v>2800</v>
      </c>
      <c r="AP1091">
        <v>20749.528383301804</v>
      </c>
      <c r="AQ1091">
        <v>1700</v>
      </c>
      <c r="AR1091">
        <v>22600</v>
      </c>
      <c r="AT1091">
        <v>7507.5525000338439</v>
      </c>
      <c r="AU1091">
        <v>10215.686138912743</v>
      </c>
      <c r="AX1091">
        <v>8774.2605097028008</v>
      </c>
      <c r="AY1091">
        <v>6060</v>
      </c>
      <c r="BA1091">
        <v>77210.01933599895</v>
      </c>
      <c r="BB1091">
        <v>20689.173610210913</v>
      </c>
      <c r="BD1091">
        <v>881.20610116069429</v>
      </c>
      <c r="BE1091">
        <v>1580</v>
      </c>
      <c r="BG1091">
        <v>14731.256547240497</v>
      </c>
      <c r="BH1091">
        <v>8147.8212000000003</v>
      </c>
      <c r="BI1091">
        <v>2750</v>
      </c>
      <c r="BK1091">
        <v>15632.430303688425</v>
      </c>
      <c r="BL1091">
        <v>6200</v>
      </c>
      <c r="BM1091">
        <v>30695.077635397156</v>
      </c>
      <c r="BN1091">
        <v>1540.9541987682105</v>
      </c>
      <c r="BO1091">
        <v>20093.363670256545</v>
      </c>
      <c r="BP1091">
        <v>13486.968719532939</v>
      </c>
      <c r="BQ1091">
        <v>6228.0616436151277</v>
      </c>
      <c r="BR1091">
        <v>46477.457987560767</v>
      </c>
      <c r="BS1091">
        <v>1610</v>
      </c>
      <c r="BX1091">
        <v>6738.6842057613603</v>
      </c>
      <c r="BY1091">
        <v>9795.6588506628832</v>
      </c>
      <c r="CC1091">
        <v>4860</v>
      </c>
      <c r="CE1091">
        <v>4800</v>
      </c>
      <c r="CF1091">
        <v>12523.627561637772</v>
      </c>
      <c r="CG1091">
        <v>3100</v>
      </c>
      <c r="CH1091">
        <v>7043.031554393453</v>
      </c>
      <c r="CI1091">
        <v>14410.64132158207</v>
      </c>
      <c r="CK1091">
        <v>5556.3059906313356</v>
      </c>
      <c r="CL1091">
        <v>22300</v>
      </c>
      <c r="CP1091">
        <v>5067.3607073813027</v>
      </c>
      <c r="CQ1091">
        <v>13021.273222506017</v>
      </c>
      <c r="CT1091">
        <v>8262.1034427707091</v>
      </c>
      <c r="CV1091">
        <v>5420.726068470477</v>
      </c>
      <c r="CZ1091">
        <v>9166.6630000000005</v>
      </c>
      <c r="DC1091">
        <v>14518.840434221705</v>
      </c>
      <c r="DD1091">
        <v>2359.507123892246</v>
      </c>
      <c r="DE1091">
        <v>6183.7615189697535</v>
      </c>
      <c r="DF1091">
        <v>14191.461384350077</v>
      </c>
      <c r="DH1091">
        <v>6594.2260865871021</v>
      </c>
      <c r="DI1091">
        <v>8349.4320366519041</v>
      </c>
      <c r="DJ1091">
        <v>3460</v>
      </c>
      <c r="DK1091">
        <v>36457.642412185174</v>
      </c>
      <c r="DL1091">
        <v>3890</v>
      </c>
      <c r="DN1091">
        <v>7938.9208394417492</v>
      </c>
      <c r="DO1091">
        <v>13487.77593336831</v>
      </c>
      <c r="DP1091">
        <v>24099.625218504003</v>
      </c>
      <c r="DR1091">
        <v>11300</v>
      </c>
      <c r="DT1091">
        <v>19451.173127820042</v>
      </c>
      <c r="DU1091">
        <v>18906.605640615046</v>
      </c>
      <c r="DY1091">
        <v>10235.489745788667</v>
      </c>
      <c r="DZ1091">
        <v>19247.635999821781</v>
      </c>
      <c r="EA1091">
        <v>6700.2060237821843</v>
      </c>
      <c r="EB1091">
        <v>3187.9000168682819</v>
      </c>
      <c r="EC1091">
        <v>8291.4148002556012</v>
      </c>
      <c r="EE1091">
        <v>10384.605592309999</v>
      </c>
      <c r="EF1091">
        <v>27929.311605022191</v>
      </c>
      <c r="EG1091">
        <v>82007.400559486123</v>
      </c>
      <c r="EJ1091">
        <v>5100</v>
      </c>
      <c r="EK1091">
        <v>13537.143302895432</v>
      </c>
      <c r="EL1091">
        <v>5600</v>
      </c>
      <c r="EM1091">
        <v>16000</v>
      </c>
      <c r="EN1091">
        <v>3895</v>
      </c>
      <c r="EO1091">
        <v>900</v>
      </c>
      <c r="EP1091">
        <v>39678.691087330306</v>
      </c>
      <c r="EQ1091">
        <v>5427.8255164188004</v>
      </c>
      <c r="ER1091">
        <v>13947.84</v>
      </c>
      <c r="ES1091">
        <v>12124.2106061964</v>
      </c>
      <c r="ET1091">
        <v>5090</v>
      </c>
      <c r="EV1091">
        <v>7900</v>
      </c>
      <c r="EW1091">
        <v>19043.324274804079</v>
      </c>
      <c r="EY1091">
        <v>7980.6061654068099</v>
      </c>
      <c r="EZ1091">
        <v>5031.0566245507371</v>
      </c>
      <c r="FC1091">
        <v>1100</v>
      </c>
      <c r="FD1091">
        <v>2911.3219274957996</v>
      </c>
      <c r="FE1091">
        <v>2000</v>
      </c>
      <c r="FG1091">
        <v>15719.747250306986</v>
      </c>
      <c r="FH1091">
        <v>24084.727746969857</v>
      </c>
      <c r="FI1091">
        <v>3393.9805443432633</v>
      </c>
      <c r="FJ1091">
        <v>3027.0628212150414</v>
      </c>
      <c r="FL1091">
        <v>12675.306977032034</v>
      </c>
      <c r="FM1091">
        <v>27170.771030385116</v>
      </c>
      <c r="FN1091">
        <v>11812.620255229338</v>
      </c>
      <c r="FO1091">
        <v>1200</v>
      </c>
      <c r="FP1091">
        <v>8903.184059604213</v>
      </c>
      <c r="FR1091">
        <v>11291.9700610827</v>
      </c>
      <c r="FU1091">
        <v>4800</v>
      </c>
      <c r="FV1091">
        <v>3230</v>
      </c>
      <c r="FW1091">
        <v>12400.224430196493</v>
      </c>
      <c r="FX1091">
        <v>37015.422952056942</v>
      </c>
      <c r="FY1091">
        <v>46487.907571301374</v>
      </c>
      <c r="GA1091">
        <v>8426.3701132189381</v>
      </c>
      <c r="GB1091">
        <v>19363.638299999999</v>
      </c>
      <c r="GD1091">
        <v>7571.7811616056542</v>
      </c>
      <c r="GE1091">
        <v>20523.646548364271</v>
      </c>
      <c r="GF1091">
        <v>5449.8461440601804</v>
      </c>
      <c r="GG1091">
        <v>8141.8914975976813</v>
      </c>
      <c r="GH1091">
        <v>1300</v>
      </c>
      <c r="GI1091">
        <v>13038.553393091879</v>
      </c>
      <c r="GJ1091">
        <v>1300</v>
      </c>
      <c r="GK1091">
        <v>8538.6763148426016</v>
      </c>
      <c r="GL1091">
        <v>10955.753854366978</v>
      </c>
      <c r="GM1091">
        <v>5496.3961406775006</v>
      </c>
      <c r="GN1091">
        <v>55888.963351857892</v>
      </c>
      <c r="GQ1091">
        <v>16400</v>
      </c>
      <c r="GR1091">
        <v>3602.1579228298469</v>
      </c>
      <c r="GT1091">
        <v>6623.5892891558924</v>
      </c>
      <c r="GU1091">
        <v>7723.2355138462544</v>
      </c>
      <c r="GW1091">
        <v>12560.741760000001</v>
      </c>
      <c r="GX1091">
        <v>5266.1591494731783</v>
      </c>
      <c r="GZ1091">
        <v>19024.829754114959</v>
      </c>
      <c r="HA1091">
        <v>17047.200446906743</v>
      </c>
      <c r="HB1091">
        <v>12492.633282062039</v>
      </c>
      <c r="HD1091">
        <v>10217.38875</v>
      </c>
      <c r="HF1091">
        <v>11138.954831522953</v>
      </c>
      <c r="HG1091">
        <v>12878.860349189432</v>
      </c>
      <c r="HH1091">
        <v>3902.34375</v>
      </c>
      <c r="HI1091">
        <v>16220.945440698853</v>
      </c>
      <c r="HJ1091">
        <v>3775.4176020781924</v>
      </c>
      <c r="HK1091">
        <v>3882.9821292958368</v>
      </c>
      <c r="HL1091">
        <v>75856.178387158114</v>
      </c>
      <c r="HN1091">
        <v>13527.98110213321</v>
      </c>
      <c r="HO1091">
        <v>6249.5507209822817</v>
      </c>
      <c r="HQ1091">
        <v>18174.525025936295</v>
      </c>
      <c r="HS1091">
        <v>6788.6314321172576</v>
      </c>
      <c r="HT1091">
        <v>3700</v>
      </c>
      <c r="HU1091">
        <v>40900</v>
      </c>
      <c r="HW1091">
        <v>16198.452540286058</v>
      </c>
      <c r="HX1091">
        <v>12990.241254787912</v>
      </c>
      <c r="HZ1091">
        <v>5145.0718572874002</v>
      </c>
      <c r="IA1091">
        <v>10327.107220668013</v>
      </c>
      <c r="IB1091">
        <v>21314.534693320998</v>
      </c>
      <c r="IE1091">
        <v>4957.2658000000001</v>
      </c>
      <c r="IF1091">
        <v>7235.4080508718489</v>
      </c>
      <c r="IG1091">
        <v>2309.5196051815801</v>
      </c>
      <c r="IH1091">
        <v>4000</v>
      </c>
      <c r="IJ1091">
        <v>5880</v>
      </c>
      <c r="IK1091">
        <v>13368.471037353274</v>
      </c>
      <c r="IM1091">
        <v>4363.6368000000002</v>
      </c>
      <c r="IN1091">
        <v>21413.438031153597</v>
      </c>
      <c r="IO1091">
        <v>70786.821574908987</v>
      </c>
      <c r="IP1091">
        <v>11020.515421204247</v>
      </c>
      <c r="IQ1091">
        <v>220652.31228339535</v>
      </c>
      <c r="IS1091">
        <v>3881.2519017327645</v>
      </c>
      <c r="IT1091">
        <v>37606.260641690293</v>
      </c>
      <c r="IU1091">
        <v>6328.6588479520433</v>
      </c>
      <c r="IW1091">
        <v>20628.708860037561</v>
      </c>
      <c r="IX1091">
        <v>10056.510096663766</v>
      </c>
      <c r="IZ1091">
        <v>1600</v>
      </c>
      <c r="JA1091">
        <v>24098.278006449367</v>
      </c>
      <c r="JB1091">
        <v>14705.744583834909</v>
      </c>
      <c r="JC1091">
        <v>126886.016</v>
      </c>
      <c r="JE1091">
        <v>9794.8400630411998</v>
      </c>
      <c r="JF1091">
        <v>48784.249359011774</v>
      </c>
      <c r="JH1091">
        <v>7706.3285013071336</v>
      </c>
      <c r="JI1091">
        <v>10167.402952439159</v>
      </c>
      <c r="JJ1091">
        <v>5743.4563168505128</v>
      </c>
      <c r="JK1091">
        <v>10210.558915223219</v>
      </c>
      <c r="JL1091">
        <v>9500</v>
      </c>
      <c r="JM1091">
        <v>38958.528543207984</v>
      </c>
      <c r="JN1091">
        <v>2508.053909914689</v>
      </c>
      <c r="JO1091">
        <v>3690.9094599999999</v>
      </c>
      <c r="JP1091">
        <v>18200</v>
      </c>
      <c r="JQ1091">
        <v>30063.275134945765</v>
      </c>
      <c r="JR1091">
        <v>8937.235228923244</v>
      </c>
      <c r="JS1091">
        <v>12400</v>
      </c>
      <c r="JU1091">
        <v>15534.904177592449</v>
      </c>
      <c r="JV1091">
        <v>13666.322960889765</v>
      </c>
      <c r="JW1091">
        <v>65038.822240962836</v>
      </c>
      <c r="JX1091">
        <v>20659.585005734902</v>
      </c>
      <c r="JZ1091">
        <v>9410.1246665803537</v>
      </c>
      <c r="KA1091">
        <v>3800</v>
      </c>
      <c r="KB1091">
        <v>3300</v>
      </c>
      <c r="KC1091">
        <v>4300</v>
      </c>
      <c r="KD1091">
        <v>8074.16579807168</v>
      </c>
      <c r="KE1091">
        <v>22499.496639151963</v>
      </c>
      <c r="KF1091">
        <v>2468.359761658176</v>
      </c>
      <c r="KG1091">
        <v>14022.203622097117</v>
      </c>
      <c r="KI1091">
        <v>5028.4153445215252</v>
      </c>
      <c r="KJ1091">
        <v>8456.2609121801106</v>
      </c>
      <c r="KK1091">
        <v>15852.29720342488</v>
      </c>
      <c r="KM1091">
        <v>17503.338018024002</v>
      </c>
      <c r="KN1091">
        <v>13794.187023892839</v>
      </c>
      <c r="KO1091">
        <v>13546.0937678706</v>
      </c>
      <c r="KP1091">
        <v>10462.888224214943</v>
      </c>
      <c r="KQ1091">
        <v>18825.004167764615</v>
      </c>
      <c r="KR1091">
        <v>26500</v>
      </c>
      <c r="KS1091">
        <v>8596.3699835887182</v>
      </c>
      <c r="KU1091">
        <v>10300</v>
      </c>
      <c r="KV1091">
        <v>5239.5848372193368</v>
      </c>
      <c r="MY1091">
        <v>7783.2643768650523</v>
      </c>
      <c r="MZ1091">
        <v>9760.1004856467353</v>
      </c>
      <c r="NA1091">
        <v>6986.8783611764175</v>
      </c>
      <c r="NB1091">
        <v>13722.027879395377</v>
      </c>
      <c r="NC1091">
        <v>16919.33552396081</v>
      </c>
      <c r="ND1091">
        <v>11423.23149517063</v>
      </c>
      <c r="NE1091">
        <v>15312.164072705265</v>
      </c>
      <c r="NF1091">
        <v>6937.2731727511045</v>
      </c>
      <c r="NG1091">
        <v>289000</v>
      </c>
      <c r="NH1091">
        <v>8166.3531584112015</v>
      </c>
      <c r="NI1091">
        <v>6200</v>
      </c>
      <c r="NJ1091">
        <v>55375.438726617562</v>
      </c>
      <c r="NK1091">
        <v>14515.143592823337</v>
      </c>
      <c r="NL1091">
        <v>38195.904498951575</v>
      </c>
      <c r="NM1091">
        <v>11471.825909766716</v>
      </c>
      <c r="NN1091">
        <v>19872.382892068359</v>
      </c>
      <c r="NO1091">
        <v>17076.170662162349</v>
      </c>
      <c r="NP1091">
        <v>7719.7170973810025</v>
      </c>
      <c r="NQ1091">
        <v>5475.2018880000005</v>
      </c>
      <c r="NR1091">
        <v>11733.313565226703</v>
      </c>
      <c r="NS1091">
        <v>48435.847087540496</v>
      </c>
      <c r="NT1091">
        <v>6145.5752785237564</v>
      </c>
      <c r="NU1091">
        <v>6141.519449933101</v>
      </c>
      <c r="NW1091">
        <v>20547.326054732399</v>
      </c>
      <c r="NX1091">
        <v>26904.666645004188</v>
      </c>
      <c r="NY1091">
        <v>9797.6023430050063</v>
      </c>
      <c r="NZ1091">
        <v>30693.427600000003</v>
      </c>
      <c r="OA1091">
        <v>6686.7904414062496</v>
      </c>
      <c r="OB1091">
        <v>13383.691022829695</v>
      </c>
      <c r="OC1091">
        <v>4100.3735542949453</v>
      </c>
      <c r="OD1091">
        <v>15515.611223612806</v>
      </c>
      <c r="OF1091">
        <v>13071.731131566748</v>
      </c>
      <c r="OG1091">
        <v>17462.816249651343</v>
      </c>
      <c r="OH1091">
        <v>6861.8480760284228</v>
      </c>
      <c r="OI1091">
        <v>8458.5103750155613</v>
      </c>
      <c r="OK1091">
        <v>15580.623482146168</v>
      </c>
      <c r="OL1091">
        <v>23369.999243029568</v>
      </c>
      <c r="OM1091">
        <v>9760.9999915875869</v>
      </c>
      <c r="OO1091">
        <v>7759.9420876850909</v>
      </c>
      <c r="OP1091">
        <v>38334.282827341063</v>
      </c>
      <c r="OR1091">
        <v>14761.297199999999</v>
      </c>
      <c r="OT1091">
        <v>7600</v>
      </c>
      <c r="OW1091">
        <v>10648.148999999999</v>
      </c>
      <c r="OX1091">
        <v>5706.5086651362271</v>
      </c>
      <c r="OY1091">
        <v>13192.173996556061</v>
      </c>
      <c r="PA1091">
        <v>12110.672423876893</v>
      </c>
      <c r="PC1091">
        <v>12250</v>
      </c>
      <c r="PD1091">
        <v>10166.115609264536</v>
      </c>
      <c r="PE1091">
        <v>48944.129473634574</v>
      </c>
      <c r="PF1091">
        <v>72314.145152998521</v>
      </c>
      <c r="PH1091">
        <v>10825.366251021354</v>
      </c>
      <c r="PI1091">
        <v>25302.714442766264</v>
      </c>
      <c r="PJ1091">
        <v>19516.592039102106</v>
      </c>
      <c r="PL1091">
        <v>6604.1134764736325</v>
      </c>
      <c r="PN1091">
        <v>4326.7588326758396</v>
      </c>
      <c r="PO1091">
        <v>2198.1095376846956</v>
      </c>
      <c r="PP1091">
        <v>26950</v>
      </c>
      <c r="PQ1091">
        <v>19563.572847948439</v>
      </c>
      <c r="PR1091">
        <v>6000</v>
      </c>
      <c r="PT1091">
        <v>9194.7828097103793</v>
      </c>
      <c r="PV1091">
        <v>24991.849940092328</v>
      </c>
      <c r="PW1091">
        <v>5859.2656617305402</v>
      </c>
      <c r="PZ1091">
        <v>5478.8925924248451</v>
      </c>
      <c r="QA1091">
        <v>44000.867665137419</v>
      </c>
      <c r="QB1091">
        <v>8516.7144981136316</v>
      </c>
      <c r="QC1091">
        <v>12462.389485631036</v>
      </c>
      <c r="QD1091">
        <v>84191.324418658929</v>
      </c>
      <c r="QF1091">
        <v>7344.775023110079</v>
      </c>
      <c r="QG1091">
        <v>32600</v>
      </c>
      <c r="QH1091">
        <v>19397.070114026901</v>
      </c>
      <c r="QI1091">
        <v>10944.385264853056</v>
      </c>
      <c r="QJ1091">
        <v>6821.6801430551559</v>
      </c>
      <c r="QK1091">
        <v>35450.549575774538</v>
      </c>
      <c r="QL1091">
        <v>23692.28568876885</v>
      </c>
      <c r="QM1091">
        <v>56642.733093428753</v>
      </c>
      <c r="QN1091">
        <v>10996.283187804436</v>
      </c>
      <c r="QO1091">
        <v>8624.9744312865168</v>
      </c>
      <c r="QQ1091">
        <v>22980.034474605407</v>
      </c>
      <c r="QR1091">
        <v>7609.9178613833901</v>
      </c>
      <c r="QS1091">
        <v>65194.205572503706</v>
      </c>
      <c r="QT1091">
        <v>17054.926241542908</v>
      </c>
      <c r="QU1091">
        <v>4180.6608401942331</v>
      </c>
      <c r="QV1091">
        <v>12771.45697317437</v>
      </c>
      <c r="QX1091">
        <v>23858.324234429547</v>
      </c>
      <c r="QY1091">
        <v>2840</v>
      </c>
      <c r="RB1091">
        <v>14061.638900117465</v>
      </c>
      <c r="RD1091">
        <v>6328.5154353020107</v>
      </c>
      <c r="RF1091">
        <v>80436.510275464185</v>
      </c>
      <c r="RG1091">
        <v>73753.061273233878</v>
      </c>
      <c r="RH1091">
        <v>12740.030001887717</v>
      </c>
      <c r="RI1091">
        <v>11191.457816803624</v>
      </c>
      <c r="RK1091">
        <v>2800</v>
      </c>
      <c r="RL1091">
        <v>22864.824094857715</v>
      </c>
      <c r="RN1091">
        <v>4887.798765661928</v>
      </c>
      <c r="RO1091">
        <v>33578.938655667356</v>
      </c>
      <c r="RP1091">
        <v>8939.4636133461427</v>
      </c>
      <c r="RQ1091">
        <v>22365.649732254627</v>
      </c>
      <c r="RR1091">
        <v>34155.671615993706</v>
      </c>
      <c r="RS1091">
        <v>8241.6493076269835</v>
      </c>
      <c r="RT1091">
        <v>21251.054</v>
      </c>
      <c r="RV1091">
        <v>9865.2898364589546</v>
      </c>
      <c r="RW1091">
        <v>17003.392181539271</v>
      </c>
      <c r="RX1091">
        <v>10292.039922599177</v>
      </c>
      <c r="RY1091">
        <v>13340.082550529902</v>
      </c>
      <c r="RZ1091">
        <v>15417.319503135053</v>
      </c>
      <c r="SA1091">
        <v>1285.2982999999999</v>
      </c>
      <c r="SB1091">
        <v>2200</v>
      </c>
      <c r="SC1091">
        <v>17395.663734446265</v>
      </c>
      <c r="SE1091">
        <v>4400</v>
      </c>
      <c r="SF1091">
        <v>5891.6131137099073</v>
      </c>
      <c r="SG1091">
        <v>10628.490899626775</v>
      </c>
      <c r="SI1091">
        <v>25805.984959913829</v>
      </c>
      <c r="SJ1091">
        <v>5123.8299359783896</v>
      </c>
      <c r="SK1091">
        <v>6750.8472862008011</v>
      </c>
      <c r="SL1091">
        <v>5295.1943465637623</v>
      </c>
      <c r="SM1091">
        <v>86488.899700000009</v>
      </c>
      <c r="SN1091">
        <v>11338.353548378307</v>
      </c>
      <c r="SP1091">
        <v>12845.712625799253</v>
      </c>
      <c r="SR1091">
        <v>8194.2713970907698</v>
      </c>
      <c r="ST1091">
        <v>7965.8099065198776</v>
      </c>
      <c r="SU1091">
        <v>3500</v>
      </c>
      <c r="SV1091">
        <v>4669.6795892296532</v>
      </c>
      <c r="SW1091">
        <v>13524.958747535498</v>
      </c>
      <c r="SX1091">
        <v>23611.274703484538</v>
      </c>
      <c r="SY1091">
        <v>5700</v>
      </c>
      <c r="SZ1091">
        <v>11148.448893165143</v>
      </c>
      <c r="TB1091">
        <v>56411.913506528137</v>
      </c>
      <c r="TF1091">
        <v>8880.4199508989241</v>
      </c>
      <c r="TG1091">
        <v>17745.407298067166</v>
      </c>
      <c r="TI1091">
        <v>10814.001358339012</v>
      </c>
      <c r="TJ1091">
        <v>21054.705135926455</v>
      </c>
      <c r="TL1091">
        <v>46636.362903431618</v>
      </c>
      <c r="TM1091">
        <v>6454.7926457317699</v>
      </c>
      <c r="TN1091">
        <v>16686.371570251584</v>
      </c>
      <c r="TO1091">
        <v>23989.486152722762</v>
      </c>
      <c r="TP1091">
        <v>12303.185538096246</v>
      </c>
      <c r="TQ1091">
        <v>24607.056477702132</v>
      </c>
      <c r="TR1091">
        <v>5835.2052828473979</v>
      </c>
      <c r="TS1091">
        <v>8750.4656560552012</v>
      </c>
      <c r="TT1091">
        <v>4400</v>
      </c>
      <c r="TU1091">
        <v>3000</v>
      </c>
      <c r="TV1091">
        <v>15846.134481555637</v>
      </c>
      <c r="TW1091">
        <v>17138.233039027527</v>
      </c>
      <c r="TY1091">
        <v>5640.131754196811</v>
      </c>
      <c r="UB1091">
        <v>19814.600037772088</v>
      </c>
      <c r="UC1091">
        <v>6290.4182394905674</v>
      </c>
      <c r="UD1091">
        <v>11789.343500823441</v>
      </c>
      <c r="UE1091">
        <v>2230</v>
      </c>
      <c r="UG1091">
        <v>21585.182242948078</v>
      </c>
      <c r="UH1091">
        <v>8638.7181564241473</v>
      </c>
      <c r="UK1091">
        <v>1400</v>
      </c>
      <c r="UL1091">
        <v>22522.6053067008</v>
      </c>
      <c r="UM1091">
        <v>2240</v>
      </c>
      <c r="UN1091">
        <v>4524.6517862005667</v>
      </c>
      <c r="UO1091">
        <v>22724.439489093045</v>
      </c>
      <c r="UR1091">
        <v>15378.212106067132</v>
      </c>
      <c r="UT1091">
        <v>17144.680620797906</v>
      </c>
      <c r="UU1091">
        <v>26830.683136000003</v>
      </c>
      <c r="UW1091">
        <v>11961.341632431282</v>
      </c>
      <c r="UX1091">
        <v>16523.748066326196</v>
      </c>
      <c r="UY1091">
        <v>12037.975946387334</v>
      </c>
      <c r="UZ1091">
        <v>6700</v>
      </c>
      <c r="VC1091">
        <v>3934.3900231652992</v>
      </c>
      <c r="VD1091">
        <v>8363.7918230899995</v>
      </c>
      <c r="VE1091">
        <v>3488.8916800000002</v>
      </c>
      <c r="VF1091">
        <v>15587.574701515079</v>
      </c>
      <c r="VJ1091">
        <v>4500</v>
      </c>
      <c r="VL1091">
        <v>5820.1065767196005</v>
      </c>
      <c r="VP1091">
        <v>4333.7306955377171</v>
      </c>
      <c r="VQ1091">
        <v>4050</v>
      </c>
      <c r="VS1091">
        <v>12335.492475969519</v>
      </c>
      <c r="VT1091">
        <v>14449.120538257981</v>
      </c>
      <c r="VU1091">
        <v>10300</v>
      </c>
      <c r="VV1091">
        <v>13432.837899627939</v>
      </c>
      <c r="VW1091">
        <v>24691.850252557662</v>
      </c>
      <c r="VX1091">
        <v>9120</v>
      </c>
      <c r="VY1091">
        <v>14313.078028511789</v>
      </c>
      <c r="WA1091">
        <v>9094.2728200575875</v>
      </c>
      <c r="WB1091">
        <v>5212.9525635423533</v>
      </c>
      <c r="WE1091">
        <v>35594.038138288633</v>
      </c>
      <c r="WI1091">
        <v>5392.1389379406965</v>
      </c>
      <c r="WK1091">
        <v>58960.475172394144</v>
      </c>
      <c r="WL1091">
        <v>10000</v>
      </c>
      <c r="WN1091">
        <v>5004.5906175386262</v>
      </c>
      <c r="WO1091">
        <v>6738.359038514167</v>
      </c>
      <c r="WR1091">
        <v>5550</v>
      </c>
      <c r="WS1091">
        <v>7599.2430120255995</v>
      </c>
      <c r="WT1091">
        <v>45971.814014192132</v>
      </c>
      <c r="WZ1091">
        <v>12055.912205620312</v>
      </c>
      <c r="XA1091">
        <v>6279.2831795459269</v>
      </c>
      <c r="XB1091">
        <v>49037.672911040383</v>
      </c>
      <c r="XC1091">
        <v>5955.9720928419365</v>
      </c>
      <c r="XD1091">
        <v>3966.6092689964566</v>
      </c>
      <c r="XE1091">
        <v>36784.21210355845</v>
      </c>
      <c r="XF1091">
        <v>17875.279023681767</v>
      </c>
      <c r="XH1091">
        <v>7503.7486212539443</v>
      </c>
      <c r="XI1091">
        <v>1700</v>
      </c>
      <c r="XJ1091">
        <v>24869.27091942462</v>
      </c>
      <c r="XK1091">
        <v>3285.3858461991181</v>
      </c>
      <c r="XL1091">
        <v>84502.959218697521</v>
      </c>
      <c r="XM1091">
        <v>42543.208654309783</v>
      </c>
      <c r="XN1091">
        <v>3365.3829999999998</v>
      </c>
      <c r="XO1091">
        <v>17372.292816653193</v>
      </c>
      <c r="XP1091">
        <v>8432.3235047407852</v>
      </c>
      <c r="XQ1091">
        <v>16337.242738717829</v>
      </c>
      <c r="XR1091">
        <v>3659.4392284879982</v>
      </c>
      <c r="XT1091">
        <v>6846.3708064921975</v>
      </c>
      <c r="XU1091">
        <v>13899.09989426253</v>
      </c>
      <c r="XV1091">
        <v>19183.281169227823</v>
      </c>
      <c r="XW1091">
        <v>9844.8826878208711</v>
      </c>
      <c r="XZ1091">
        <v>14247.889934334329</v>
      </c>
      <c r="YA1091">
        <v>24347.041288050634</v>
      </c>
      <c r="YB1091">
        <v>11021.391668908058</v>
      </c>
      <c r="YD1091">
        <v>8658.9714203829117</v>
      </c>
      <c r="YF1091">
        <v>42809.598000000005</v>
      </c>
      <c r="YG1091">
        <v>4442.3033042503585</v>
      </c>
      <c r="YH1091">
        <v>3817.817566849355</v>
      </c>
      <c r="YI1091">
        <v>7836.9924764891684</v>
      </c>
      <c r="YJ1091">
        <v>9100</v>
      </c>
      <c r="YM1091">
        <v>2550</v>
      </c>
      <c r="YN1091">
        <v>6175.6300500000007</v>
      </c>
      <c r="YO1091">
        <v>49988.197379895304</v>
      </c>
      <c r="YP1091">
        <v>7429.2638430206689</v>
      </c>
      <c r="YR1091">
        <v>19942.229797453372</v>
      </c>
      <c r="YT1091">
        <v>9559.3967133415917</v>
      </c>
      <c r="YU1091">
        <v>14143.492978541473</v>
      </c>
      <c r="YV1091">
        <v>9759.6787589473133</v>
      </c>
      <c r="YW1091">
        <v>8045.3535231438846</v>
      </c>
      <c r="YX1091">
        <v>11249.995499999999</v>
      </c>
      <c r="YY1091">
        <v>10812.283390003373</v>
      </c>
      <c r="YZ1091">
        <v>5169.8548553029896</v>
      </c>
      <c r="ZA1091">
        <v>18043.360066330006</v>
      </c>
      <c r="ZC1091">
        <v>8163.9855932238452</v>
      </c>
      <c r="ZD1091">
        <v>65811.284476602828</v>
      </c>
      <c r="ZF1091">
        <v>23585.83784753293</v>
      </c>
      <c r="ZG1091">
        <v>29682.634861899431</v>
      </c>
      <c r="ZH1091">
        <v>19499.890532714915</v>
      </c>
      <c r="ZJ1091">
        <v>8166.0858040292642</v>
      </c>
      <c r="ZM1091">
        <v>28558.982672315429</v>
      </c>
      <c r="ZN1091">
        <v>30176.748795654941</v>
      </c>
      <c r="ZP1091">
        <v>1700</v>
      </c>
      <c r="ZQ1091">
        <v>37654.634175436069</v>
      </c>
      <c r="ZR1091">
        <v>7096.2667318925114</v>
      </c>
      <c r="ZS1091">
        <v>3228.28424</v>
      </c>
      <c r="ZU1091">
        <v>19521.54</v>
      </c>
      <c r="ZV1091">
        <v>9619.0481</v>
      </c>
      <c r="ZW1091">
        <v>23150.508674899869</v>
      </c>
      <c r="ZZ1091">
        <v>2900</v>
      </c>
      <c r="AAA1091">
        <v>17331.316308270711</v>
      </c>
      <c r="AAD1091">
        <v>9575.2358172756394</v>
      </c>
      <c r="AAE1091">
        <v>4931.9596917978733</v>
      </c>
      <c r="AAF1091">
        <v>3625.8564962737091</v>
      </c>
      <c r="AAG1091">
        <v>15583.114914919046</v>
      </c>
      <c r="AAH1091">
        <v>3293.6584376729679</v>
      </c>
      <c r="AAJ1091">
        <v>141109.56759216113</v>
      </c>
      <c r="AAK1091">
        <v>5927.1566314270722</v>
      </c>
      <c r="AAL1091">
        <v>13184.96436023919</v>
      </c>
      <c r="AAM1091">
        <v>14238.684069924873</v>
      </c>
      <c r="AAN1091">
        <v>22045.4479318173</v>
      </c>
      <c r="AAO1091">
        <v>8727.6404999999995</v>
      </c>
      <c r="AAP1091">
        <v>16550</v>
      </c>
      <c r="AAQ1091">
        <v>23605.550334588559</v>
      </c>
      <c r="AAR1091">
        <v>25794.256484805413</v>
      </c>
      <c r="AAT1091">
        <v>13258.10964700656</v>
      </c>
      <c r="AAU1091">
        <v>18096.275549999897</v>
      </c>
      <c r="AAV1091">
        <v>2699.9985999999999</v>
      </c>
      <c r="AAW1091">
        <v>17385.126753480723</v>
      </c>
      <c r="AAX1091">
        <v>12860.092990019855</v>
      </c>
      <c r="AAY1091">
        <v>49758.261942422432</v>
      </c>
      <c r="AAZ1091">
        <v>14580.361210715319</v>
      </c>
      <c r="ABA1091">
        <v>17130.430500000002</v>
      </c>
      <c r="ABB1091">
        <v>31047.620600000002</v>
      </c>
      <c r="ABC1091">
        <v>18999.072608496488</v>
      </c>
      <c r="ABD1091">
        <v>36100</v>
      </c>
      <c r="ABF1091">
        <v>4648.7500222057133</v>
      </c>
      <c r="ABI1091">
        <v>4322.3619340506011</v>
      </c>
      <c r="ABJ1091">
        <v>15393.007105036777</v>
      </c>
      <c r="ABK1091">
        <v>32970.891424581234</v>
      </c>
      <c r="ABL1091">
        <v>4902.2965398097149</v>
      </c>
      <c r="ABM1091">
        <v>5913.0420000000004</v>
      </c>
      <c r="ABN1091">
        <v>1900</v>
      </c>
      <c r="ABO1091">
        <v>8451.3184822296844</v>
      </c>
      <c r="ABP1091">
        <v>6077.1897879455064</v>
      </c>
      <c r="ABQ1091">
        <v>5424.5668896577454</v>
      </c>
    </row>
    <row r="1092" spans="2:745" x14ac:dyDescent="0.25">
      <c r="B1092" s="3">
        <v>43424</v>
      </c>
      <c r="C1092" s="4">
        <v>14906.043265732997</v>
      </c>
      <c r="D1092">
        <v>8956.5195000000003</v>
      </c>
      <c r="F1092">
        <v>3344.9487386760002</v>
      </c>
      <c r="I1092">
        <v>6500</v>
      </c>
      <c r="J1092">
        <v>14668.354512807062</v>
      </c>
      <c r="K1092">
        <v>5984.0775535464991</v>
      </c>
      <c r="L1092">
        <v>3450</v>
      </c>
      <c r="N1092">
        <v>7000</v>
      </c>
      <c r="R1092">
        <v>2840</v>
      </c>
      <c r="T1092">
        <v>10183.283411823297</v>
      </c>
      <c r="U1092">
        <v>12010.404978758705</v>
      </c>
      <c r="Y1092">
        <v>34450.641780782615</v>
      </c>
      <c r="Z1092">
        <v>36771.333539792606</v>
      </c>
      <c r="AA1092">
        <v>1960</v>
      </c>
      <c r="AB1092">
        <v>11556.606378141634</v>
      </c>
      <c r="AC1092">
        <v>10000</v>
      </c>
      <c r="AD1092">
        <v>3576.0400715560072</v>
      </c>
      <c r="AE1092">
        <v>5368.3291099999997</v>
      </c>
      <c r="AI1092">
        <v>6380.9508635299999</v>
      </c>
      <c r="AJ1092">
        <v>3731.0249443106468</v>
      </c>
      <c r="AK1092">
        <v>11613.175617260522</v>
      </c>
      <c r="AM1092">
        <v>19022.562000000002</v>
      </c>
      <c r="AN1092">
        <v>9512.8345000000008</v>
      </c>
      <c r="AP1092">
        <v>21091.084406072201</v>
      </c>
      <c r="AQ1092">
        <v>1800</v>
      </c>
      <c r="AR1092">
        <v>22850</v>
      </c>
      <c r="AS1092">
        <v>11700</v>
      </c>
      <c r="AU1092">
        <v>10215.686138912743</v>
      </c>
      <c r="AX1092">
        <v>8774.2605097028008</v>
      </c>
      <c r="AY1092">
        <v>6510</v>
      </c>
      <c r="BA1092">
        <v>77210.01933599895</v>
      </c>
      <c r="BB1092">
        <v>20815.712898346759</v>
      </c>
      <c r="BD1092">
        <v>881.20610116069429</v>
      </c>
      <c r="BE1092">
        <v>1600</v>
      </c>
      <c r="BG1092">
        <v>14731.256547240497</v>
      </c>
      <c r="BH1092">
        <v>8227.7018000000007</v>
      </c>
      <c r="BI1092">
        <v>2780</v>
      </c>
      <c r="BM1092">
        <v>30857.485453573856</v>
      </c>
      <c r="BN1092">
        <v>1540.9541987682105</v>
      </c>
      <c r="BO1092">
        <v>20093.363670256545</v>
      </c>
      <c r="BP1092">
        <v>13217.229345142281</v>
      </c>
      <c r="BQ1092">
        <v>6498.4906360352579</v>
      </c>
      <c r="BR1092">
        <v>46477.457987560767</v>
      </c>
      <c r="BS1092">
        <v>1600</v>
      </c>
      <c r="BU1092">
        <v>43141.11016115902</v>
      </c>
      <c r="BW1092">
        <v>3800</v>
      </c>
      <c r="BX1092">
        <v>6798.6979327846802</v>
      </c>
      <c r="BY1092">
        <v>10510.235788097256</v>
      </c>
      <c r="BZ1092">
        <v>20725.661145567941</v>
      </c>
      <c r="CC1092">
        <v>4770</v>
      </c>
      <c r="CD1092">
        <v>9533.9280223257047</v>
      </c>
      <c r="CE1092">
        <v>4800</v>
      </c>
      <c r="CF1092">
        <v>12210.536872596826</v>
      </c>
      <c r="CG1092">
        <v>3100</v>
      </c>
      <c r="CH1092">
        <v>7071.2036806110254</v>
      </c>
      <c r="CI1092">
        <v>14822.373930770134</v>
      </c>
      <c r="CK1092">
        <v>5556.3059906313356</v>
      </c>
      <c r="CP1092">
        <v>4867.3333110373042</v>
      </c>
      <c r="CQ1092">
        <v>12530.521719145239</v>
      </c>
      <c r="CR1092">
        <v>16257.756254161312</v>
      </c>
      <c r="CV1092">
        <v>5453.5789537339342</v>
      </c>
      <c r="CW1092">
        <v>6769.2822557132522</v>
      </c>
      <c r="CX1092">
        <v>111126.73631398974</v>
      </c>
      <c r="DC1092">
        <v>13990.882600250006</v>
      </c>
      <c r="DD1092">
        <v>2352.2471019725776</v>
      </c>
      <c r="DE1092">
        <v>6164.3360901143506</v>
      </c>
      <c r="DF1092">
        <v>14191.461384350077</v>
      </c>
      <c r="DH1092">
        <v>6594.2260865871021</v>
      </c>
      <c r="DI1092">
        <v>8425.3359642578307</v>
      </c>
      <c r="DJ1092">
        <v>3240</v>
      </c>
      <c r="DK1092">
        <v>36400.138244342612</v>
      </c>
      <c r="DL1092">
        <v>3880</v>
      </c>
      <c r="DM1092">
        <v>3751.8689224857881</v>
      </c>
      <c r="DN1092">
        <v>8012.4293657328781</v>
      </c>
      <c r="DO1092">
        <v>13728.629075035597</v>
      </c>
      <c r="DR1092">
        <v>12500</v>
      </c>
      <c r="DS1092">
        <v>10765.967121621399</v>
      </c>
      <c r="DT1092">
        <v>20127.735671396396</v>
      </c>
      <c r="DU1092">
        <v>18956.099372658544</v>
      </c>
      <c r="DY1092">
        <v>10115.63623588482</v>
      </c>
      <c r="DZ1092">
        <v>19247.635999821781</v>
      </c>
      <c r="EB1092">
        <v>3195.7713749346235</v>
      </c>
      <c r="EC1092">
        <v>8291.4148002556012</v>
      </c>
      <c r="EE1092">
        <v>10384.605592309999</v>
      </c>
      <c r="EF1092">
        <v>28487.89783712264</v>
      </c>
      <c r="EG1092">
        <v>83928.76670677973</v>
      </c>
      <c r="EJ1092">
        <v>4800</v>
      </c>
      <c r="EK1092">
        <v>13664.05402136008</v>
      </c>
      <c r="EL1092">
        <v>5100</v>
      </c>
      <c r="EM1092">
        <v>15550</v>
      </c>
      <c r="EN1092">
        <v>3895</v>
      </c>
      <c r="EO1092">
        <v>800</v>
      </c>
      <c r="EP1092">
        <v>40361.62897179382</v>
      </c>
      <c r="EQ1092">
        <v>5961.7099934436001</v>
      </c>
      <c r="ER1092">
        <v>13482.912</v>
      </c>
      <c r="ES1092">
        <v>12167.0523397872</v>
      </c>
      <c r="ET1092">
        <v>5130</v>
      </c>
      <c r="EU1092">
        <v>3835.9239242530994</v>
      </c>
      <c r="EV1092">
        <v>8300</v>
      </c>
      <c r="EW1092">
        <v>19349.37770064914</v>
      </c>
      <c r="EY1092">
        <v>8043.9443095767056</v>
      </c>
      <c r="EZ1092">
        <v>4702.9442359930799</v>
      </c>
      <c r="FA1092">
        <v>6082.0559861459033</v>
      </c>
      <c r="FC1092">
        <v>1100</v>
      </c>
      <c r="FD1092">
        <v>2911.3219274957996</v>
      </c>
      <c r="FE1092">
        <v>2000</v>
      </c>
      <c r="FG1092">
        <v>15719.747250306986</v>
      </c>
      <c r="FH1092">
        <v>23858.933424342009</v>
      </c>
      <c r="FJ1092">
        <v>2759.9690428725376</v>
      </c>
      <c r="FL1092">
        <v>11859.936352778514</v>
      </c>
      <c r="FM1092">
        <v>27010.566012517284</v>
      </c>
      <c r="FN1092">
        <v>11607.629014357681</v>
      </c>
      <c r="FO1092">
        <v>1100</v>
      </c>
      <c r="FP1092">
        <v>8757.2302225615203</v>
      </c>
      <c r="FR1092">
        <v>11291.9700610827</v>
      </c>
      <c r="FU1092">
        <v>4680</v>
      </c>
      <c r="FV1092">
        <v>3210</v>
      </c>
      <c r="FW1092">
        <v>11957.359271975189</v>
      </c>
      <c r="FX1092">
        <v>37415.589686673789</v>
      </c>
      <c r="FY1092">
        <v>46295.278120039067</v>
      </c>
      <c r="FZ1092">
        <v>4300</v>
      </c>
      <c r="GA1092">
        <v>8582.9940930185458</v>
      </c>
      <c r="GB1092">
        <v>19000.001899999999</v>
      </c>
      <c r="GD1092">
        <v>7516.1063001232615</v>
      </c>
      <c r="GE1092">
        <v>21022.485179748128</v>
      </c>
      <c r="GG1092">
        <v>8021.5679779287493</v>
      </c>
      <c r="GH1092">
        <v>1300</v>
      </c>
      <c r="GI1092">
        <v>12975.259444581721</v>
      </c>
      <c r="GJ1092">
        <v>1200</v>
      </c>
      <c r="GK1092">
        <v>8023.1335939464452</v>
      </c>
      <c r="GL1092">
        <v>10848.694370448082</v>
      </c>
      <c r="GN1092">
        <v>55888.963351857892</v>
      </c>
      <c r="GP1092">
        <v>5256.5518421918759</v>
      </c>
      <c r="GQ1092">
        <v>16450</v>
      </c>
      <c r="GR1092">
        <v>3626.7460315181061</v>
      </c>
      <c r="GT1092">
        <v>6544.7370357135596</v>
      </c>
      <c r="GU1092">
        <v>7646.7678354913414</v>
      </c>
      <c r="GV1092">
        <v>10045.400672049836</v>
      </c>
      <c r="GW1092">
        <v>12373.825960000002</v>
      </c>
      <c r="GX1092">
        <v>5328.8515203002398</v>
      </c>
      <c r="GZ1092">
        <v>18073.588266409206</v>
      </c>
      <c r="HB1092">
        <v>12492.633282062039</v>
      </c>
      <c r="HD1092">
        <v>10043.47575</v>
      </c>
      <c r="HG1092">
        <v>12797.348574827472</v>
      </c>
      <c r="HH1092">
        <v>4308.837890625</v>
      </c>
      <c r="HI1092">
        <v>15910.199359459417</v>
      </c>
      <c r="HJ1092">
        <v>3691.5194331431212</v>
      </c>
      <c r="HK1092">
        <v>3645.2485295430311</v>
      </c>
      <c r="HL1092">
        <v>76804.380616997587</v>
      </c>
      <c r="HO1092">
        <v>6249.5507209822817</v>
      </c>
      <c r="HQ1092">
        <v>18237.412655783824</v>
      </c>
      <c r="HS1092">
        <v>6743.0701473379459</v>
      </c>
      <c r="HT1092">
        <v>3800</v>
      </c>
      <c r="HU1092">
        <v>40900</v>
      </c>
      <c r="HW1092">
        <v>16368.069844372825</v>
      </c>
      <c r="HX1092">
        <v>12904.213167007862</v>
      </c>
      <c r="HZ1092">
        <v>5060.7264170039998</v>
      </c>
      <c r="IB1092">
        <v>20865.377831967489</v>
      </c>
      <c r="IE1092">
        <v>4871.7957000000006</v>
      </c>
      <c r="IF1092">
        <v>7341.4213556465274</v>
      </c>
      <c r="IG1092">
        <v>2309.5196051815801</v>
      </c>
      <c r="IH1092">
        <v>3900</v>
      </c>
      <c r="IJ1092">
        <v>5870</v>
      </c>
      <c r="IK1092">
        <v>13030.417746753534</v>
      </c>
      <c r="IM1092">
        <v>4436.3640800000003</v>
      </c>
      <c r="IN1092">
        <v>21500.484527215198</v>
      </c>
      <c r="IO1092">
        <v>70530.965593312911</v>
      </c>
      <c r="IP1092">
        <v>10945.032438867232</v>
      </c>
      <c r="IQ1092">
        <v>222019.99190498661</v>
      </c>
      <c r="IS1092">
        <v>3881.2519017327645</v>
      </c>
      <c r="IT1092">
        <v>38496.349650961063</v>
      </c>
      <c r="IU1092">
        <v>6427.0317834124362</v>
      </c>
      <c r="IW1092">
        <v>20736.150052016921</v>
      </c>
      <c r="IX1092">
        <v>9601.8274593146052</v>
      </c>
      <c r="IZ1092">
        <v>1600</v>
      </c>
      <c r="JA1092">
        <v>23857.295226384871</v>
      </c>
      <c r="JC1092">
        <v>127877.31299999999</v>
      </c>
      <c r="JE1092">
        <v>9656.8845691955485</v>
      </c>
      <c r="JF1092">
        <v>49204.803232796352</v>
      </c>
      <c r="JH1092">
        <v>7706.3285013071336</v>
      </c>
      <c r="JI1092">
        <v>10132.463423392977</v>
      </c>
      <c r="JJ1092">
        <v>5721.3661002472427</v>
      </c>
      <c r="JK1092">
        <v>10427.804849589669</v>
      </c>
      <c r="JL1092">
        <v>9550</v>
      </c>
      <c r="JM1092">
        <v>38958.528543207984</v>
      </c>
      <c r="JN1092">
        <v>2560.3050330379119</v>
      </c>
      <c r="JO1092">
        <v>3745.4549200000001</v>
      </c>
      <c r="JP1092">
        <v>18900</v>
      </c>
      <c r="JQ1092">
        <v>28906.995322063238</v>
      </c>
      <c r="JR1092">
        <v>8937.235228923244</v>
      </c>
      <c r="JS1092">
        <v>12600</v>
      </c>
      <c r="JU1092">
        <v>15409.115479798184</v>
      </c>
      <c r="JV1092">
        <v>14147.332257649859</v>
      </c>
      <c r="JW1092">
        <v>65038.822240962836</v>
      </c>
      <c r="JX1092">
        <v>20349.247891914853</v>
      </c>
      <c r="JZ1092">
        <v>9345.6717579051456</v>
      </c>
      <c r="KA1092">
        <v>4000</v>
      </c>
      <c r="KB1092">
        <v>3200</v>
      </c>
      <c r="KC1092">
        <v>4200</v>
      </c>
      <c r="KD1092">
        <v>8074.16579807168</v>
      </c>
      <c r="KE1092">
        <v>23766.024595660514</v>
      </c>
      <c r="KF1092">
        <v>2403.4029258250666</v>
      </c>
      <c r="KG1092">
        <v>13178.762802722851</v>
      </c>
      <c r="KI1092">
        <v>5083.6726559997833</v>
      </c>
      <c r="KJ1092">
        <v>8456.2609121801106</v>
      </c>
      <c r="KK1092">
        <v>15931.558689442003</v>
      </c>
      <c r="KL1092">
        <v>12813.058781115578</v>
      </c>
      <c r="KM1092">
        <v>17503.338018024002</v>
      </c>
      <c r="KN1092">
        <v>13794.187023892839</v>
      </c>
      <c r="KO1092">
        <v>13546.0937678706</v>
      </c>
      <c r="KQ1092">
        <v>18448.504084409324</v>
      </c>
      <c r="KR1092">
        <v>26400</v>
      </c>
      <c r="KS1092">
        <v>8687.8207280949791</v>
      </c>
      <c r="KU1092">
        <v>10900</v>
      </c>
      <c r="KV1092">
        <v>5239.5848372193368</v>
      </c>
      <c r="MY1092">
        <v>7917.4585902592771</v>
      </c>
      <c r="MZ1092">
        <v>9925.0599304745683</v>
      </c>
      <c r="NA1092">
        <v>7003.5933811792329</v>
      </c>
      <c r="NB1092">
        <v>13913.142473815924</v>
      </c>
      <c r="NC1092">
        <v>16919.33552396081</v>
      </c>
      <c r="ND1092">
        <v>11576.56346154876</v>
      </c>
      <c r="NE1092">
        <v>15312.164072705265</v>
      </c>
      <c r="NF1092">
        <v>7040.81456338918</v>
      </c>
      <c r="NG1092">
        <v>290000</v>
      </c>
      <c r="NH1092">
        <v>8317.5819206040014</v>
      </c>
      <c r="NI1092">
        <v>6050</v>
      </c>
      <c r="NJ1092">
        <v>54791.001378579393</v>
      </c>
      <c r="NK1092">
        <v>14599.046156943701</v>
      </c>
      <c r="NL1092">
        <v>38195.904498951575</v>
      </c>
      <c r="NM1092">
        <v>11173.302558954942</v>
      </c>
      <c r="NN1092">
        <v>19872.382892068359</v>
      </c>
      <c r="NO1092">
        <v>17199.020810810998</v>
      </c>
      <c r="NP1092">
        <v>7885.3762625608515</v>
      </c>
      <c r="NR1092">
        <v>11810.889192104234</v>
      </c>
      <c r="NS1092">
        <v>48138.238196065584</v>
      </c>
      <c r="NT1092">
        <v>5971.6439027164797</v>
      </c>
      <c r="NU1092">
        <v>6177.1224612370606</v>
      </c>
      <c r="NW1092">
        <v>20791.9370791935</v>
      </c>
      <c r="NX1092">
        <v>27029.514286048288</v>
      </c>
      <c r="NY1092">
        <v>9854.5651473248017</v>
      </c>
      <c r="NZ1092">
        <v>29770.682150000001</v>
      </c>
      <c r="OA1092">
        <v>6736.5063554687495</v>
      </c>
      <c r="OB1092">
        <v>13152.139275029871</v>
      </c>
      <c r="OC1092">
        <v>4393.2573796017277</v>
      </c>
      <c r="OD1092">
        <v>15515.611223612806</v>
      </c>
      <c r="OF1092">
        <v>12994.383610078186</v>
      </c>
      <c r="OG1092">
        <v>17153.054542340451</v>
      </c>
      <c r="OH1092">
        <v>6961.7779023783505</v>
      </c>
      <c r="OI1092">
        <v>8646.4772722381276</v>
      </c>
      <c r="OK1092">
        <v>15333.311998302579</v>
      </c>
      <c r="OL1092">
        <v>23403.384956233895</v>
      </c>
      <c r="OM1092">
        <v>9760.9999915875869</v>
      </c>
      <c r="OO1092">
        <v>7373.7006263070989</v>
      </c>
      <c r="OP1092">
        <v>37384.406792681293</v>
      </c>
      <c r="OR1092">
        <v>14098.9313</v>
      </c>
      <c r="OT1092">
        <v>7100</v>
      </c>
      <c r="OU1092">
        <v>15515.063479062001</v>
      </c>
      <c r="OW1092">
        <v>10648.148999999999</v>
      </c>
      <c r="OX1092">
        <v>5734.3452927710377</v>
      </c>
      <c r="OY1092">
        <v>13491.996132841427</v>
      </c>
      <c r="PA1092">
        <v>12110.672423876893</v>
      </c>
      <c r="PB1092">
        <v>5947.879061812805</v>
      </c>
      <c r="PC1092">
        <v>12200</v>
      </c>
      <c r="PD1092">
        <v>10166.115609264536</v>
      </c>
      <c r="PE1092">
        <v>50707.881887098883</v>
      </c>
      <c r="PF1092">
        <v>72314.145152998521</v>
      </c>
      <c r="PI1092">
        <v>25216.796906458061</v>
      </c>
      <c r="PJ1092">
        <v>19490.002676651013</v>
      </c>
      <c r="PK1092">
        <v>11220.656510558189</v>
      </c>
      <c r="PL1092">
        <v>6845.7273841494971</v>
      </c>
      <c r="PN1092">
        <v>4369.0123369011899</v>
      </c>
      <c r="PO1092">
        <v>2223.9696498927506</v>
      </c>
      <c r="PP1092">
        <v>27000</v>
      </c>
      <c r="PQ1092">
        <v>19524.523800347743</v>
      </c>
      <c r="PR1092">
        <v>6340</v>
      </c>
      <c r="PS1092">
        <v>22816.420692969532</v>
      </c>
      <c r="PT1092">
        <v>9260.932326326998</v>
      </c>
      <c r="PV1092">
        <v>23880.249252572885</v>
      </c>
      <c r="PW1092">
        <v>5867.6720687057641</v>
      </c>
      <c r="PZ1092">
        <v>5313.7920343941851</v>
      </c>
      <c r="QA1092">
        <v>44000.867665137419</v>
      </c>
      <c r="QB1092">
        <v>8516.7144981136316</v>
      </c>
      <c r="QC1092">
        <v>12354.020881408156</v>
      </c>
      <c r="QD1092">
        <v>82284.306164209454</v>
      </c>
      <c r="QF1092">
        <v>7344.775023110079</v>
      </c>
      <c r="QG1092">
        <v>32600</v>
      </c>
      <c r="QH1092">
        <v>19525.954300831065</v>
      </c>
      <c r="QI1092">
        <v>10944.385264853056</v>
      </c>
      <c r="QJ1092">
        <v>6821.6801430551559</v>
      </c>
      <c r="QK1092">
        <v>35520.197020913583</v>
      </c>
      <c r="QL1092">
        <v>22744.594261218092</v>
      </c>
      <c r="QM1092">
        <v>57093.300288490114</v>
      </c>
      <c r="QO1092">
        <v>8077.7706154042899</v>
      </c>
      <c r="QQ1092">
        <v>22980.034474605407</v>
      </c>
      <c r="QR1092">
        <v>7330.369858312165</v>
      </c>
      <c r="QS1092">
        <v>66040.883566951801</v>
      </c>
      <c r="QT1092">
        <v>16748.733669881458</v>
      </c>
      <c r="QU1092">
        <v>4130.6678854534957</v>
      </c>
      <c r="QV1092">
        <v>12457.772065061312</v>
      </c>
      <c r="QW1092">
        <v>11389.828996169546</v>
      </c>
      <c r="QX1092">
        <v>23858.324234429547</v>
      </c>
      <c r="QY1092">
        <v>2750</v>
      </c>
      <c r="RB1092">
        <v>14262.519455833428</v>
      </c>
      <c r="RD1092">
        <v>6799.1153622334596</v>
      </c>
      <c r="RE1092">
        <v>13199.8812</v>
      </c>
      <c r="RF1092">
        <v>80677.338150540425</v>
      </c>
      <c r="RG1092">
        <v>73753.061273233878</v>
      </c>
      <c r="RI1092">
        <v>11363.634090908296</v>
      </c>
      <c r="RK1092">
        <v>3000</v>
      </c>
      <c r="RN1092">
        <v>4944.4688962782984</v>
      </c>
      <c r="RO1092">
        <v>33578.938655667356</v>
      </c>
      <c r="RP1092">
        <v>8875.6103018222402</v>
      </c>
      <c r="RQ1092">
        <v>22365.649732254627</v>
      </c>
      <c r="RR1092">
        <v>36698.762858879818</v>
      </c>
      <c r="RS1092">
        <v>7704.706281380345</v>
      </c>
      <c r="RV1092">
        <v>9865.2898364589546</v>
      </c>
      <c r="RW1092">
        <v>17386.351464907275</v>
      </c>
      <c r="RX1092">
        <v>10076.875324914177</v>
      </c>
      <c r="RY1092">
        <v>13228.605537572827</v>
      </c>
      <c r="RZ1092">
        <v>15335.746384070844</v>
      </c>
      <c r="SA1092">
        <v>1276.3101999999999</v>
      </c>
      <c r="SB1092">
        <v>2200</v>
      </c>
      <c r="SC1092">
        <v>17892.682698287586</v>
      </c>
      <c r="SD1092">
        <v>20070.791497539962</v>
      </c>
      <c r="SE1092">
        <v>4520</v>
      </c>
      <c r="SF1092">
        <v>5891.6131137099073</v>
      </c>
      <c r="SG1092">
        <v>10549.46866245483</v>
      </c>
      <c r="SI1092">
        <v>24803.810786713289</v>
      </c>
      <c r="SJ1092">
        <v>5123.8299359783896</v>
      </c>
      <c r="SK1092">
        <v>6750.8472862008011</v>
      </c>
      <c r="SL1092">
        <v>5308.7717679652078</v>
      </c>
      <c r="SM1092">
        <v>86400.010800000004</v>
      </c>
      <c r="SN1092">
        <v>11419.632068438366</v>
      </c>
      <c r="SO1092">
        <v>8341.365478685655</v>
      </c>
      <c r="SP1092">
        <v>12845.712625799253</v>
      </c>
      <c r="SR1092">
        <v>7814.4045111329215</v>
      </c>
      <c r="ST1092">
        <v>7965.8099065198776</v>
      </c>
      <c r="SU1092">
        <v>3420</v>
      </c>
      <c r="SV1092">
        <v>4669.6795892296532</v>
      </c>
      <c r="SW1092">
        <v>13354.619216710114</v>
      </c>
      <c r="SX1092">
        <v>23569.111712942598</v>
      </c>
      <c r="SY1092">
        <v>5700</v>
      </c>
      <c r="SZ1092">
        <v>10923.227703404227</v>
      </c>
      <c r="TA1092">
        <v>8030.3834999999999</v>
      </c>
      <c r="TB1092">
        <v>54625.784318986327</v>
      </c>
      <c r="TD1092">
        <v>3649.9987000000001</v>
      </c>
      <c r="TF1092">
        <v>8810.2190026704739</v>
      </c>
      <c r="TG1092">
        <v>17745.407298067166</v>
      </c>
      <c r="TH1092">
        <v>3688.3119999999999</v>
      </c>
      <c r="TI1092">
        <v>10814.001358339012</v>
      </c>
      <c r="TL1092">
        <v>46419.852397844668</v>
      </c>
      <c r="TN1092">
        <v>16854.920778031905</v>
      </c>
      <c r="TO1092">
        <v>24299.02790953208</v>
      </c>
      <c r="TP1092">
        <v>11204.686829337652</v>
      </c>
      <c r="TQ1092">
        <v>23965.830250270155</v>
      </c>
      <c r="TR1092">
        <v>6001.9254337858938</v>
      </c>
      <c r="TS1092">
        <v>8750.4656560552012</v>
      </c>
      <c r="TT1092">
        <v>4300</v>
      </c>
      <c r="TU1092">
        <v>2900</v>
      </c>
      <c r="TV1092">
        <v>16022.857170941019</v>
      </c>
      <c r="TW1092">
        <v>17092.531084256789</v>
      </c>
      <c r="TY1092">
        <v>5640.131754196811</v>
      </c>
      <c r="UA1092">
        <v>22000</v>
      </c>
      <c r="UB1092">
        <v>19814.600037772088</v>
      </c>
      <c r="UC1092">
        <v>6290.4182394905674</v>
      </c>
      <c r="UD1092">
        <v>11789.343500823441</v>
      </c>
      <c r="UE1092">
        <v>2260</v>
      </c>
      <c r="UF1092">
        <v>18984.809825030014</v>
      </c>
      <c r="UG1092">
        <v>21172.068707197875</v>
      </c>
      <c r="UK1092">
        <v>1300</v>
      </c>
      <c r="UM1092">
        <v>2400</v>
      </c>
      <c r="UN1092">
        <v>4524.6517862005667</v>
      </c>
      <c r="UO1092">
        <v>22563.273251581744</v>
      </c>
      <c r="UP1092">
        <v>14917.321572946199</v>
      </c>
      <c r="UR1092">
        <v>15360.7567007254</v>
      </c>
      <c r="UT1092">
        <v>16870.365730865138</v>
      </c>
      <c r="UU1092">
        <v>26830.683136000003</v>
      </c>
      <c r="UW1092">
        <v>11891.392266159753</v>
      </c>
      <c r="UY1092">
        <v>11958.254251378145</v>
      </c>
      <c r="UZ1092">
        <v>6700</v>
      </c>
      <c r="VF1092">
        <v>15658.427313794693</v>
      </c>
      <c r="VJ1092">
        <v>4500</v>
      </c>
      <c r="VL1092">
        <v>5731.9231437390008</v>
      </c>
      <c r="VO1092">
        <v>6500</v>
      </c>
      <c r="VP1092">
        <v>4250.3897206235297</v>
      </c>
      <c r="VQ1092">
        <v>3790</v>
      </c>
      <c r="VS1092">
        <v>12952.267099767992</v>
      </c>
      <c r="VT1092">
        <v>14036.288522879184</v>
      </c>
      <c r="VV1092">
        <v>13287.618030442776</v>
      </c>
      <c r="VX1092">
        <v>9110</v>
      </c>
      <c r="VY1092">
        <v>13904.13294198288</v>
      </c>
      <c r="WA1092">
        <v>9094.2728200575875</v>
      </c>
      <c r="WB1092">
        <v>5146.1198383687333</v>
      </c>
      <c r="WE1092">
        <v>35751.186209539366</v>
      </c>
      <c r="WH1092">
        <v>6437.5458238180199</v>
      </c>
      <c r="WI1092">
        <v>5448.8982951821772</v>
      </c>
      <c r="WJ1092">
        <v>3027.3271073933392</v>
      </c>
      <c r="WK1092">
        <v>61846.65227873512</v>
      </c>
      <c r="WN1092">
        <v>5030.8270034759189</v>
      </c>
      <c r="WO1092">
        <v>6667.4289433719123</v>
      </c>
      <c r="WQ1092">
        <v>18466.299287465168</v>
      </c>
      <c r="WR1092">
        <v>5550</v>
      </c>
      <c r="WS1092">
        <v>7873.9144461952001</v>
      </c>
      <c r="WU1092">
        <v>12499.45275928143</v>
      </c>
      <c r="WW1092">
        <v>21796.829285728516</v>
      </c>
      <c r="WZ1092">
        <v>12250.362402485156</v>
      </c>
      <c r="XA1092">
        <v>6648.6527783427464</v>
      </c>
      <c r="XB1092">
        <v>49089.021259638328</v>
      </c>
      <c r="XC1092">
        <v>6092.8909915279573</v>
      </c>
      <c r="XD1092">
        <v>3966.6092689964566</v>
      </c>
      <c r="XE1092">
        <v>36784.21210355845</v>
      </c>
      <c r="XF1092">
        <v>17781.198607767656</v>
      </c>
      <c r="XI1092">
        <v>1600</v>
      </c>
      <c r="XJ1092">
        <v>24936.667317580246</v>
      </c>
      <c r="XK1092">
        <v>3261.5787023860803</v>
      </c>
      <c r="XL1092">
        <v>85132.236574581431</v>
      </c>
      <c r="XM1092">
        <v>41314.523927831528</v>
      </c>
      <c r="XN1092">
        <v>3365.3829999999998</v>
      </c>
      <c r="XO1092">
        <v>17297.733620015195</v>
      </c>
      <c r="XP1092">
        <v>8335.0274643014673</v>
      </c>
      <c r="XQ1092">
        <v>16278.61626955976</v>
      </c>
      <c r="XR1092">
        <v>3659.4392284879982</v>
      </c>
      <c r="XS1092">
        <v>8814.2936272907773</v>
      </c>
      <c r="XT1092">
        <v>6813.455562230215</v>
      </c>
      <c r="XU1092">
        <v>13899.09989426253</v>
      </c>
      <c r="XV1092">
        <v>19293.688542863663</v>
      </c>
      <c r="XZ1092">
        <v>14010.425102095423</v>
      </c>
      <c r="YA1092">
        <v>24270.956784025479</v>
      </c>
      <c r="YB1092">
        <v>11021.391668908058</v>
      </c>
      <c r="YD1092">
        <v>8546.5172460922258</v>
      </c>
      <c r="YF1092">
        <v>42714.886500000001</v>
      </c>
      <c r="YG1092">
        <v>4529.2179341161273</v>
      </c>
      <c r="YH1092">
        <v>3830.4176248257559</v>
      </c>
      <c r="YI1092">
        <v>7943.8605557140208</v>
      </c>
      <c r="YJ1092">
        <v>9200</v>
      </c>
      <c r="YM1092">
        <v>2550</v>
      </c>
      <c r="YN1092">
        <v>6087.2805500000004</v>
      </c>
      <c r="YO1092">
        <v>51244.182238686648</v>
      </c>
      <c r="YP1092">
        <v>7397.378590475515</v>
      </c>
      <c r="YR1092">
        <v>20121.889525358358</v>
      </c>
      <c r="YS1092">
        <v>11376.572844787632</v>
      </c>
      <c r="YT1092">
        <v>9668.8554543340506</v>
      </c>
      <c r="YU1092">
        <v>14093.338748121112</v>
      </c>
      <c r="YV1092">
        <v>9759.6787589473133</v>
      </c>
      <c r="YW1092">
        <v>8089.078270552277</v>
      </c>
      <c r="YX1092">
        <v>11249.995499999999</v>
      </c>
      <c r="YY1092">
        <v>10812.283390003373</v>
      </c>
      <c r="YZ1092">
        <v>5169.8548553029896</v>
      </c>
      <c r="ZA1092">
        <v>17570.60827419909</v>
      </c>
      <c r="ZB1092">
        <v>5098.9401565786775</v>
      </c>
      <c r="ZC1092">
        <v>8193.2471903321748</v>
      </c>
      <c r="ZD1092">
        <v>66297.574755986556</v>
      </c>
      <c r="ZF1092">
        <v>23585.83784753293</v>
      </c>
      <c r="ZG1092">
        <v>30247.250198946429</v>
      </c>
      <c r="ZH1092">
        <v>19874.888427574821</v>
      </c>
      <c r="ZJ1092">
        <v>8274.9669480829889</v>
      </c>
      <c r="ZM1092">
        <v>28558.982672315429</v>
      </c>
      <c r="ZN1092">
        <v>30210.50354822279</v>
      </c>
      <c r="ZP1092">
        <v>1800</v>
      </c>
      <c r="ZQ1092">
        <v>36110.205820584211</v>
      </c>
      <c r="ZR1092">
        <v>7295.2274813848253</v>
      </c>
      <c r="ZS1092">
        <v>3208.5995800000001</v>
      </c>
      <c r="ZU1092">
        <v>19472.736150000001</v>
      </c>
      <c r="ZV1092">
        <v>10095.238600000001</v>
      </c>
      <c r="ZW1092">
        <v>24337.714247971657</v>
      </c>
      <c r="AAA1092">
        <v>17502.236587444979</v>
      </c>
      <c r="AAC1092">
        <v>6292.5364</v>
      </c>
      <c r="AAD1092">
        <v>9706.1472444649553</v>
      </c>
      <c r="AAE1092">
        <v>4722.0890666149853</v>
      </c>
      <c r="AAF1092">
        <v>3579.6672415441089</v>
      </c>
      <c r="AAG1092">
        <v>15583.114914919046</v>
      </c>
      <c r="AAH1092">
        <v>3362.9986153081877</v>
      </c>
      <c r="AAJ1092">
        <v>138811.36616557869</v>
      </c>
      <c r="AAK1092">
        <v>5927.1566314270722</v>
      </c>
      <c r="AAL1092">
        <v>13078.634853138188</v>
      </c>
      <c r="AAM1092">
        <v>13983.771567394249</v>
      </c>
      <c r="AAN1092">
        <v>22159.08426136275</v>
      </c>
      <c r="AAO1092">
        <v>8268.2910000000011</v>
      </c>
      <c r="AAQ1092">
        <v>24245.459831610537</v>
      </c>
      <c r="AAR1092">
        <v>26185.078552757011</v>
      </c>
      <c r="AAT1092">
        <v>13277.521227748883</v>
      </c>
      <c r="AAU1092">
        <v>18060.931261816306</v>
      </c>
      <c r="AAV1092">
        <v>2699.9985999999999</v>
      </c>
      <c r="AAW1092">
        <v>17414.443999270741</v>
      </c>
      <c r="AAX1092">
        <v>11707.119135742214</v>
      </c>
      <c r="AAY1092">
        <v>47970.968050812415</v>
      </c>
      <c r="AAZ1092">
        <v>14356.047961319699</v>
      </c>
      <c r="ABA1092">
        <v>17043.474000000002</v>
      </c>
      <c r="ABB1092">
        <v>31047.620600000002</v>
      </c>
      <c r="ABC1092">
        <v>18469.055561478344</v>
      </c>
      <c r="ABD1092">
        <v>36100</v>
      </c>
      <c r="ABF1092">
        <v>4640.8305162053621</v>
      </c>
      <c r="ABI1092">
        <v>4345.2315739133028</v>
      </c>
      <c r="ABJ1092">
        <v>15316.804099566296</v>
      </c>
      <c r="ABL1092">
        <v>4902.2965398097149</v>
      </c>
      <c r="ABM1092">
        <v>5660.8681500000002</v>
      </c>
      <c r="ABN1092">
        <v>1900</v>
      </c>
      <c r="ABO1092">
        <v>8451.3184822296844</v>
      </c>
      <c r="ABP1092">
        <v>6002.1627535264261</v>
      </c>
      <c r="ABQ1092">
        <v>5424.5668896577454</v>
      </c>
    </row>
    <row r="1093" spans="2:745" x14ac:dyDescent="0.25">
      <c r="B1093" s="3">
        <v>43423</v>
      </c>
      <c r="C1093" s="4">
        <v>14906.043265732997</v>
      </c>
      <c r="D1093">
        <v>8999.9977500000005</v>
      </c>
      <c r="F1093">
        <v>3261.3250202091003</v>
      </c>
      <c r="I1093">
        <v>6300</v>
      </c>
      <c r="K1093">
        <v>6068.4683908401039</v>
      </c>
      <c r="L1093">
        <v>3370</v>
      </c>
      <c r="N1093">
        <v>7000</v>
      </c>
      <c r="P1093">
        <v>12138.261466692506</v>
      </c>
      <c r="R1093">
        <v>2660</v>
      </c>
      <c r="T1093">
        <v>10146.784188125006</v>
      </c>
      <c r="U1093">
        <v>11969.13210941589</v>
      </c>
      <c r="W1093">
        <v>40800</v>
      </c>
      <c r="Y1093">
        <v>35909.463745441164</v>
      </c>
      <c r="Z1093">
        <v>36702.602075232251</v>
      </c>
      <c r="AA1093">
        <v>2000</v>
      </c>
      <c r="AD1093">
        <v>3492.276970780822</v>
      </c>
      <c r="AE1093">
        <v>5456.6562800000002</v>
      </c>
      <c r="AI1093">
        <v>6857.1412264800001</v>
      </c>
      <c r="AJ1093">
        <v>3637.7493207028806</v>
      </c>
      <c r="AK1093">
        <v>10867.735290476907</v>
      </c>
      <c r="AL1093">
        <v>2500</v>
      </c>
      <c r="AM1093">
        <v>19103.855</v>
      </c>
      <c r="AN1093">
        <v>9628.375</v>
      </c>
      <c r="AO1093">
        <v>2900</v>
      </c>
      <c r="AP1093">
        <v>20237.194349146201</v>
      </c>
      <c r="AQ1093">
        <v>1700</v>
      </c>
      <c r="AR1093">
        <v>21900</v>
      </c>
      <c r="AU1093">
        <v>10138.876468695356</v>
      </c>
      <c r="AX1093">
        <v>8972.1761602976003</v>
      </c>
      <c r="AY1093">
        <v>6800</v>
      </c>
      <c r="BB1093">
        <v>20625.903966142985</v>
      </c>
      <c r="BC1093">
        <v>20089.360173134402</v>
      </c>
      <c r="BD1093">
        <v>921.26092394072577</v>
      </c>
      <c r="BE1093">
        <v>1630</v>
      </c>
      <c r="BH1093">
        <v>8147.8212000000003</v>
      </c>
      <c r="BI1093">
        <v>2700</v>
      </c>
      <c r="BJ1093">
        <v>3548.0545380906001</v>
      </c>
      <c r="BK1093">
        <v>15103.797394868041</v>
      </c>
      <c r="BL1093">
        <v>6100</v>
      </c>
      <c r="BN1093">
        <v>1600.2216679516034</v>
      </c>
      <c r="BO1093">
        <v>20346.793482313831</v>
      </c>
      <c r="BP1093">
        <v>12677.750596360964</v>
      </c>
      <c r="BQ1093">
        <v>6473.9061821788819</v>
      </c>
      <c r="BS1093">
        <v>1600</v>
      </c>
      <c r="BU1093">
        <v>43141.11016115902</v>
      </c>
      <c r="BX1093">
        <v>6704.39064746232</v>
      </c>
      <c r="BY1093">
        <v>10123.173280320305</v>
      </c>
      <c r="CC1093">
        <v>4590</v>
      </c>
      <c r="CD1093">
        <v>8682.6844489037667</v>
      </c>
      <c r="CE1093">
        <v>4800</v>
      </c>
      <c r="CF1093">
        <v>12140.961163921062</v>
      </c>
      <c r="CG1093">
        <v>3100</v>
      </c>
      <c r="CH1093">
        <v>7127.5479330461721</v>
      </c>
      <c r="CI1093">
        <v>13861.664509331327</v>
      </c>
      <c r="CK1093">
        <v>5453.4114352492743</v>
      </c>
      <c r="CN1093">
        <v>14100</v>
      </c>
      <c r="CP1093">
        <v>4934.0091098186367</v>
      </c>
      <c r="CQ1093">
        <v>11712.602546877273</v>
      </c>
      <c r="CR1093">
        <v>17449.42425184853</v>
      </c>
      <c r="CS1093">
        <v>3534.9894056944408</v>
      </c>
      <c r="CT1093">
        <v>8222.1898995689189</v>
      </c>
      <c r="CV1093">
        <v>5466.7201078393173</v>
      </c>
      <c r="CX1093">
        <v>108947.78069998993</v>
      </c>
      <c r="CZ1093">
        <v>9999.9959999999992</v>
      </c>
      <c r="DC1093">
        <v>14078.875572578623</v>
      </c>
      <c r="DD1093">
        <v>2323.2070142939042</v>
      </c>
      <c r="DE1093">
        <v>6339.1649498129718</v>
      </c>
      <c r="DF1093">
        <v>14263.135431745788</v>
      </c>
      <c r="DH1093">
        <v>6538.3428146668703</v>
      </c>
      <c r="DI1093">
        <v>8577.1438194696839</v>
      </c>
      <c r="DJ1093">
        <v>3080</v>
      </c>
      <c r="DK1093">
        <v>35940.104901602106</v>
      </c>
      <c r="DL1093">
        <v>3880</v>
      </c>
      <c r="DN1093">
        <v>8012.4293657328781</v>
      </c>
      <c r="DO1093">
        <v>13728.629075035597</v>
      </c>
      <c r="DP1093">
        <v>24099.625218504003</v>
      </c>
      <c r="DR1093">
        <v>12400</v>
      </c>
      <c r="DT1093">
        <v>20127.735671396396</v>
      </c>
      <c r="DU1093">
        <v>18956.099372658544</v>
      </c>
      <c r="DV1093">
        <v>10784.462165735444</v>
      </c>
      <c r="DY1093">
        <v>10211.519043807899</v>
      </c>
      <c r="DZ1093">
        <v>19247.635999821781</v>
      </c>
      <c r="EB1093">
        <v>3195.7713749346235</v>
      </c>
      <c r="EC1093">
        <v>8261.0433174707832</v>
      </c>
      <c r="EE1093">
        <v>10384.605592309999</v>
      </c>
      <c r="EF1093">
        <v>30617.507847005581</v>
      </c>
      <c r="EG1093">
        <v>84190.771181410659</v>
      </c>
      <c r="EJ1093">
        <v>4910</v>
      </c>
      <c r="EK1093">
        <v>13452.536157252338</v>
      </c>
      <c r="EL1093">
        <v>4700</v>
      </c>
      <c r="EM1093">
        <v>16000</v>
      </c>
      <c r="EN1093">
        <v>3895</v>
      </c>
      <c r="EO1093">
        <v>800</v>
      </c>
      <c r="EP1093">
        <v>42342.148836738023</v>
      </c>
      <c r="EQ1093">
        <v>5427.8255164188004</v>
      </c>
      <c r="ER1093">
        <v>12832.0128</v>
      </c>
      <c r="ES1093">
        <v>11910.0019382424</v>
      </c>
      <c r="ET1093">
        <v>5140</v>
      </c>
      <c r="EU1093">
        <v>3810.0927867160417</v>
      </c>
      <c r="EV1093">
        <v>7600</v>
      </c>
      <c r="EW1093">
        <v>19451.39550926417</v>
      </c>
      <c r="EY1093">
        <v>7980.6061654068099</v>
      </c>
      <c r="EZ1093">
        <v>4396.7060066726008</v>
      </c>
      <c r="FA1093">
        <v>6585.0831729699994</v>
      </c>
      <c r="FC1093">
        <v>1100</v>
      </c>
      <c r="FD1093">
        <v>2976.0179703290396</v>
      </c>
      <c r="FE1093">
        <v>2000</v>
      </c>
      <c r="FG1093">
        <v>15719.747250306986</v>
      </c>
      <c r="FH1093">
        <v>24235.257295388416</v>
      </c>
      <c r="FJ1093">
        <v>3027.0628212150414</v>
      </c>
      <c r="FK1093">
        <v>18975.918751526726</v>
      </c>
      <c r="FL1093">
        <v>11971.12325608581</v>
      </c>
      <c r="FM1093">
        <v>27138.730026811554</v>
      </c>
      <c r="FN1093">
        <v>11530.757299030807</v>
      </c>
      <c r="FO1093">
        <v>1100</v>
      </c>
      <c r="FP1093">
        <v>8611.2763855188277</v>
      </c>
      <c r="FR1093">
        <v>11379.504712719001</v>
      </c>
      <c r="FT1093">
        <v>6329.11</v>
      </c>
      <c r="FU1093">
        <v>4730</v>
      </c>
      <c r="FV1093">
        <v>3210</v>
      </c>
      <c r="FW1093">
        <v>12045.932303619449</v>
      </c>
      <c r="FX1093">
        <v>38349.312067446379</v>
      </c>
      <c r="FY1093">
        <v>46873.166473825971</v>
      </c>
      <c r="FZ1093">
        <v>4600</v>
      </c>
      <c r="GA1093">
        <v>8582.9940930185458</v>
      </c>
      <c r="GB1093">
        <v>18772.729149999999</v>
      </c>
      <c r="GC1093">
        <v>8758.2507387871556</v>
      </c>
      <c r="GD1093">
        <v>7571.7811616056542</v>
      </c>
      <c r="GE1093">
        <v>21307.535826253177</v>
      </c>
      <c r="GF1093">
        <v>5237.5144761097836</v>
      </c>
      <c r="GG1093">
        <v>7821.0287784805305</v>
      </c>
      <c r="GH1093">
        <v>1200</v>
      </c>
      <c r="GI1093">
        <v>12911.965496071567</v>
      </c>
      <c r="GJ1093">
        <v>1200</v>
      </c>
      <c r="GK1093">
        <v>8135.9085641424781</v>
      </c>
      <c r="GL1093">
        <v>10920.067359727345</v>
      </c>
      <c r="GM1093">
        <v>5114.7019642415635</v>
      </c>
      <c r="GN1093">
        <v>55231.446135953694</v>
      </c>
      <c r="GQ1093">
        <v>16500</v>
      </c>
      <c r="GR1093">
        <v>3626.7460315181061</v>
      </c>
      <c r="GT1093">
        <v>6518.4529512327817</v>
      </c>
      <c r="GV1093">
        <v>10045.400672049836</v>
      </c>
      <c r="GW1093">
        <v>12672.891240000001</v>
      </c>
      <c r="GX1093">
        <v>5328.8515203002398</v>
      </c>
      <c r="GZ1093">
        <v>17733.859163657155</v>
      </c>
      <c r="HB1093">
        <v>12429.539174576877</v>
      </c>
      <c r="HD1093">
        <v>9391.3019999999997</v>
      </c>
      <c r="HG1093">
        <v>12960.372123551388</v>
      </c>
      <c r="HH1093">
        <v>4715.33203125</v>
      </c>
      <c r="HI1093">
        <v>15692.677102591802</v>
      </c>
      <c r="HJ1093">
        <v>3775.4176020781924</v>
      </c>
      <c r="HK1093">
        <v>3882.9821292958368</v>
      </c>
      <c r="HL1093">
        <v>77120.448026944083</v>
      </c>
      <c r="HN1093">
        <v>13527.98110213321</v>
      </c>
      <c r="HO1093">
        <v>6360.3022527465255</v>
      </c>
      <c r="HQ1093">
        <v>18237.412655783824</v>
      </c>
      <c r="HS1093">
        <v>6788.6314321172576</v>
      </c>
      <c r="HT1093">
        <v>3800</v>
      </c>
      <c r="HU1093">
        <v>40500</v>
      </c>
      <c r="HV1093">
        <v>13698.53918913533</v>
      </c>
      <c r="HW1093">
        <v>16113.643888242679</v>
      </c>
      <c r="HX1093">
        <v>12732.156991447755</v>
      </c>
      <c r="HZ1093">
        <v>4807.6900961538004</v>
      </c>
      <c r="IA1093">
        <v>10292.683529932454</v>
      </c>
      <c r="IB1093">
        <v>21641.194228850822</v>
      </c>
      <c r="IC1093">
        <v>7693.1986811754605</v>
      </c>
      <c r="IE1093">
        <v>5034.1888900000004</v>
      </c>
      <c r="IF1093">
        <v>7394.4280080338667</v>
      </c>
      <c r="IG1093">
        <v>2419.0620370479</v>
      </c>
      <c r="IH1093">
        <v>4000</v>
      </c>
      <c r="IJ1093">
        <v>5840</v>
      </c>
      <c r="IK1093">
        <v>12630.900221499296</v>
      </c>
      <c r="IM1093">
        <v>4145.45496</v>
      </c>
      <c r="IN1093">
        <v>21587.531023276799</v>
      </c>
      <c r="IO1093">
        <v>71639.674846895825</v>
      </c>
      <c r="IP1093">
        <v>10617.939515406835</v>
      </c>
      <c r="IQ1093">
        <v>223843.56473377504</v>
      </c>
      <c r="IT1093">
        <v>38607.610777119909</v>
      </c>
      <c r="IU1093">
        <v>6525.4047188728309</v>
      </c>
      <c r="IV1093">
        <v>13407.506043463918</v>
      </c>
      <c r="IW1093">
        <v>19382.391033076954</v>
      </c>
      <c r="IX1093">
        <v>8986.6685970186827</v>
      </c>
      <c r="IZ1093">
        <v>1600</v>
      </c>
      <c r="JA1093">
        <v>24399.506481529977</v>
      </c>
      <c r="JC1093">
        <v>127282.53479999999</v>
      </c>
      <c r="JE1093">
        <v>9863.8178099640245</v>
      </c>
      <c r="JF1093">
        <v>49625.357106580937</v>
      </c>
      <c r="JH1093">
        <v>7706.3285013071336</v>
      </c>
      <c r="JI1093">
        <v>10132.463423392977</v>
      </c>
      <c r="JJ1093">
        <v>5787.6367500570541</v>
      </c>
      <c r="JL1093">
        <v>9700</v>
      </c>
      <c r="JN1093">
        <v>2440.8738944705456</v>
      </c>
      <c r="JO1093">
        <v>3772.7276499999998</v>
      </c>
      <c r="JP1093">
        <v>19000</v>
      </c>
      <c r="JQ1093">
        <v>28791.367340774988</v>
      </c>
      <c r="JR1093">
        <v>8907.2445066785349</v>
      </c>
      <c r="JS1093">
        <v>12700</v>
      </c>
      <c r="JU1093">
        <v>15786.481573180994</v>
      </c>
      <c r="JV1093">
        <v>14317.100244741659</v>
      </c>
      <c r="JW1093">
        <v>66296.239470954795</v>
      </c>
      <c r="JX1093">
        <v>20349.247891914853</v>
      </c>
      <c r="JZ1093">
        <v>9281.2188492299356</v>
      </c>
      <c r="KA1093">
        <v>4200</v>
      </c>
      <c r="KB1093">
        <v>3200</v>
      </c>
      <c r="KC1093">
        <v>4300</v>
      </c>
      <c r="KD1093">
        <v>8037.1283402823601</v>
      </c>
      <c r="KE1093">
        <v>24958.050907668567</v>
      </c>
      <c r="KF1093">
        <v>2468.359761658176</v>
      </c>
      <c r="KG1093">
        <v>14022.203622097117</v>
      </c>
      <c r="KI1093">
        <v>5083.6726559997833</v>
      </c>
      <c r="KJ1093">
        <v>8717.7947548248558</v>
      </c>
      <c r="KK1093">
        <v>15614.512745373509</v>
      </c>
      <c r="KL1093">
        <v>11221.212374500403</v>
      </c>
      <c r="KM1093">
        <v>17649.1991681742</v>
      </c>
      <c r="KN1093">
        <v>13794.187023892839</v>
      </c>
      <c r="KO1093">
        <v>13641.488794404901</v>
      </c>
      <c r="KP1093">
        <v>10462.888224214943</v>
      </c>
      <c r="KR1093">
        <v>26500</v>
      </c>
      <c r="KS1093">
        <v>8779.2714726012437</v>
      </c>
      <c r="KU1093">
        <v>10500</v>
      </c>
      <c r="KV1093">
        <v>5157.7163241377848</v>
      </c>
      <c r="MY1093">
        <v>8185.8470170477267</v>
      </c>
      <c r="MZ1093">
        <v>10035.032893693124</v>
      </c>
      <c r="NA1093">
        <v>6986.8783611764175</v>
      </c>
      <c r="NB1093">
        <v>13836.696636047705</v>
      </c>
      <c r="NC1093">
        <v>17092.867170360405</v>
      </c>
      <c r="ND1093">
        <v>11653.229444737823</v>
      </c>
      <c r="NE1093">
        <v>15652.43438543205</v>
      </c>
      <c r="NF1093">
        <v>7092.5852587082181</v>
      </c>
      <c r="NG1093">
        <v>290000</v>
      </c>
      <c r="NH1093">
        <v>8468.8106827968004</v>
      </c>
      <c r="NI1093">
        <v>6500</v>
      </c>
      <c r="NJ1093">
        <v>53256.853339979163</v>
      </c>
      <c r="NK1093">
        <v>14682.948721064067</v>
      </c>
      <c r="NL1093">
        <v>38741.560277508026</v>
      </c>
      <c r="NM1093">
        <v>11173.302558954942</v>
      </c>
      <c r="NN1093">
        <v>20163.198251464477</v>
      </c>
      <c r="NO1093">
        <v>17239.970860360547</v>
      </c>
      <c r="NP1093">
        <v>7852.2444295248815</v>
      </c>
      <c r="NR1093">
        <v>11985.434352578681</v>
      </c>
      <c r="NS1093">
        <v>47915.031527459403</v>
      </c>
      <c r="NU1093">
        <v>6141.519449933101</v>
      </c>
      <c r="NW1093">
        <v>21199.622119961998</v>
      </c>
      <c r="NX1093">
        <v>27091.938106570342</v>
      </c>
      <c r="NY1093">
        <v>9911.5279516445989</v>
      </c>
      <c r="NZ1093">
        <v>29285.02665</v>
      </c>
      <c r="OA1093">
        <v>6736.5063554687495</v>
      </c>
      <c r="OB1093">
        <v>13198.449624589835</v>
      </c>
      <c r="OC1093">
        <v>4246.8154669483365</v>
      </c>
      <c r="OF1093">
        <v>13149.078653055309</v>
      </c>
      <c r="OG1093">
        <v>16727.132194787981</v>
      </c>
      <c r="OH1093">
        <v>6728.6083075618508</v>
      </c>
      <c r="OI1093">
        <v>8771.7885370531749</v>
      </c>
      <c r="OK1093">
        <v>15302.398062822132</v>
      </c>
      <c r="OL1093">
        <v>23503.542095846879</v>
      </c>
      <c r="OM1093">
        <v>9760.9999915875869</v>
      </c>
      <c r="OO1093">
        <v>7373.7006263070989</v>
      </c>
      <c r="OP1093">
        <v>37520.103369061253</v>
      </c>
      <c r="OQ1093">
        <v>47309.193640918558</v>
      </c>
      <c r="OR1093">
        <v>14098.9313</v>
      </c>
      <c r="OT1093">
        <v>6500</v>
      </c>
      <c r="OW1093">
        <v>10648.148999999999</v>
      </c>
      <c r="OX1093">
        <v>5650.8354098666068</v>
      </c>
      <c r="OY1093">
        <v>13731.853841869719</v>
      </c>
      <c r="PA1093">
        <v>12012.742458185161</v>
      </c>
      <c r="PC1093">
        <v>12300</v>
      </c>
      <c r="PD1093">
        <v>10042.13858963936</v>
      </c>
      <c r="PE1093">
        <v>50707.881887098883</v>
      </c>
      <c r="PI1093">
        <v>24744.250456762937</v>
      </c>
      <c r="PJ1093">
        <v>19942.021838319586</v>
      </c>
      <c r="PK1093">
        <v>11510.221839862916</v>
      </c>
      <c r="PN1093">
        <v>4521.1249521124491</v>
      </c>
      <c r="PO1093">
        <v>2198.1095376846956</v>
      </c>
      <c r="PP1093">
        <v>27400</v>
      </c>
      <c r="PQ1093">
        <v>19836.916181153305</v>
      </c>
      <c r="PR1093">
        <v>6810</v>
      </c>
      <c r="PS1093">
        <v>23172.927266297182</v>
      </c>
      <c r="PT1093">
        <v>9194.7828097103793</v>
      </c>
      <c r="PU1093">
        <v>15191.92</v>
      </c>
      <c r="PV1093">
        <v>23995.242427143861</v>
      </c>
      <c r="PW1093">
        <v>5943.3297314827714</v>
      </c>
      <c r="PY1093">
        <v>50158.861411669495</v>
      </c>
      <c r="PZ1093">
        <v>5686.7969988338227</v>
      </c>
      <c r="QA1093">
        <v>41710.859682565213</v>
      </c>
      <c r="QB1093">
        <v>8486.0788344513549</v>
      </c>
      <c r="QC1093">
        <v>12354.020881408156</v>
      </c>
      <c r="QD1093">
        <v>81507.372801285557</v>
      </c>
      <c r="QE1093">
        <v>6327.6452431474963</v>
      </c>
      <c r="QF1093">
        <v>7344.775023110079</v>
      </c>
      <c r="QG1093">
        <v>32000</v>
      </c>
      <c r="QH1093">
        <v>19525.954300831065</v>
      </c>
      <c r="QI1093">
        <v>10982.255110060159</v>
      </c>
      <c r="QK1093">
        <v>35241.607240357393</v>
      </c>
      <c r="QL1093">
        <v>23123.6708322384</v>
      </c>
      <c r="QM1093">
        <v>57093.300288490114</v>
      </c>
      <c r="QO1093">
        <v>8025.6559662726504</v>
      </c>
      <c r="QR1093">
        <v>7796.2831967642078</v>
      </c>
      <c r="QS1093">
        <v>66210.219165841423</v>
      </c>
      <c r="QT1093">
        <v>16289.444812389278</v>
      </c>
      <c r="QV1093">
        <v>12457.772065061312</v>
      </c>
      <c r="QW1093">
        <v>11389.828996169546</v>
      </c>
      <c r="QX1093">
        <v>23517.491031080554</v>
      </c>
      <c r="QY1093">
        <v>2790</v>
      </c>
      <c r="RB1093">
        <v>14061.638900117465</v>
      </c>
      <c r="RD1093">
        <v>6799.1153622334596</v>
      </c>
      <c r="RE1093">
        <v>13299.880299999999</v>
      </c>
      <c r="RF1093">
        <v>80677.338150540425</v>
      </c>
      <c r="RG1093">
        <v>72531.117062789766</v>
      </c>
      <c r="RH1093">
        <v>12740.030001887717</v>
      </c>
      <c r="RI1093">
        <v>11329.19883608736</v>
      </c>
      <c r="RK1093">
        <v>2800</v>
      </c>
      <c r="RN1093">
        <v>4916.1338309701132</v>
      </c>
      <c r="RO1093">
        <v>33973.984992792866</v>
      </c>
      <c r="RP1093">
        <v>8939.4636133461427</v>
      </c>
      <c r="RQ1093">
        <v>22236.815344396011</v>
      </c>
      <c r="RR1093">
        <v>34507.79194193177</v>
      </c>
      <c r="RT1093">
        <v>21540.841099999998</v>
      </c>
      <c r="RV1093">
        <v>9865.2898364589546</v>
      </c>
      <c r="RW1093">
        <v>17386.351464907275</v>
      </c>
      <c r="RX1093">
        <v>10327.90068888001</v>
      </c>
      <c r="RY1093">
        <v>13934.626619634299</v>
      </c>
      <c r="RZ1093">
        <v>15335.746384070844</v>
      </c>
      <c r="SA1093">
        <v>1258.3340000000001</v>
      </c>
      <c r="SB1093">
        <v>2300</v>
      </c>
      <c r="SC1093">
        <v>19099.728753330797</v>
      </c>
      <c r="SD1093">
        <v>20410.974404277928</v>
      </c>
      <c r="SE1093">
        <v>4610</v>
      </c>
      <c r="SF1093">
        <v>5891.6131137099073</v>
      </c>
      <c r="SG1093">
        <v>10549.46866245483</v>
      </c>
      <c r="SI1093">
        <v>27559.789763014767</v>
      </c>
      <c r="SJ1093">
        <v>5123.8299359783896</v>
      </c>
      <c r="SK1093">
        <v>6750.8472862008011</v>
      </c>
      <c r="SL1093">
        <v>5295.1943465637623</v>
      </c>
      <c r="SM1093">
        <v>85688.899600000004</v>
      </c>
      <c r="SN1093">
        <v>11460.271328468398</v>
      </c>
      <c r="SP1093">
        <v>12476.178426974893</v>
      </c>
      <c r="SR1093">
        <v>8085.7380011028145</v>
      </c>
      <c r="ST1093">
        <v>7922.2808906372547</v>
      </c>
      <c r="SU1093">
        <v>3610</v>
      </c>
      <c r="SV1093">
        <v>4669.6795892296532</v>
      </c>
      <c r="SW1093">
        <v>12945.804342729194</v>
      </c>
      <c r="SX1093">
        <v>23611.274703484538</v>
      </c>
      <c r="SY1093">
        <v>5700</v>
      </c>
      <c r="SZ1093">
        <v>10641.701216203091</v>
      </c>
      <c r="TB1093">
        <v>54402.518170543604</v>
      </c>
      <c r="TD1093">
        <v>3649.9987000000001</v>
      </c>
      <c r="TF1093">
        <v>8669.8171062135752</v>
      </c>
      <c r="TG1093">
        <v>17704.519262818165</v>
      </c>
      <c r="TI1093">
        <v>10198.013939193121</v>
      </c>
      <c r="TJ1093">
        <v>21054.705135926455</v>
      </c>
      <c r="TL1093">
        <v>46722.967105666416</v>
      </c>
      <c r="TM1093">
        <v>6318.9022742426796</v>
      </c>
      <c r="TN1093">
        <v>16264.998550800785</v>
      </c>
      <c r="TO1093">
        <v>24376.413348734415</v>
      </c>
      <c r="TP1093">
        <v>10203.832450246489</v>
      </c>
      <c r="TQ1093">
        <v>24045.983528699147</v>
      </c>
      <c r="TR1093">
        <v>5951.9093885043449</v>
      </c>
      <c r="TS1093">
        <v>8657.3755958843994</v>
      </c>
      <c r="TT1093">
        <v>4300</v>
      </c>
      <c r="TV1093">
        <v>15865.770335931786</v>
      </c>
      <c r="TW1093">
        <v>17138.233039027527</v>
      </c>
      <c r="TY1093">
        <v>5811.0448376573195</v>
      </c>
      <c r="UC1093">
        <v>6290.4182394905674</v>
      </c>
      <c r="UD1093">
        <v>11789.343500823441</v>
      </c>
      <c r="UE1093">
        <v>2120</v>
      </c>
      <c r="UF1093">
        <v>19130.846823684093</v>
      </c>
      <c r="UG1093">
        <v>21533.5430509793</v>
      </c>
      <c r="UI1093">
        <v>9666.67</v>
      </c>
      <c r="UK1093">
        <v>1300</v>
      </c>
      <c r="UM1093">
        <v>2480</v>
      </c>
      <c r="UN1093">
        <v>4524.6517862005667</v>
      </c>
      <c r="UO1093">
        <v>22294.662855729581</v>
      </c>
      <c r="UR1093">
        <v>15709.864807560069</v>
      </c>
      <c r="US1093">
        <v>17871.275042024346</v>
      </c>
      <c r="UT1093">
        <v>16870.365730865138</v>
      </c>
      <c r="UU1093">
        <v>26767.994624000003</v>
      </c>
      <c r="UW1093">
        <v>11961.341632431282</v>
      </c>
      <c r="UX1093">
        <v>16970.335851902579</v>
      </c>
      <c r="UY1093">
        <v>11958.254251378145</v>
      </c>
      <c r="UZ1093">
        <v>6800</v>
      </c>
      <c r="VA1093">
        <v>10488.772072296159</v>
      </c>
      <c r="VF1093">
        <v>15729.279926074309</v>
      </c>
      <c r="VJ1093">
        <v>4500</v>
      </c>
      <c r="VL1093">
        <v>5731.9231437390008</v>
      </c>
      <c r="VN1093">
        <v>3174.9995701723783</v>
      </c>
      <c r="VO1093">
        <v>6600</v>
      </c>
      <c r="VP1093">
        <v>4250.3897206235297</v>
      </c>
      <c r="VQ1093">
        <v>3730</v>
      </c>
      <c r="VT1093">
        <v>14407.837336720102</v>
      </c>
      <c r="VV1093">
        <v>13142.398161257606</v>
      </c>
      <c r="VW1093">
        <v>25849.280733146305</v>
      </c>
      <c r="VX1093">
        <v>9340</v>
      </c>
      <c r="VY1093">
        <v>13904.13294198288</v>
      </c>
      <c r="WA1093">
        <v>9013.0739555927867</v>
      </c>
      <c r="WB1093">
        <v>5146.1198383687333</v>
      </c>
      <c r="WE1093">
        <v>32529.650748899552</v>
      </c>
      <c r="WH1093">
        <v>6437.5458238180199</v>
      </c>
      <c r="WI1093">
        <v>5448.8982951821772</v>
      </c>
      <c r="WJ1093">
        <v>3027.3271073933392</v>
      </c>
      <c r="WK1093">
        <v>61434.341263543545</v>
      </c>
      <c r="WN1093">
        <v>4958.6769421483641</v>
      </c>
      <c r="WO1093">
        <v>6738.359038514167</v>
      </c>
      <c r="WR1093">
        <v>5600</v>
      </c>
      <c r="WS1093">
        <v>7416.1287225791993</v>
      </c>
      <c r="WV1093">
        <v>7802.3782324194472</v>
      </c>
      <c r="WW1093">
        <v>20390.582235036349</v>
      </c>
      <c r="WZ1093">
        <v>12250.362402485156</v>
      </c>
      <c r="XB1093">
        <v>48729.582819452691</v>
      </c>
      <c r="XC1093">
        <v>6024.431542184946</v>
      </c>
      <c r="XD1093">
        <v>3966.6092689964566</v>
      </c>
      <c r="XF1093">
        <v>17436.237082749234</v>
      </c>
      <c r="XJ1093">
        <v>24397.496132335265</v>
      </c>
      <c r="XK1093">
        <v>3333.0001338251918</v>
      </c>
      <c r="XL1093">
        <v>85401.926869960254</v>
      </c>
      <c r="XM1093">
        <v>41468.1095186413</v>
      </c>
      <c r="XN1093">
        <v>3365.3829999999998</v>
      </c>
      <c r="XO1093">
        <v>17185.894825058203</v>
      </c>
      <c r="XP1093">
        <v>8626.9155856194193</v>
      </c>
      <c r="XQ1093">
        <v>16239.531956787701</v>
      </c>
      <c r="XR1093">
        <v>3735.677545748164</v>
      </c>
      <c r="XS1093">
        <v>8814.2936272907773</v>
      </c>
      <c r="XT1093">
        <v>6912.2012950161597</v>
      </c>
      <c r="XU1093">
        <v>13899.09989426253</v>
      </c>
      <c r="XV1093">
        <v>19321.290386272623</v>
      </c>
      <c r="XW1093">
        <v>10496.382277456074</v>
      </c>
      <c r="XZ1093">
        <v>14643.664654732505</v>
      </c>
      <c r="YA1093">
        <v>23357.94273572358</v>
      </c>
      <c r="YB1093">
        <v>11021.391668908058</v>
      </c>
      <c r="YD1093">
        <v>8658.9714203829117</v>
      </c>
      <c r="YF1093">
        <v>42620.175000000003</v>
      </c>
      <c r="YG1093">
        <v>4529.2179341161273</v>
      </c>
      <c r="YH1093">
        <v>3843.0176828021558</v>
      </c>
      <c r="YI1093">
        <v>8371.3328726134314</v>
      </c>
      <c r="YK1093">
        <v>3221.6312708870032</v>
      </c>
      <c r="YM1093">
        <v>2500</v>
      </c>
      <c r="YN1093">
        <v>6210.9698500000004</v>
      </c>
      <c r="YO1093">
        <v>51411.646886525494</v>
      </c>
      <c r="YP1093">
        <v>7397.378590475515</v>
      </c>
      <c r="YR1093">
        <v>20840.528436978293</v>
      </c>
      <c r="YS1093">
        <v>11718.725411548161</v>
      </c>
      <c r="YT1093">
        <v>9413.4517253516424</v>
      </c>
      <c r="YU1093">
        <v>13993.030287280393</v>
      </c>
      <c r="YV1093">
        <v>9609.5298549635099</v>
      </c>
      <c r="YW1093">
        <v>8045.3535231438846</v>
      </c>
      <c r="YX1093">
        <v>11249.995499999999</v>
      </c>
      <c r="YY1093">
        <v>10963.504136716707</v>
      </c>
      <c r="ZA1093">
        <v>17767.588187586971</v>
      </c>
      <c r="ZB1093">
        <v>5608.8341722365449</v>
      </c>
      <c r="ZC1093">
        <v>8134.7239961155137</v>
      </c>
      <c r="ZD1093">
        <v>66297.574755986556</v>
      </c>
      <c r="ZF1093">
        <v>23585.83784753293</v>
      </c>
      <c r="ZG1093">
        <v>30247.250198946429</v>
      </c>
      <c r="ZH1093">
        <v>19874.888427574821</v>
      </c>
      <c r="ZI1093">
        <v>7155.8758069761407</v>
      </c>
      <c r="ZJ1093">
        <v>8456.4355215058622</v>
      </c>
      <c r="ZM1093">
        <v>29230.494021457009</v>
      </c>
      <c r="ZN1093">
        <v>30109.239290519246</v>
      </c>
      <c r="ZO1093">
        <v>19902.084999330251</v>
      </c>
      <c r="ZP1093">
        <v>1700</v>
      </c>
      <c r="ZQ1093">
        <v>36036.661613210301</v>
      </c>
      <c r="ZR1093">
        <v>7295.2274813848253</v>
      </c>
      <c r="ZS1093">
        <v>3208.5995800000001</v>
      </c>
      <c r="ZU1093">
        <v>19423.9323</v>
      </c>
      <c r="ZV1093">
        <v>10190.476700000001</v>
      </c>
      <c r="ZW1093">
        <v>23447.310068167815</v>
      </c>
      <c r="ZZ1093">
        <v>2900</v>
      </c>
      <c r="AAA1093">
        <v>17570.604699114683</v>
      </c>
      <c r="AAC1093">
        <v>5922.3872000000001</v>
      </c>
      <c r="AAD1093">
        <v>9350.8162278082382</v>
      </c>
      <c r="AAE1093">
        <v>4722.0890666149853</v>
      </c>
      <c r="AAF1093">
        <v>3533.4779868145069</v>
      </c>
      <c r="AAG1093">
        <v>15453.973078607563</v>
      </c>
      <c r="AAH1093">
        <v>3293.6584376729679</v>
      </c>
      <c r="AAJ1093">
        <v>137892.0855949457</v>
      </c>
      <c r="AAK1093">
        <v>5955.3811868148186</v>
      </c>
      <c r="AAL1093">
        <v>12955.057200982554</v>
      </c>
      <c r="AAM1093">
        <v>13983.771567394249</v>
      </c>
      <c r="AAN1093">
        <v>22348.478143938501</v>
      </c>
      <c r="AAO1093">
        <v>8452.0308000000005</v>
      </c>
      <c r="AAP1093">
        <v>15500</v>
      </c>
      <c r="AAQ1093">
        <v>24387.661942059869</v>
      </c>
      <c r="AAR1093">
        <v>26185.078552757011</v>
      </c>
      <c r="AAT1093">
        <v>13199.87490477959</v>
      </c>
      <c r="AAU1093">
        <v>17919.554109081935</v>
      </c>
      <c r="AAV1093">
        <v>2699.9985999999999</v>
      </c>
      <c r="AAW1093">
        <v>17531.712982430818</v>
      </c>
      <c r="AAX1093">
        <v>10642.835577947468</v>
      </c>
      <c r="AAY1093">
        <v>50759.146521724011</v>
      </c>
      <c r="AAZ1093">
        <v>14430.819044451573</v>
      </c>
      <c r="ABA1093">
        <v>17043.474000000002</v>
      </c>
      <c r="ABB1093">
        <v>31047.620600000002</v>
      </c>
      <c r="ABC1093">
        <v>19814.483450062864</v>
      </c>
      <c r="ABD1093">
        <v>36050</v>
      </c>
      <c r="ABF1093">
        <v>4712.1060702085169</v>
      </c>
      <c r="ABI1093">
        <v>4322.3619340506011</v>
      </c>
      <c r="ABJ1093">
        <v>15621.616121448216</v>
      </c>
      <c r="ABL1093">
        <v>4586.595790587462</v>
      </c>
      <c r="ABM1093">
        <v>5469.5638500000005</v>
      </c>
      <c r="ABN1093">
        <v>2000</v>
      </c>
      <c r="ABO1093">
        <v>8451.3184822296844</v>
      </c>
      <c r="ABP1093">
        <v>5927.1357191073466</v>
      </c>
      <c r="ABQ1093">
        <v>5479.6386347304115</v>
      </c>
    </row>
    <row r="1094" spans="2:745" x14ac:dyDescent="0.25">
      <c r="B1094" s="3">
        <v>43420</v>
      </c>
      <c r="C1094" s="4">
        <v>14906.043265732997</v>
      </c>
      <c r="D1094">
        <v>8686.95435</v>
      </c>
      <c r="F1094">
        <v>3261.3250202091003</v>
      </c>
      <c r="I1094">
        <v>6300</v>
      </c>
      <c r="K1094">
        <v>5677.2017815697563</v>
      </c>
      <c r="L1094">
        <v>3420</v>
      </c>
      <c r="M1094">
        <v>13785.224343463522</v>
      </c>
      <c r="N1094">
        <v>6990</v>
      </c>
      <c r="R1094">
        <v>2490</v>
      </c>
      <c r="T1094">
        <v>10146.784188125006</v>
      </c>
      <c r="U1094">
        <v>12010.404978758705</v>
      </c>
      <c r="W1094">
        <v>41000</v>
      </c>
      <c r="Y1094">
        <v>35909.463745441164</v>
      </c>
      <c r="Z1094">
        <v>36633.870610671889</v>
      </c>
      <c r="AA1094">
        <v>2030</v>
      </c>
      <c r="AC1094">
        <v>10000</v>
      </c>
      <c r="AD1094">
        <v>3498.720286225067</v>
      </c>
      <c r="AE1094">
        <v>5299.6301999999996</v>
      </c>
      <c r="AI1094">
        <v>6857.1412264800001</v>
      </c>
      <c r="AJ1094">
        <v>3731.0249443106468</v>
      </c>
      <c r="AK1094">
        <v>10985.436394705897</v>
      </c>
      <c r="AL1094">
        <v>2600</v>
      </c>
      <c r="AM1094">
        <v>18128.339</v>
      </c>
      <c r="AN1094">
        <v>9512.8345000000008</v>
      </c>
      <c r="AO1094">
        <v>2800</v>
      </c>
      <c r="AP1094">
        <v>20834.917388994403</v>
      </c>
      <c r="AQ1094">
        <v>1700</v>
      </c>
      <c r="AR1094">
        <v>22000</v>
      </c>
      <c r="AS1094">
        <v>12000</v>
      </c>
      <c r="AT1094">
        <v>7572.2727802065492</v>
      </c>
      <c r="AU1094">
        <v>10119.67405114101</v>
      </c>
      <c r="AX1094">
        <v>8972.1761602976003</v>
      </c>
      <c r="AY1094">
        <v>7040</v>
      </c>
      <c r="BB1094">
        <v>20562.634322075064</v>
      </c>
      <c r="BC1094">
        <v>20235.464610757201</v>
      </c>
      <c r="BD1094">
        <v>841.15127838066292</v>
      </c>
      <c r="BE1094">
        <v>1580</v>
      </c>
      <c r="BG1094">
        <v>15004.057594411619</v>
      </c>
      <c r="BH1094">
        <v>8147.8212000000003</v>
      </c>
      <c r="BI1094">
        <v>2650</v>
      </c>
      <c r="BK1094">
        <v>14877.240433945019</v>
      </c>
      <c r="BL1094">
        <v>6000</v>
      </c>
      <c r="BM1094">
        <v>30776.281544485504</v>
      </c>
      <c r="BN1094">
        <v>1481.6867295848181</v>
      </c>
      <c r="BO1094">
        <v>20491.610517775141</v>
      </c>
      <c r="BP1094">
        <v>12048.358722782761</v>
      </c>
      <c r="BQ1094">
        <v>6391.9580026576305</v>
      </c>
      <c r="BR1094">
        <v>46400.635742953222</v>
      </c>
      <c r="BS1094">
        <v>1570</v>
      </c>
      <c r="BT1094">
        <v>20997.808691510585</v>
      </c>
      <c r="BX1094">
        <v>6618.6567517147205</v>
      </c>
      <c r="BY1094">
        <v>9527.6924991249925</v>
      </c>
      <c r="CC1094">
        <v>5040</v>
      </c>
      <c r="CD1094">
        <v>9619.0523796678972</v>
      </c>
      <c r="CE1094">
        <v>4700</v>
      </c>
      <c r="CF1094">
        <v>12071.385455245298</v>
      </c>
      <c r="CG1094">
        <v>3100</v>
      </c>
      <c r="CH1094">
        <v>6986.6873019583063</v>
      </c>
      <c r="CI1094">
        <v>13861.664509331327</v>
      </c>
      <c r="CK1094">
        <v>5453.4114352492743</v>
      </c>
      <c r="CN1094">
        <v>14800</v>
      </c>
      <c r="CO1094">
        <v>14789.187167567499</v>
      </c>
      <c r="CP1094">
        <v>5067.3607073813027</v>
      </c>
      <c r="CQ1094">
        <v>12563.238486035958</v>
      </c>
      <c r="CR1094">
        <v>16598.232824929091</v>
      </c>
      <c r="CS1094">
        <v>3399.0282747061924</v>
      </c>
      <c r="CT1094">
        <v>8222.1898995689189</v>
      </c>
      <c r="CV1094">
        <v>5387.8731832070198</v>
      </c>
      <c r="CX1094">
        <v>111489.89558298969</v>
      </c>
      <c r="CZ1094">
        <v>9166.6630000000005</v>
      </c>
      <c r="DA1094">
        <v>7166.4409989727337</v>
      </c>
      <c r="DC1094">
        <v>13902.889627921391</v>
      </c>
      <c r="DD1094">
        <v>2315.9469923742354</v>
      </c>
      <c r="DE1094">
        <v>6028.3580881265334</v>
      </c>
      <c r="DF1094">
        <v>14263.135431745788</v>
      </c>
      <c r="DH1094">
        <v>6314.8097269859536</v>
      </c>
      <c r="DI1094">
        <v>8577.1438194696839</v>
      </c>
      <c r="DJ1094">
        <v>3070</v>
      </c>
      <c r="DK1094">
        <v>36055.113237287231</v>
      </c>
      <c r="DL1094">
        <v>3890</v>
      </c>
      <c r="DN1094">
        <v>8012.4293657328781</v>
      </c>
      <c r="DO1094">
        <v>13535.946561701763</v>
      </c>
      <c r="DP1094">
        <v>24099.625218504003</v>
      </c>
      <c r="DR1094">
        <v>12500</v>
      </c>
      <c r="DS1094">
        <v>10093.094176520062</v>
      </c>
      <c r="DT1094">
        <v>19958.595035502309</v>
      </c>
      <c r="DU1094">
        <v>18560.149516310583</v>
      </c>
      <c r="DV1094">
        <v>10873.959777069345</v>
      </c>
      <c r="DY1094">
        <v>10187.548341827127</v>
      </c>
      <c r="DZ1094">
        <v>19319.589779260372</v>
      </c>
      <c r="EB1094">
        <v>3195.7713749346235</v>
      </c>
      <c r="EC1094">
        <v>8261.0433174707832</v>
      </c>
      <c r="ED1094">
        <v>13760.110663041849</v>
      </c>
      <c r="EE1094">
        <v>10113.702837728</v>
      </c>
      <c r="EF1094">
        <v>28906.837511197959</v>
      </c>
      <c r="EG1094">
        <v>82968.083633132934</v>
      </c>
      <c r="EJ1094">
        <v>4900</v>
      </c>
      <c r="EK1094">
        <v>12648.768273642921</v>
      </c>
      <c r="EM1094">
        <v>15750</v>
      </c>
      <c r="EN1094">
        <v>3990</v>
      </c>
      <c r="EO1094">
        <v>800</v>
      </c>
      <c r="EP1094">
        <v>42342.148836738023</v>
      </c>
      <c r="EQ1094">
        <v>5961.7099934436001</v>
      </c>
      <c r="ES1094">
        <v>12209.894073378</v>
      </c>
      <c r="ET1094">
        <v>5140</v>
      </c>
      <c r="EU1094">
        <v>3855.2972774058926</v>
      </c>
      <c r="EV1094">
        <v>7500</v>
      </c>
      <c r="EW1094">
        <v>19281.36582823913</v>
      </c>
      <c r="EY1094">
        <v>8043.9443095767056</v>
      </c>
      <c r="EZ1094">
        <v>4396.7060066726008</v>
      </c>
      <c r="FA1094">
        <v>6630.8129172267354</v>
      </c>
      <c r="FB1094">
        <v>9817.0649895996667</v>
      </c>
      <c r="FC1094">
        <v>1200</v>
      </c>
      <c r="FD1094">
        <v>3003.7448458289996</v>
      </c>
      <c r="FE1094">
        <v>2000</v>
      </c>
      <c r="FF1094">
        <v>6953.5587197501354</v>
      </c>
      <c r="FG1094">
        <v>15374.258299750787</v>
      </c>
      <c r="FH1094">
        <v>24235.257295388416</v>
      </c>
      <c r="FK1094">
        <v>18382.921290541515</v>
      </c>
      <c r="FL1094">
        <v>11934.060954983379</v>
      </c>
      <c r="FM1094">
        <v>25760.966873148162</v>
      </c>
      <c r="FN1094">
        <v>11786.996350120382</v>
      </c>
      <c r="FO1094">
        <v>1100</v>
      </c>
      <c r="FP1094">
        <v>8757.2302225615203</v>
      </c>
      <c r="FR1094">
        <v>11204.435409446402</v>
      </c>
      <c r="FU1094">
        <v>4720</v>
      </c>
      <c r="FV1094">
        <v>3210</v>
      </c>
      <c r="FW1094">
        <v>11957.359271975189</v>
      </c>
      <c r="FX1094">
        <v>37348.895230904302</v>
      </c>
      <c r="FY1094">
        <v>46873.166473825971</v>
      </c>
      <c r="GB1094">
        <v>18681.820049999998</v>
      </c>
      <c r="GD1094">
        <v>7488.2688693820619</v>
      </c>
      <c r="GE1094">
        <v>21378.798487879445</v>
      </c>
      <c r="GF1094">
        <v>4812.8511402089898</v>
      </c>
      <c r="GG1094">
        <v>7652.5758509440266</v>
      </c>
      <c r="GH1094">
        <v>1200</v>
      </c>
      <c r="GI1094">
        <v>12911.965496071567</v>
      </c>
      <c r="GJ1094">
        <v>1200</v>
      </c>
      <c r="GK1094">
        <v>8337.2924394925412</v>
      </c>
      <c r="GL1094">
        <v>11027.12684364624</v>
      </c>
      <c r="GM1094">
        <v>5420.0573053903136</v>
      </c>
      <c r="GN1094">
        <v>54968.439249592004</v>
      </c>
      <c r="GP1094">
        <v>5774.803432267131</v>
      </c>
      <c r="GQ1094">
        <v>15950</v>
      </c>
      <c r="GR1094">
        <v>3626.7460315181061</v>
      </c>
      <c r="GT1094">
        <v>6308.1802753865641</v>
      </c>
      <c r="GU1094">
        <v>7570.3001571364302</v>
      </c>
      <c r="GW1094">
        <v>12485.975440000002</v>
      </c>
      <c r="GZ1094">
        <v>17733.859163657155</v>
      </c>
      <c r="HB1094">
        <v>12366.445067091716</v>
      </c>
      <c r="HD1094">
        <v>9304.3454999999994</v>
      </c>
      <c r="HF1094">
        <v>10964.908662280406</v>
      </c>
      <c r="HG1094">
        <v>12797.348574827472</v>
      </c>
      <c r="HI1094">
        <v>15537.304061972081</v>
      </c>
      <c r="HJ1094">
        <v>3775.4176020781924</v>
      </c>
      <c r="HL1094">
        <v>80913.256946301975</v>
      </c>
      <c r="HO1094">
        <v>6289.1048394695117</v>
      </c>
      <c r="HQ1094">
        <v>17294.098208070864</v>
      </c>
      <c r="HS1094">
        <v>6788.6314321172576</v>
      </c>
      <c r="HT1094">
        <v>3800</v>
      </c>
      <c r="HU1094">
        <v>39800</v>
      </c>
      <c r="HW1094">
        <v>16198.452540286058</v>
      </c>
      <c r="HX1094">
        <v>12474.0727281076</v>
      </c>
      <c r="HZ1094">
        <v>4723.3446558703999</v>
      </c>
      <c r="IA1094">
        <v>10292.683529932454</v>
      </c>
      <c r="IB1094">
        <v>22621.172835440299</v>
      </c>
      <c r="IC1094">
        <v>8457.0623800155809</v>
      </c>
      <c r="IE1094">
        <v>5350.4282600000006</v>
      </c>
      <c r="IF1094">
        <v>7341.4213556465274</v>
      </c>
      <c r="IG1094">
        <v>2391.6764290813198</v>
      </c>
      <c r="IH1094">
        <v>3900</v>
      </c>
      <c r="IJ1094">
        <v>5810</v>
      </c>
      <c r="IK1094">
        <v>12477.239634863055</v>
      </c>
      <c r="IM1094">
        <v>4218.1822400000001</v>
      </c>
      <c r="IN1094">
        <v>21587.531023276799</v>
      </c>
      <c r="IO1094">
        <v>70530.965593312911</v>
      </c>
      <c r="IP1094">
        <v>10517.29553895748</v>
      </c>
      <c r="IQ1094">
        <v>223387.67152657793</v>
      </c>
      <c r="IS1094">
        <v>3881.2519017327645</v>
      </c>
      <c r="IT1094">
        <v>38774.502466358186</v>
      </c>
      <c r="IU1094">
        <v>6459.8227618992369</v>
      </c>
      <c r="IV1094">
        <v>11900.153293015312</v>
      </c>
      <c r="IW1094">
        <v>19038.579218742998</v>
      </c>
      <c r="IX1094">
        <v>8986.6685970186827</v>
      </c>
      <c r="IZ1094">
        <v>1500</v>
      </c>
      <c r="JA1094">
        <v>24580.243566578349</v>
      </c>
      <c r="JC1094">
        <v>126786.8863</v>
      </c>
      <c r="JD1094">
        <v>15784.13378121126</v>
      </c>
      <c r="JE1094">
        <v>9863.8178099640245</v>
      </c>
      <c r="JF1094">
        <v>47438.476962901099</v>
      </c>
      <c r="JH1094">
        <v>7706.3285013071336</v>
      </c>
      <c r="JI1094">
        <v>10167.402952439159</v>
      </c>
      <c r="JJ1094">
        <v>5787.6367500570541</v>
      </c>
      <c r="JK1094">
        <v>10427.804849589669</v>
      </c>
      <c r="JL1094">
        <v>9360</v>
      </c>
      <c r="JM1094">
        <v>38560.992537665043</v>
      </c>
      <c r="JN1094">
        <v>2284.1205251008773</v>
      </c>
      <c r="JO1094">
        <v>3727.2730999999999</v>
      </c>
      <c r="JP1094">
        <v>18700</v>
      </c>
      <c r="JR1094">
        <v>8907.2445066785349</v>
      </c>
      <c r="JS1094">
        <v>12600</v>
      </c>
      <c r="JU1094">
        <v>15692.14004983529</v>
      </c>
      <c r="JV1094">
        <v>14345.39490925696</v>
      </c>
      <c r="JW1094">
        <v>65038.822240962836</v>
      </c>
      <c r="JX1094">
        <v>19950.243031289065</v>
      </c>
      <c r="JZ1094">
        <v>9216.7659405547292</v>
      </c>
      <c r="KA1094">
        <v>4000</v>
      </c>
      <c r="KC1094">
        <v>4300</v>
      </c>
      <c r="KD1094">
        <v>7518.6039312318853</v>
      </c>
      <c r="KF1094">
        <v>2468.359761658176</v>
      </c>
      <c r="KI1094">
        <v>4973.1580330432662</v>
      </c>
      <c r="KJ1094">
        <v>8717.7947548248558</v>
      </c>
      <c r="KK1094">
        <v>15614.512745373509</v>
      </c>
      <c r="KL1094">
        <v>13021.825522966748</v>
      </c>
      <c r="KM1094">
        <v>17503.338018024002</v>
      </c>
      <c r="KN1094">
        <v>13861.805587735447</v>
      </c>
      <c r="KO1094">
        <v>13546.0937678706</v>
      </c>
      <c r="KP1094">
        <v>10205.60408755392</v>
      </c>
      <c r="KQ1094">
        <v>18825.004167764615</v>
      </c>
      <c r="KR1094">
        <v>25700</v>
      </c>
      <c r="KS1094">
        <v>8413.468494576191</v>
      </c>
      <c r="KU1094">
        <v>10500</v>
      </c>
      <c r="KV1094">
        <v>5157.7163241377848</v>
      </c>
      <c r="KW1094">
        <v>9342.1097735983731</v>
      </c>
      <c r="MY1094">
        <v>8159.0081743688825</v>
      </c>
      <c r="MZ1094">
        <v>10090.0193753024</v>
      </c>
      <c r="NA1094">
        <v>6920.0182811651612</v>
      </c>
      <c r="NB1094">
        <v>13989.588311584148</v>
      </c>
      <c r="NC1094">
        <v>17092.867170360405</v>
      </c>
      <c r="ND1094">
        <v>11653.229444737823</v>
      </c>
      <c r="NE1094">
        <v>15652.43438543205</v>
      </c>
      <c r="NF1094">
        <v>7092.5852587082181</v>
      </c>
      <c r="NG1094">
        <v>285000</v>
      </c>
      <c r="NH1094">
        <v>8620.0394449896012</v>
      </c>
      <c r="NI1094">
        <v>6780</v>
      </c>
      <c r="NJ1094">
        <v>52014.923975398036</v>
      </c>
      <c r="NK1094">
        <v>14515.143592823337</v>
      </c>
      <c r="NL1094">
        <v>39287.216056064477</v>
      </c>
      <c r="NM1094">
        <v>11066.687076522165</v>
      </c>
      <c r="NN1094">
        <v>20163.198251464477</v>
      </c>
      <c r="NO1094">
        <v>17035.220612612797</v>
      </c>
      <c r="NP1094">
        <v>7785.9807634529425</v>
      </c>
      <c r="NR1094">
        <v>11616.950124910403</v>
      </c>
      <c r="NS1094">
        <v>47245.411521640875</v>
      </c>
      <c r="NT1094">
        <v>5971.6439027164797</v>
      </c>
      <c r="NU1094">
        <v>6141.519449933101</v>
      </c>
      <c r="NW1094">
        <v>20384.252038424998</v>
      </c>
      <c r="NX1094">
        <v>27029.514286048288</v>
      </c>
      <c r="NY1094">
        <v>9797.6023430050063</v>
      </c>
      <c r="NZ1094">
        <v>29139.33</v>
      </c>
      <c r="OA1094">
        <v>6736.5063554687495</v>
      </c>
      <c r="OB1094">
        <v>12827.966828110119</v>
      </c>
      <c r="OC1094">
        <v>4246.8154669483365</v>
      </c>
      <c r="OD1094">
        <v>16894.776665711721</v>
      </c>
      <c r="OF1094">
        <v>13110.404892311028</v>
      </c>
      <c r="OG1094">
        <v>16417.370487477092</v>
      </c>
      <c r="OH1094">
        <v>6695.2983654452073</v>
      </c>
      <c r="OI1094">
        <v>8646.4772722381276</v>
      </c>
      <c r="OK1094">
        <v>15456.967740224372</v>
      </c>
      <c r="OL1094">
        <v>23470.156382642555</v>
      </c>
      <c r="OO1094">
        <v>7724.8292275598187</v>
      </c>
      <c r="OP1094">
        <v>37655.79994544122</v>
      </c>
      <c r="OQ1094">
        <v>47227.626065675591</v>
      </c>
      <c r="OR1094">
        <v>14004.3076</v>
      </c>
      <c r="OT1094">
        <v>6900</v>
      </c>
      <c r="OU1094">
        <v>15241.2682411962</v>
      </c>
      <c r="OW1094">
        <v>10925.926800000001</v>
      </c>
      <c r="OX1094">
        <v>5678.6720375014165</v>
      </c>
      <c r="OY1094">
        <v>13791.818269126792</v>
      </c>
      <c r="PA1094">
        <v>12012.742458185161</v>
      </c>
      <c r="PC1094">
        <v>12100</v>
      </c>
      <c r="PD1094">
        <v>9980.150079826768</v>
      </c>
      <c r="PE1094">
        <v>48944.129473634574</v>
      </c>
      <c r="PF1094">
        <v>70148.487160135279</v>
      </c>
      <c r="PG1094">
        <v>10347.781274245388</v>
      </c>
      <c r="PI1094">
        <v>24701.291688608835</v>
      </c>
      <c r="PJ1094">
        <v>20473.80908734144</v>
      </c>
      <c r="PK1094">
        <v>10858.699848927277</v>
      </c>
      <c r="PL1094">
        <v>7167.8792610506489</v>
      </c>
      <c r="PN1094">
        <v>4478.8714478870997</v>
      </c>
      <c r="PO1094">
        <v>2191.6445096326811</v>
      </c>
      <c r="PP1094">
        <v>26150</v>
      </c>
      <c r="PQ1094">
        <v>19915.014276354697</v>
      </c>
      <c r="PR1094">
        <v>6380</v>
      </c>
      <c r="PV1094">
        <v>23841.918194382561</v>
      </c>
      <c r="PW1094">
        <v>5985.3617663588875</v>
      </c>
      <c r="PX1094">
        <v>14627.802424187237</v>
      </c>
      <c r="PY1094">
        <v>48697.923700649997</v>
      </c>
      <c r="PZ1094">
        <v>5423.8590730812921</v>
      </c>
      <c r="QA1094">
        <v>43019.435672606465</v>
      </c>
      <c r="QB1094">
        <v>8455.4431707890762</v>
      </c>
      <c r="QC1094">
        <v>12299.83657929672</v>
      </c>
      <c r="QD1094">
        <v>81224.851578404181</v>
      </c>
      <c r="QF1094">
        <v>7416.0835184800808</v>
      </c>
      <c r="QG1094">
        <v>32600</v>
      </c>
      <c r="QH1094">
        <v>19525.954300831065</v>
      </c>
      <c r="QI1094">
        <v>10792.90588402464</v>
      </c>
      <c r="QJ1094">
        <v>6773.9760861107143</v>
      </c>
      <c r="QK1094">
        <v>35520.197020913583</v>
      </c>
      <c r="QL1094">
        <v>22744.594261218092</v>
      </c>
      <c r="QM1094">
        <v>57865.7011943096</v>
      </c>
      <c r="QO1094">
        <v>8077.7706154042899</v>
      </c>
      <c r="QP1094">
        <v>28903.293176836003</v>
      </c>
      <c r="QR1094">
        <v>7858.4049752244809</v>
      </c>
      <c r="QS1094">
        <v>65194.205572503706</v>
      </c>
      <c r="QT1094">
        <v>16166.967783724695</v>
      </c>
      <c r="QU1094">
        <v>4130.6678854534957</v>
      </c>
      <c r="QV1094">
        <v>12278.523546139566</v>
      </c>
      <c r="QW1094">
        <v>11389.828996169546</v>
      </c>
      <c r="QX1094">
        <v>23517.491371913758</v>
      </c>
      <c r="QY1094">
        <v>2660</v>
      </c>
      <c r="RA1094">
        <v>68698.909872583055</v>
      </c>
      <c r="RB1094">
        <v>14061.638900117465</v>
      </c>
      <c r="RD1094">
        <v>6356.6109533277677</v>
      </c>
      <c r="RE1094">
        <v>13999.874</v>
      </c>
      <c r="RF1094">
        <v>82603.961151150332</v>
      </c>
      <c r="RG1094">
        <v>71832.86322825028</v>
      </c>
      <c r="RH1094">
        <v>12740.030001887717</v>
      </c>
      <c r="RI1094">
        <v>11122.587307161755</v>
      </c>
      <c r="RK1094">
        <v>2600</v>
      </c>
      <c r="RL1094">
        <v>21584.393945545682</v>
      </c>
      <c r="RN1094">
        <v>4824.0448687185108</v>
      </c>
      <c r="RO1094">
        <v>33815.966457942668</v>
      </c>
      <c r="RP1094">
        <v>8939.4636133461427</v>
      </c>
      <c r="RQ1094">
        <v>22030.680323822242</v>
      </c>
      <c r="RR1094">
        <v>36698.762858879818</v>
      </c>
      <c r="RT1094">
        <v>20285.096999999998</v>
      </c>
      <c r="RV1094">
        <v>9707.4451990756115</v>
      </c>
      <c r="RW1094">
        <v>17386.351464907275</v>
      </c>
      <c r="RX1094">
        <v>10292.039922599177</v>
      </c>
      <c r="RY1094">
        <v>13934.626619634299</v>
      </c>
      <c r="RZ1094">
        <v>14968.667348281913</v>
      </c>
      <c r="SA1094">
        <v>1267.3221000000001</v>
      </c>
      <c r="SB1094">
        <v>2200</v>
      </c>
      <c r="SC1094">
        <v>19099.728753330797</v>
      </c>
      <c r="SD1094">
        <v>20444.992694951721</v>
      </c>
      <c r="SE1094">
        <v>4620</v>
      </c>
      <c r="SF1094">
        <v>5822.3000182544956</v>
      </c>
      <c r="SG1094">
        <v>10668.00201821275</v>
      </c>
      <c r="SI1094">
        <v>25054.354330013426</v>
      </c>
      <c r="SJ1094">
        <v>5206.472354300623</v>
      </c>
      <c r="SK1094">
        <v>6775.0438714560005</v>
      </c>
      <c r="SL1094">
        <v>5295.1943465637623</v>
      </c>
      <c r="SM1094">
        <v>80088.8989</v>
      </c>
      <c r="SN1094">
        <v>11500.910588498427</v>
      </c>
      <c r="SO1094">
        <v>8341.365478685655</v>
      </c>
      <c r="SP1094">
        <v>12388.194093921473</v>
      </c>
      <c r="SR1094">
        <v>7922.9379071208778</v>
      </c>
      <c r="ST1094">
        <v>7878.7518747546319</v>
      </c>
      <c r="SU1094">
        <v>3710</v>
      </c>
      <c r="SV1094">
        <v>4631.714714520469</v>
      </c>
      <c r="SW1094">
        <v>12877.668530399042</v>
      </c>
      <c r="SX1094">
        <v>23526.948722400663</v>
      </c>
      <c r="SY1094">
        <v>5700</v>
      </c>
      <c r="SZ1094">
        <v>10698.006513643319</v>
      </c>
      <c r="TB1094">
        <v>54625.784318986327</v>
      </c>
      <c r="TD1094">
        <v>3649.9987000000001</v>
      </c>
      <c r="TF1094">
        <v>8494.3147356424488</v>
      </c>
      <c r="TG1094">
        <v>17663.631227569163</v>
      </c>
      <c r="TH1094">
        <v>3531.5587399999999</v>
      </c>
      <c r="TI1094">
        <v>9547.8049967613442</v>
      </c>
      <c r="TK1094">
        <v>10352.204649717483</v>
      </c>
      <c r="TL1094">
        <v>47155.988116840337</v>
      </c>
      <c r="TM1094">
        <v>6183.0119027535902</v>
      </c>
      <c r="TN1094">
        <v>16096.449343020466</v>
      </c>
      <c r="TO1094">
        <v>24376.413348734415</v>
      </c>
      <c r="TP1094">
        <v>9276.2113184058999</v>
      </c>
      <c r="TQ1094">
        <v>23324.604022838168</v>
      </c>
      <c r="TR1094">
        <v>5835.2052828473979</v>
      </c>
      <c r="TS1094">
        <v>8657.3755958843994</v>
      </c>
      <c r="TT1094">
        <v>4200</v>
      </c>
      <c r="TV1094">
        <v>15905.042044684087</v>
      </c>
      <c r="TW1094">
        <v>16772.617400861607</v>
      </c>
      <c r="TY1094">
        <v>5725.5882959270648</v>
      </c>
      <c r="TZ1094">
        <v>5464.7931440018001</v>
      </c>
      <c r="UA1094">
        <v>22500</v>
      </c>
      <c r="UB1094">
        <v>19814.600037772088</v>
      </c>
      <c r="UE1094">
        <v>2240</v>
      </c>
      <c r="UF1094">
        <v>17889.532335124437</v>
      </c>
      <c r="UG1094">
        <v>22669.605274292357</v>
      </c>
      <c r="UK1094">
        <v>1400</v>
      </c>
      <c r="UL1094">
        <v>21057.720408704001</v>
      </c>
      <c r="UM1094">
        <v>2330</v>
      </c>
      <c r="UN1094">
        <v>4596.4716558227974</v>
      </c>
      <c r="UO1094">
        <v>23906.325230842562</v>
      </c>
      <c r="UQ1094">
        <v>4485.0632444607509</v>
      </c>
      <c r="UR1094">
        <v>15500.399943459266</v>
      </c>
      <c r="UT1094">
        <v>16870.365730865138</v>
      </c>
      <c r="UU1094">
        <v>26705.306112000006</v>
      </c>
      <c r="UW1094">
        <v>12241.139097517396</v>
      </c>
      <c r="UY1094">
        <v>11958.254251378145</v>
      </c>
      <c r="UZ1094">
        <v>6700</v>
      </c>
      <c r="VC1094">
        <v>4207.611552551778</v>
      </c>
      <c r="VD1094">
        <v>8447.4297413208988</v>
      </c>
      <c r="VF1094">
        <v>15587.574701515079</v>
      </c>
      <c r="VH1094">
        <v>36333.738465248956</v>
      </c>
      <c r="VJ1094">
        <v>4400</v>
      </c>
      <c r="VK1094">
        <v>12289.815646151457</v>
      </c>
      <c r="VL1094">
        <v>5467.3728447972007</v>
      </c>
      <c r="VN1094">
        <v>3111.4995787689313</v>
      </c>
      <c r="VO1094">
        <v>6800</v>
      </c>
      <c r="VP1094">
        <v>4250.3897206235297</v>
      </c>
      <c r="VQ1094">
        <v>3900</v>
      </c>
      <c r="VS1094">
        <v>12335.492475969519</v>
      </c>
      <c r="VT1094">
        <v>13995.005321341301</v>
      </c>
      <c r="VU1094">
        <v>11400</v>
      </c>
      <c r="VV1094">
        <v>13215.008095850193</v>
      </c>
      <c r="VW1094">
        <v>25849.280733146305</v>
      </c>
      <c r="VX1094">
        <v>9640</v>
      </c>
      <c r="VY1094">
        <v>12677.297682396156</v>
      </c>
      <c r="VZ1094">
        <v>3500</v>
      </c>
      <c r="WA1094">
        <v>9256.6705489871874</v>
      </c>
      <c r="WB1094">
        <v>5146.1198383687333</v>
      </c>
      <c r="WC1094">
        <v>16488.75658569255</v>
      </c>
      <c r="WE1094">
        <v>32922.520927026359</v>
      </c>
      <c r="WH1094">
        <v>6437.5458238180199</v>
      </c>
      <c r="WI1094">
        <v>5423.6719141859639</v>
      </c>
      <c r="WK1094">
        <v>65145.140400267665</v>
      </c>
      <c r="WL1094">
        <v>10000</v>
      </c>
      <c r="WN1094">
        <v>4840.6132054305463</v>
      </c>
      <c r="WO1094">
        <v>6596.4988482296585</v>
      </c>
      <c r="WR1094">
        <v>5590</v>
      </c>
      <c r="WS1094">
        <v>7324.5715778559997</v>
      </c>
      <c r="WT1094">
        <v>45052.377733908295</v>
      </c>
      <c r="WV1094">
        <v>7958.4257970678354</v>
      </c>
      <c r="WZ1094">
        <v>11991.09547333203</v>
      </c>
      <c r="XA1094">
        <v>6279.2831795459269</v>
      </c>
      <c r="XB1094">
        <v>47753.964196091678</v>
      </c>
      <c r="XC1094">
        <v>5819.0531941559148</v>
      </c>
      <c r="XD1094">
        <v>3913.7211454098374</v>
      </c>
      <c r="XE1094">
        <v>37399.847452571987</v>
      </c>
      <c r="XF1094">
        <v>17279.436389559043</v>
      </c>
      <c r="XH1094">
        <v>6878.4362361494505</v>
      </c>
      <c r="XI1094">
        <v>1700</v>
      </c>
      <c r="XJ1094">
        <v>23251.757363689689</v>
      </c>
      <c r="XK1094">
        <v>3237.7715585730439</v>
      </c>
      <c r="XL1094">
        <v>85222.133339707725</v>
      </c>
      <c r="XM1094">
        <v>40853.767155402173</v>
      </c>
      <c r="XO1094">
        <v>16365.74366204024</v>
      </c>
      <c r="XP1094">
        <v>8562.051558659874</v>
      </c>
      <c r="XQ1094">
        <v>16180.905487629629</v>
      </c>
      <c r="XT1094">
        <v>6813.455562230215</v>
      </c>
      <c r="XU1094">
        <v>13853.076384678878</v>
      </c>
      <c r="XV1094">
        <v>19266.0866994547</v>
      </c>
      <c r="XZ1094">
        <v>14327.044878413963</v>
      </c>
      <c r="YA1094">
        <v>23586.196247799056</v>
      </c>
      <c r="YD1094">
        <v>8124.8140925021498</v>
      </c>
      <c r="YE1094">
        <v>12235.868397772816</v>
      </c>
      <c r="YF1094">
        <v>40252.387500000004</v>
      </c>
      <c r="YG1094">
        <v>4500.2463908275358</v>
      </c>
      <c r="YH1094">
        <v>3969.018262566161</v>
      </c>
      <c r="YI1094">
        <v>8976.9186548875932</v>
      </c>
      <c r="YK1094">
        <v>3221.6312708870032</v>
      </c>
      <c r="YM1094">
        <v>2500</v>
      </c>
      <c r="YN1094">
        <v>6210.9698500000004</v>
      </c>
      <c r="YO1094">
        <v>50239.394351653573</v>
      </c>
      <c r="YP1094">
        <v>7397.378590475515</v>
      </c>
      <c r="YQ1094">
        <v>17374.871843124132</v>
      </c>
      <c r="YR1094">
        <v>20840.528436978293</v>
      </c>
      <c r="YT1094">
        <v>9486.4242193466143</v>
      </c>
      <c r="YU1094">
        <v>14243.80143938219</v>
      </c>
      <c r="YV1094">
        <v>10135.051018906826</v>
      </c>
      <c r="YW1094">
        <v>8001.6287757354939</v>
      </c>
      <c r="YX1094">
        <v>11291.66215</v>
      </c>
      <c r="YY1094">
        <v>11152.530070108372</v>
      </c>
      <c r="ZA1094">
        <v>17452.420326166361</v>
      </c>
      <c r="ZB1094">
        <v>6045.8861856575741</v>
      </c>
      <c r="ZC1094">
        <v>8076.2008018988554</v>
      </c>
      <c r="ZD1094">
        <v>64514.510398246108</v>
      </c>
      <c r="ZF1094">
        <v>23908.195540209919</v>
      </c>
      <c r="ZG1094">
        <v>29521.316194171719</v>
      </c>
      <c r="ZH1094">
        <v>20287.38611192071</v>
      </c>
      <c r="ZJ1094">
        <v>8202.3795187138385</v>
      </c>
      <c r="ZM1094">
        <v>29230.494021457009</v>
      </c>
      <c r="ZN1094">
        <v>30109.239290519246</v>
      </c>
      <c r="ZP1094">
        <v>1700</v>
      </c>
      <c r="ZQ1094">
        <v>36036.661613210301</v>
      </c>
      <c r="ZR1094">
        <v>7262.0673564694389</v>
      </c>
      <c r="ZS1094">
        <v>3208.5995800000001</v>
      </c>
      <c r="ZU1094">
        <v>19082.305349999999</v>
      </c>
      <c r="ZV1094">
        <v>10476.191000000001</v>
      </c>
      <c r="ZW1094">
        <v>22556.905888363974</v>
      </c>
      <c r="ZZ1094">
        <v>2900</v>
      </c>
      <c r="AAA1094">
        <v>17092.027917426734</v>
      </c>
      <c r="AAD1094">
        <v>9350.8162278082382</v>
      </c>
      <c r="AAE1094">
        <v>4931.9596917978733</v>
      </c>
      <c r="AAF1094">
        <v>3521.9306731321076</v>
      </c>
      <c r="AAG1094">
        <v>15324.831242296081</v>
      </c>
      <c r="AAH1094">
        <v>3293.6584376729679</v>
      </c>
      <c r="AAJ1094">
        <v>135961.59639661649</v>
      </c>
      <c r="AAK1094">
        <v>5842.4829652638273</v>
      </c>
      <c r="AAL1094">
        <v>13078.634853138188</v>
      </c>
      <c r="AAM1094">
        <v>13983.771567394249</v>
      </c>
      <c r="AAN1094">
        <v>21969.690378787</v>
      </c>
      <c r="AAO1094">
        <v>8360.1609000000008</v>
      </c>
      <c r="AAQ1094">
        <v>24387.661942059869</v>
      </c>
      <c r="AAR1094">
        <v>25403.434416853815</v>
      </c>
      <c r="AAT1094">
        <v>13161.051743294942</v>
      </c>
      <c r="AAU1094">
        <v>17884.209820898333</v>
      </c>
      <c r="AAV1094">
        <v>2699.9985999999999</v>
      </c>
      <c r="AAW1094">
        <v>17531.712982430818</v>
      </c>
      <c r="AAX1094">
        <v>11707.119135742214</v>
      </c>
      <c r="AAY1094">
        <v>52331.965146340823</v>
      </c>
      <c r="AAZ1094">
        <v>14430.819044451573</v>
      </c>
      <c r="ABA1094">
        <v>17217.387000000002</v>
      </c>
      <c r="ABB1094">
        <v>31047.620600000002</v>
      </c>
      <c r="ABC1094">
        <v>20018.336160454455</v>
      </c>
      <c r="ABD1094">
        <v>36050</v>
      </c>
      <c r="ABF1094">
        <v>4601.2329862036113</v>
      </c>
      <c r="ABH1094">
        <v>5300</v>
      </c>
      <c r="ABI1094">
        <v>4322.3619340506011</v>
      </c>
      <c r="ABJ1094">
        <v>15431.108607772017</v>
      </c>
      <c r="ABL1094">
        <v>4527.0296114889225</v>
      </c>
      <c r="ABM1094">
        <v>5408.6943000000001</v>
      </c>
      <c r="ABN1094">
        <v>2000</v>
      </c>
      <c r="ABO1094">
        <v>8451.3184822296844</v>
      </c>
      <c r="ABQ1094">
        <v>5369.4951445850766</v>
      </c>
    </row>
    <row r="1095" spans="2:745" x14ac:dyDescent="0.25">
      <c r="B1095" s="3">
        <v>43419</v>
      </c>
      <c r="C1095" s="4">
        <v>14700.914229966031</v>
      </c>
      <c r="D1095">
        <v>8695.65</v>
      </c>
      <c r="F1095">
        <v>3344.9487386760002</v>
      </c>
      <c r="I1095">
        <v>6300</v>
      </c>
      <c r="K1095">
        <v>5569.7952613778953</v>
      </c>
      <c r="L1095">
        <v>3280</v>
      </c>
      <c r="N1095">
        <v>6950</v>
      </c>
      <c r="R1095">
        <v>2330</v>
      </c>
      <c r="S1095">
        <v>8161.8877208886315</v>
      </c>
      <c r="T1095">
        <v>10146.784188125006</v>
      </c>
      <c r="U1095">
        <v>11969.13210941589</v>
      </c>
      <c r="W1095">
        <v>41000</v>
      </c>
      <c r="X1095">
        <v>13694.876605164667</v>
      </c>
      <c r="Y1095">
        <v>34787.293003396131</v>
      </c>
      <c r="Z1095">
        <v>36427.676216990811</v>
      </c>
      <c r="AA1095">
        <v>2010</v>
      </c>
      <c r="AB1095">
        <v>11556.606378141634</v>
      </c>
      <c r="AD1095">
        <v>3498.720286225067</v>
      </c>
      <c r="AE1095">
        <v>5152.4182499999997</v>
      </c>
      <c r="AI1095">
        <v>6923.8078772930003</v>
      </c>
      <c r="AJ1095">
        <v>3824.3005679184125</v>
      </c>
      <c r="AK1095">
        <v>10789.267887657579</v>
      </c>
      <c r="AM1095">
        <v>18128.339</v>
      </c>
      <c r="AN1095">
        <v>9474.3209999999999</v>
      </c>
      <c r="AP1095">
        <v>21688.8074459204</v>
      </c>
      <c r="AQ1095">
        <v>1700</v>
      </c>
      <c r="AR1095">
        <v>22000</v>
      </c>
      <c r="AS1095">
        <v>12000</v>
      </c>
      <c r="AT1095">
        <v>7636.9930603792536</v>
      </c>
      <c r="AU1095">
        <v>10138.876468695356</v>
      </c>
      <c r="AX1095">
        <v>8774.2605097028008</v>
      </c>
      <c r="AY1095">
        <v>6880</v>
      </c>
      <c r="BA1095">
        <v>76003.612783873949</v>
      </c>
      <c r="BB1095">
        <v>20752.443254278838</v>
      </c>
      <c r="BC1095">
        <v>20016.307954323001</v>
      </c>
      <c r="BD1095">
        <v>841.15127838066292</v>
      </c>
      <c r="BE1095">
        <v>1540</v>
      </c>
      <c r="BG1095">
        <v>15004.057594411619</v>
      </c>
      <c r="BH1095">
        <v>7988.06</v>
      </c>
      <c r="BI1095">
        <v>2650</v>
      </c>
      <c r="BJ1095">
        <v>3316.2720808283998</v>
      </c>
      <c r="BK1095">
        <v>14348.60752512464</v>
      </c>
      <c r="BL1095">
        <v>5600</v>
      </c>
      <c r="BN1095">
        <v>1481.6867295848181</v>
      </c>
      <c r="BO1095">
        <v>20491.610517775141</v>
      </c>
      <c r="BP1095">
        <v>12677.750596360964</v>
      </c>
      <c r="BQ1095">
        <v>6400.1528206097555</v>
      </c>
      <c r="BR1095">
        <v>47168.858189028608</v>
      </c>
      <c r="BS1095">
        <v>1560</v>
      </c>
      <c r="BT1095">
        <v>21084.041992091734</v>
      </c>
      <c r="BX1095">
        <v>6567.2164142661604</v>
      </c>
      <c r="BY1095">
        <v>9408.5963428859304</v>
      </c>
      <c r="CC1095">
        <v>5130</v>
      </c>
      <c r="CD1095">
        <v>10683.106846445322</v>
      </c>
      <c r="CE1095">
        <v>4500</v>
      </c>
      <c r="CF1095">
        <v>12175.749018258944</v>
      </c>
      <c r="CH1095">
        <v>7071.2036806110254</v>
      </c>
      <c r="CI1095">
        <v>14753.751829238789</v>
      </c>
      <c r="CK1095">
        <v>5401.9641575582446</v>
      </c>
      <c r="CN1095">
        <v>14800</v>
      </c>
      <c r="CP1095">
        <v>5000.6849085999702</v>
      </c>
      <c r="CR1095">
        <v>17832.460393962283</v>
      </c>
      <c r="CS1095">
        <v>3399.0282747061924</v>
      </c>
      <c r="CT1095">
        <v>8381.8440723760796</v>
      </c>
      <c r="CV1095">
        <v>5256.46164215319</v>
      </c>
      <c r="CX1095">
        <v>111489.89558298969</v>
      </c>
      <c r="CZ1095">
        <v>9166.6630000000005</v>
      </c>
      <c r="DA1095">
        <v>6894.984900526797</v>
      </c>
      <c r="DC1095">
        <v>14078.875572578623</v>
      </c>
      <c r="DD1095">
        <v>2315.9469923742354</v>
      </c>
      <c r="DE1095">
        <v>5957.1315156567243</v>
      </c>
      <c r="DF1095">
        <v>14048.113289558662</v>
      </c>
      <c r="DH1095">
        <v>6426.5762708264137</v>
      </c>
      <c r="DI1095">
        <v>8842.8075660904269</v>
      </c>
      <c r="DJ1095">
        <v>3050</v>
      </c>
      <c r="DK1095">
        <v>36227.625740814918</v>
      </c>
      <c r="DL1095">
        <v>3890</v>
      </c>
      <c r="DN1095">
        <v>8012.4293657328781</v>
      </c>
      <c r="DO1095">
        <v>13680.458446702143</v>
      </c>
      <c r="DR1095">
        <v>11800</v>
      </c>
      <c r="DS1095">
        <v>10765.967121621399</v>
      </c>
      <c r="DT1095">
        <v>20127.735671396396</v>
      </c>
      <c r="DU1095">
        <v>18906.605640615046</v>
      </c>
      <c r="DV1095">
        <v>10963.457388403252</v>
      </c>
      <c r="DW1095">
        <v>3853.9258772341855</v>
      </c>
      <c r="DY1095">
        <v>9804.0171101348114</v>
      </c>
      <c r="DZ1095">
        <v>19319.589779260372</v>
      </c>
      <c r="EA1095">
        <v>6904.7386287186928</v>
      </c>
      <c r="EB1095">
        <v>3172.1573007355992</v>
      </c>
      <c r="EC1095">
        <v>8291.4148002556012</v>
      </c>
      <c r="EE1095">
        <v>10023.401919534001</v>
      </c>
      <c r="EF1095">
        <v>30861.889323549527</v>
      </c>
      <c r="EG1095">
        <v>78950.681688791738</v>
      </c>
      <c r="EJ1095">
        <v>4960</v>
      </c>
      <c r="EK1095">
        <v>12564.161127999827</v>
      </c>
      <c r="EM1095">
        <v>15300</v>
      </c>
      <c r="EN1095">
        <v>3895</v>
      </c>
      <c r="EO1095">
        <v>900</v>
      </c>
      <c r="EP1095">
        <v>42342.148836738023</v>
      </c>
      <c r="EQ1095">
        <v>5427.8255164188004</v>
      </c>
      <c r="ES1095">
        <v>13109.570478784801</v>
      </c>
      <c r="ET1095">
        <v>5130</v>
      </c>
      <c r="EU1095">
        <v>3868.2128461744223</v>
      </c>
      <c r="EV1095">
        <v>6900</v>
      </c>
      <c r="EW1095">
        <v>18771.27678516402</v>
      </c>
      <c r="EY1095">
        <v>8043.9443095767056</v>
      </c>
      <c r="EZ1095">
        <v>4382.1232338478167</v>
      </c>
      <c r="FA1095">
        <v>6585.0831729699994</v>
      </c>
      <c r="FC1095">
        <v>1200</v>
      </c>
      <c r="FD1095">
        <v>3040.7140131622796</v>
      </c>
      <c r="FE1095">
        <v>2000</v>
      </c>
      <c r="FF1095">
        <v>7691.989734236874</v>
      </c>
      <c r="FG1095">
        <v>15115.141586833637</v>
      </c>
      <c r="FH1095">
        <v>23332.080004877051</v>
      </c>
      <c r="FJ1095">
        <v>3338.6722292812956</v>
      </c>
      <c r="FK1095">
        <v>19766.582032840339</v>
      </c>
      <c r="FL1095">
        <v>11859.936352778514</v>
      </c>
      <c r="FM1095">
        <v>25712.905367787804</v>
      </c>
      <c r="FN1095">
        <v>12043.235401209951</v>
      </c>
      <c r="FO1095">
        <v>1000</v>
      </c>
      <c r="FP1095">
        <v>9122.1148151682519</v>
      </c>
      <c r="FR1095">
        <v>11116.900757810101</v>
      </c>
      <c r="FU1095">
        <v>4700</v>
      </c>
      <c r="FV1095">
        <v>3290</v>
      </c>
      <c r="FW1095">
        <v>11957.359271975189</v>
      </c>
      <c r="FX1095">
        <v>37682.367509751668</v>
      </c>
      <c r="FY1095">
        <v>46423.697754213943</v>
      </c>
      <c r="GB1095">
        <v>18636.3655</v>
      </c>
      <c r="GD1095">
        <v>7543.9437308644583</v>
      </c>
      <c r="GE1095">
        <v>21236.273164626924</v>
      </c>
      <c r="GF1095">
        <v>5095.9600308095178</v>
      </c>
      <c r="GG1095">
        <v>7580.3817391426683</v>
      </c>
      <c r="GH1095">
        <v>1200</v>
      </c>
      <c r="GI1095">
        <v>12848.671547561415</v>
      </c>
      <c r="GJ1095">
        <v>1300</v>
      </c>
      <c r="GK1095">
        <v>7813.6943635823809</v>
      </c>
      <c r="GL1095">
        <v>11027.12684364624</v>
      </c>
      <c r="GN1095">
        <v>54573.92892004946</v>
      </c>
      <c r="GQ1095">
        <v>16600</v>
      </c>
      <c r="GR1095">
        <v>3626.7460315181061</v>
      </c>
      <c r="GT1095">
        <v>6308.1802753865641</v>
      </c>
      <c r="GU1095">
        <v>7570.3001571364302</v>
      </c>
      <c r="GV1095">
        <v>9899.815155063603</v>
      </c>
      <c r="GW1095">
        <v>12261.676480000002</v>
      </c>
      <c r="GX1095">
        <v>5328.8515203002398</v>
      </c>
      <c r="GZ1095">
        <v>17665.913343106742</v>
      </c>
      <c r="HB1095">
        <v>12145.615690893648</v>
      </c>
      <c r="HD1095">
        <v>9652.1715000000004</v>
      </c>
      <c r="HE1095">
        <v>5047.4082267988615</v>
      </c>
      <c r="HF1095">
        <v>11765.521040796119</v>
      </c>
      <c r="HG1095">
        <v>12552.813251741598</v>
      </c>
      <c r="HI1095">
        <v>15413.005629476305</v>
      </c>
      <c r="HJ1095">
        <v>3775.4176020781924</v>
      </c>
      <c r="HK1095">
        <v>3724.4930627939666</v>
      </c>
      <c r="HL1095">
        <v>80913.256946301975</v>
      </c>
      <c r="HN1095">
        <v>13602.721329216818</v>
      </c>
      <c r="HO1095">
        <v>6091.3342470333637</v>
      </c>
      <c r="HQ1095">
        <v>17294.098208070864</v>
      </c>
      <c r="HS1095">
        <v>6651.9475777793268</v>
      </c>
      <c r="HT1095">
        <v>3600</v>
      </c>
      <c r="HU1095">
        <v>39100</v>
      </c>
      <c r="HW1095">
        <v>16325.665518351134</v>
      </c>
      <c r="HX1095">
        <v>12474.0727281076</v>
      </c>
      <c r="HZ1095">
        <v>4892.0355364371999</v>
      </c>
      <c r="IB1095">
        <v>21722.85911273328</v>
      </c>
      <c r="IE1095">
        <v>5376.0692900000004</v>
      </c>
      <c r="IF1095">
        <v>7314.9180294528596</v>
      </c>
      <c r="IG1095">
        <v>2236.4913172707002</v>
      </c>
      <c r="IH1095">
        <v>3900</v>
      </c>
      <c r="IJ1095">
        <v>5800</v>
      </c>
      <c r="IK1095">
        <v>12477.239634863055</v>
      </c>
      <c r="IM1095">
        <v>4363.6368000000002</v>
      </c>
      <c r="IN1095">
        <v>21761.624015399997</v>
      </c>
      <c r="IO1095">
        <v>70786.821574908987</v>
      </c>
      <c r="IP1095">
        <v>10366.329574283447</v>
      </c>
      <c r="IQ1095">
        <v>223387.67152657793</v>
      </c>
      <c r="IT1095">
        <v>40054.005417184919</v>
      </c>
      <c r="IU1095">
        <v>6250.1088131794222</v>
      </c>
      <c r="IW1095">
        <v>19038.579218742998</v>
      </c>
      <c r="IX1095">
        <v>8933.1765220364268</v>
      </c>
      <c r="IZ1095">
        <v>1600</v>
      </c>
      <c r="JA1095">
        <v>24339.260786513856</v>
      </c>
      <c r="JC1095">
        <v>126588.6269</v>
      </c>
      <c r="JE1095">
        <v>9863.8178099640245</v>
      </c>
      <c r="JF1095">
        <v>46260.926116304261</v>
      </c>
      <c r="JG1095">
        <v>4017.54756802158</v>
      </c>
      <c r="JH1095">
        <v>7706.3285013071336</v>
      </c>
      <c r="JI1095">
        <v>10272.221539577709</v>
      </c>
      <c r="JJ1095">
        <v>5787.6367500570541</v>
      </c>
      <c r="JL1095">
        <v>8750</v>
      </c>
      <c r="JM1095">
        <v>38560.992537665043</v>
      </c>
      <c r="JN1095">
        <v>2321.4427559031797</v>
      </c>
      <c r="JO1095">
        <v>3700.0003699999997</v>
      </c>
      <c r="JP1095">
        <v>18900</v>
      </c>
      <c r="JR1095">
        <v>8877.2537844338258</v>
      </c>
      <c r="JS1095">
        <v>12500</v>
      </c>
      <c r="JU1095">
        <v>15472.009828695318</v>
      </c>
      <c r="JV1095">
        <v>13411.670980252069</v>
      </c>
      <c r="JW1095">
        <v>65038.822240962836</v>
      </c>
      <c r="JX1095">
        <v>19506.904297260426</v>
      </c>
      <c r="JZ1095">
        <v>9152.3130318795211</v>
      </c>
      <c r="KA1095">
        <v>4000</v>
      </c>
      <c r="KB1095">
        <v>3200</v>
      </c>
      <c r="KC1095">
        <v>4300</v>
      </c>
      <c r="KD1095">
        <v>7037.1169799707304</v>
      </c>
      <c r="KE1095">
        <v>25032.552552169072</v>
      </c>
      <c r="KF1095">
        <v>2468.359761658176</v>
      </c>
      <c r="KI1095">
        <v>4973.1580330432662</v>
      </c>
      <c r="KJ1095">
        <v>8516.0652017832053</v>
      </c>
      <c r="KK1095">
        <v>14663.374913168014</v>
      </c>
      <c r="KM1095">
        <v>17576.268593099099</v>
      </c>
      <c r="KN1095">
        <v>13861.805587735447</v>
      </c>
      <c r="KO1095">
        <v>12782.933555596201</v>
      </c>
      <c r="KP1095">
        <v>10891.695118649983</v>
      </c>
      <c r="KQ1095">
        <v>17695.503917698737</v>
      </c>
      <c r="KR1095">
        <v>25250</v>
      </c>
      <c r="KS1095">
        <v>8779.2714726012437</v>
      </c>
      <c r="KU1095">
        <v>11000</v>
      </c>
      <c r="KV1095">
        <v>5157.7163241377848</v>
      </c>
      <c r="MY1095">
        <v>8159.0081743688825</v>
      </c>
      <c r="MZ1095">
        <v>9815.0869672560129</v>
      </c>
      <c r="NA1095">
        <v>6920.0182811651612</v>
      </c>
      <c r="NB1095">
        <v>13951.365392700034</v>
      </c>
      <c r="NC1095">
        <v>16008.294380362919</v>
      </c>
      <c r="ND1095">
        <v>11653.229444737823</v>
      </c>
      <c r="NE1095">
        <v>15453.943369674756</v>
      </c>
      <c r="NF1095">
        <v>7040.81456338918</v>
      </c>
      <c r="NG1095">
        <v>301500</v>
      </c>
      <c r="NH1095">
        <v>8468.8106827968004</v>
      </c>
      <c r="NI1095">
        <v>6780</v>
      </c>
      <c r="NJ1095">
        <v>55156.274721103255</v>
      </c>
      <c r="NK1095">
        <v>14431.241028702969</v>
      </c>
      <c r="NL1095">
        <v>38086.773343240282</v>
      </c>
      <c r="NM1095">
        <v>10896.102304629723</v>
      </c>
      <c r="NN1095">
        <v>20114.729024898461</v>
      </c>
      <c r="NO1095">
        <v>16994.270563063248</v>
      </c>
      <c r="NP1095">
        <v>7852.2444295248815</v>
      </c>
      <c r="NR1095">
        <v>10860.587762854468</v>
      </c>
      <c r="NS1095">
        <v>47989.433750328135</v>
      </c>
      <c r="NU1095">
        <v>6212.7254725410203</v>
      </c>
      <c r="NW1095">
        <v>20547.326054732399</v>
      </c>
      <c r="NX1095">
        <v>26904.666645004188</v>
      </c>
      <c r="NY1095">
        <v>9797.6023430050063</v>
      </c>
      <c r="NZ1095">
        <v>29527.8544</v>
      </c>
      <c r="OA1095">
        <v>6711.6483984375</v>
      </c>
      <c r="OB1095">
        <v>12781.656478550156</v>
      </c>
      <c r="OC1095">
        <v>4320.0364232750317</v>
      </c>
      <c r="OD1095">
        <v>15458.145996858679</v>
      </c>
      <c r="OF1095">
        <v>13110.404892311028</v>
      </c>
      <c r="OG1095">
        <v>16262.489633821653</v>
      </c>
      <c r="OH1095">
        <v>6695.2983654452073</v>
      </c>
      <c r="OI1095">
        <v>8615.149456034369</v>
      </c>
      <c r="OK1095">
        <v>16013.41857887245</v>
      </c>
      <c r="OL1095">
        <v>23570.313522255539</v>
      </c>
      <c r="OM1095">
        <v>9820.1575672941799</v>
      </c>
      <c r="OO1095">
        <v>7233.2491858060121</v>
      </c>
      <c r="OP1095">
        <v>37180.861928111328</v>
      </c>
      <c r="OR1095">
        <v>14004.3076</v>
      </c>
      <c r="OT1095">
        <v>7100</v>
      </c>
      <c r="OU1095">
        <v>15241.2682411962</v>
      </c>
      <c r="OV1095">
        <v>10303.568040451162</v>
      </c>
      <c r="OW1095">
        <v>11481.482400000001</v>
      </c>
      <c r="OX1095">
        <v>5678.6720375014165</v>
      </c>
      <c r="PA1095">
        <v>11882.169170596193</v>
      </c>
      <c r="PC1095">
        <v>12000</v>
      </c>
      <c r="PD1095">
        <v>9918.1615700141792</v>
      </c>
      <c r="PE1095">
        <v>49561.442818347074</v>
      </c>
      <c r="PF1095">
        <v>68265.306296775947</v>
      </c>
      <c r="PI1095">
        <v>24572.415384146527</v>
      </c>
      <c r="PJ1095">
        <v>20207.915462830515</v>
      </c>
      <c r="PK1095">
        <v>11510.221839862916</v>
      </c>
      <c r="PL1095">
        <v>7167.8792610506489</v>
      </c>
      <c r="PN1095">
        <v>4225.3504225349998</v>
      </c>
      <c r="PO1095">
        <v>2185.1794815806675</v>
      </c>
      <c r="PP1095">
        <v>25200</v>
      </c>
      <c r="PQ1095">
        <v>19915.014276354697</v>
      </c>
      <c r="PR1095">
        <v>5980</v>
      </c>
      <c r="PT1095">
        <v>9260.932326326998</v>
      </c>
      <c r="PU1095">
        <v>15191.92</v>
      </c>
      <c r="PV1095">
        <v>23535.269728859952</v>
      </c>
      <c r="PW1095">
        <v>5993.7681733341105</v>
      </c>
      <c r="PY1095">
        <v>46555.215057821399</v>
      </c>
      <c r="PZ1095">
        <v>5197.6101602244607</v>
      </c>
      <c r="QA1095">
        <v>46209.089648332039</v>
      </c>
      <c r="QB1095">
        <v>8455.4431707890762</v>
      </c>
      <c r="QC1095">
        <v>12083.09937085096</v>
      </c>
      <c r="QD1095">
        <v>82637.457692811207</v>
      </c>
      <c r="QF1095">
        <v>7416.0835184800808</v>
      </c>
      <c r="QG1095">
        <v>32600</v>
      </c>
      <c r="QH1095">
        <v>19203.743833820656</v>
      </c>
      <c r="QI1095">
        <v>10414.2074319536</v>
      </c>
      <c r="QJ1095">
        <v>6773.9760861107143</v>
      </c>
      <c r="QK1095">
        <v>35520.197020913583</v>
      </c>
      <c r="QL1095">
        <v>22744.594261218092</v>
      </c>
      <c r="QM1095">
        <v>56578.366351277131</v>
      </c>
      <c r="QN1095">
        <v>10313.75526580278</v>
      </c>
      <c r="QO1095">
        <v>8077.7706154042899</v>
      </c>
      <c r="QP1095">
        <v>28419.960515016002</v>
      </c>
      <c r="QR1095">
        <v>7485.6743044628456</v>
      </c>
      <c r="QS1095">
        <v>65194.205572503706</v>
      </c>
      <c r="QT1095">
        <v>16228.20629805699</v>
      </c>
      <c r="QU1095">
        <v>4136.9170047960861</v>
      </c>
      <c r="QV1095">
        <v>12726.644843443932</v>
      </c>
      <c r="QW1095">
        <v>11389.828996169546</v>
      </c>
      <c r="QX1095">
        <v>22457.548098813419</v>
      </c>
      <c r="QY1095">
        <v>2660</v>
      </c>
      <c r="RB1095">
        <v>14061.638900117465</v>
      </c>
      <c r="RC1095">
        <v>17381.767001461503</v>
      </c>
      <c r="RD1095">
        <v>5942.2020624478355</v>
      </c>
      <c r="RE1095">
        <v>13499.878499999999</v>
      </c>
      <c r="RF1095">
        <v>82603.961151150332</v>
      </c>
      <c r="RG1095">
        <v>71832.86322825028</v>
      </c>
      <c r="RH1095">
        <v>12662.346892120109</v>
      </c>
      <c r="RI1095">
        <v>10778.234758952414</v>
      </c>
      <c r="RK1095">
        <v>2600</v>
      </c>
      <c r="RL1095">
        <v>21584.393945545682</v>
      </c>
      <c r="RN1095">
        <v>4816.9611023914649</v>
      </c>
      <c r="RO1095">
        <v>33183.892318541868</v>
      </c>
      <c r="RP1095">
        <v>8939.4636133461427</v>
      </c>
      <c r="RQ1095">
        <v>21747.244670533291</v>
      </c>
      <c r="RR1095">
        <v>34468.667461271987</v>
      </c>
      <c r="RS1095">
        <v>8275.7409283410543</v>
      </c>
      <c r="RT1095">
        <v>21251.054</v>
      </c>
      <c r="RV1095">
        <v>10180.979111225641</v>
      </c>
      <c r="RW1095">
        <v>17386.351464907275</v>
      </c>
      <c r="RX1095">
        <v>10256.179156318343</v>
      </c>
      <c r="RY1095">
        <v>13637.354585082101</v>
      </c>
      <c r="RZ1095">
        <v>14764.734550621397</v>
      </c>
      <c r="SA1095">
        <v>1267.3221000000001</v>
      </c>
      <c r="SB1095">
        <v>2100</v>
      </c>
      <c r="SC1095">
        <v>18780.216562289945</v>
      </c>
      <c r="SE1095">
        <v>4650</v>
      </c>
      <c r="SF1095">
        <v>5822.3000182544956</v>
      </c>
      <c r="SG1095">
        <v>10588.979781040804</v>
      </c>
      <c r="SJ1095">
        <v>5041.187517656158</v>
      </c>
      <c r="SK1095">
        <v>6702.4541156904006</v>
      </c>
      <c r="SL1095">
        <v>5363.0814535709897</v>
      </c>
      <c r="SM1095">
        <v>81511.121299999999</v>
      </c>
      <c r="SN1095">
        <v>11663.467628618546</v>
      </c>
      <c r="SP1095">
        <v>12317.806627478734</v>
      </c>
      <c r="SR1095">
        <v>7570.2043701600169</v>
      </c>
      <c r="ST1095">
        <v>7835.22285887201</v>
      </c>
      <c r="SU1095">
        <v>3700</v>
      </c>
      <c r="SV1095">
        <v>4700.051488997</v>
      </c>
      <c r="SW1095">
        <v>13013.940155059348</v>
      </c>
      <c r="SX1095">
        <v>23400.459750774848</v>
      </c>
      <c r="SZ1095">
        <v>10866.922405964002</v>
      </c>
      <c r="TA1095">
        <v>7558.0079999999998</v>
      </c>
      <c r="TB1095">
        <v>54179.252022100889</v>
      </c>
      <c r="TD1095">
        <v>3581.1308000000004</v>
      </c>
      <c r="TF1095">
        <v>8634.7166320993492</v>
      </c>
      <c r="TG1095">
        <v>17295.63891032814</v>
      </c>
      <c r="TI1095">
        <v>9650.4695666189909</v>
      </c>
      <c r="TJ1095">
        <v>20244.908784544667</v>
      </c>
      <c r="TK1095">
        <v>10352.204649717483</v>
      </c>
      <c r="TL1095">
        <v>45250.695667675063</v>
      </c>
      <c r="TM1095">
        <v>6183.0119027535902</v>
      </c>
      <c r="TN1095">
        <v>15506.527115789349</v>
      </c>
      <c r="TO1095">
        <v>24376.413348734415</v>
      </c>
      <c r="TP1095">
        <v>10130.599202995918</v>
      </c>
      <c r="TQ1095">
        <v>23164.297465980184</v>
      </c>
      <c r="TR1095">
        <v>6001.9254337858938</v>
      </c>
      <c r="TS1095">
        <v>9029.7358365676009</v>
      </c>
      <c r="TT1095">
        <v>4200</v>
      </c>
      <c r="TV1095">
        <v>15512.324957161032</v>
      </c>
      <c r="TW1095">
        <v>16864.021310403092</v>
      </c>
      <c r="TY1095">
        <v>5725.5882959270648</v>
      </c>
      <c r="TZ1095">
        <v>5186.9223061712</v>
      </c>
      <c r="UA1095">
        <v>22000</v>
      </c>
      <c r="UB1095">
        <v>19814.600037772088</v>
      </c>
      <c r="UE1095">
        <v>2400</v>
      </c>
      <c r="UF1095">
        <v>18984.809825030014</v>
      </c>
      <c r="UG1095">
        <v>22721.244466261131</v>
      </c>
      <c r="UI1095">
        <v>9183.3365000000013</v>
      </c>
      <c r="UL1095">
        <v>21057.720408704001</v>
      </c>
      <c r="UN1095">
        <v>4596.4716558227974</v>
      </c>
      <c r="UO1095">
        <v>23530.270676649547</v>
      </c>
      <c r="UQ1095">
        <v>4186.0590281633677</v>
      </c>
      <c r="UR1095">
        <v>15360.7567007254</v>
      </c>
      <c r="UT1095">
        <v>17144.680620797906</v>
      </c>
      <c r="UU1095">
        <v>27081.437184000006</v>
      </c>
      <c r="UW1095">
        <v>12590.885928875034</v>
      </c>
      <c r="UX1095">
        <v>17238.288523248411</v>
      </c>
      <c r="UY1095">
        <v>11878.532556368957</v>
      </c>
      <c r="VC1095">
        <v>4262.2558584290728</v>
      </c>
      <c r="VE1095">
        <v>3333.3360000000002</v>
      </c>
      <c r="VF1095">
        <v>15375.016864676239</v>
      </c>
      <c r="VH1095">
        <v>35983.533757150166</v>
      </c>
      <c r="VJ1095">
        <v>4500</v>
      </c>
      <c r="VL1095">
        <v>5291.0059788360004</v>
      </c>
      <c r="VN1095">
        <v>2857.4996131551407</v>
      </c>
      <c r="VO1095">
        <v>7400</v>
      </c>
      <c r="VP1095">
        <v>4250.3897206235297</v>
      </c>
      <c r="VQ1095">
        <v>3900</v>
      </c>
      <c r="VS1095">
        <v>12335.492475969519</v>
      </c>
      <c r="VT1095">
        <v>13912.438918265543</v>
      </c>
      <c r="VU1095">
        <v>11900</v>
      </c>
      <c r="VV1095">
        <v>12488.908749924356</v>
      </c>
      <c r="VW1095">
        <v>26080.766829264034</v>
      </c>
      <c r="VX1095">
        <v>9500</v>
      </c>
      <c r="WA1095">
        <v>9337.8694134519883</v>
      </c>
      <c r="WB1095">
        <v>5279.7852887159725</v>
      </c>
      <c r="WE1095">
        <v>33001.094962651725</v>
      </c>
      <c r="WI1095">
        <v>5392.1389379406965</v>
      </c>
      <c r="WJ1095">
        <v>3087.8736495412059</v>
      </c>
      <c r="WK1095">
        <v>62836.198715194892</v>
      </c>
      <c r="WN1095">
        <v>4722.5494687127266</v>
      </c>
      <c r="WO1095">
        <v>6525.5687530874038</v>
      </c>
      <c r="WR1095">
        <v>5490</v>
      </c>
      <c r="WS1095">
        <v>7416.1287225791993</v>
      </c>
      <c r="WV1095">
        <v>8036.4495793920305</v>
      </c>
      <c r="WW1095">
        <v>22078.078695866945</v>
      </c>
      <c r="WZ1095">
        <v>12250.362402485156</v>
      </c>
      <c r="XA1095">
        <v>5836.0396609897443</v>
      </c>
      <c r="XB1095">
        <v>47240.480710112206</v>
      </c>
      <c r="XC1095">
        <v>5955.9720928419365</v>
      </c>
      <c r="XD1095">
        <v>3807.9448982365984</v>
      </c>
      <c r="XE1095">
        <v>35475.986986904711</v>
      </c>
      <c r="XF1095">
        <v>17561.677637301382</v>
      </c>
      <c r="XI1095">
        <v>1700</v>
      </c>
      <c r="XJ1095">
        <v>24936.667317580246</v>
      </c>
      <c r="XK1095">
        <v>3213.964414760007</v>
      </c>
      <c r="XL1095">
        <v>84502.959218697521</v>
      </c>
      <c r="XM1095">
        <v>41007.35274621196</v>
      </c>
      <c r="XN1095">
        <v>3461.5367999999999</v>
      </c>
      <c r="XO1095">
        <v>15843.829285574262</v>
      </c>
      <c r="XP1095">
        <v>8756.6436395385081</v>
      </c>
      <c r="XQ1095">
        <v>16219.989800401676</v>
      </c>
      <c r="XR1095">
        <v>3735.677545748164</v>
      </c>
      <c r="XT1095">
        <v>6714.7098294442694</v>
      </c>
      <c r="XU1095">
        <v>13807.052875095227</v>
      </c>
      <c r="XV1095">
        <v>18852.059048320287</v>
      </c>
      <c r="XW1095">
        <v>10134.438060992072</v>
      </c>
      <c r="YA1095">
        <v>23472.069491761318</v>
      </c>
      <c r="YD1095">
        <v>8012.3599182114604</v>
      </c>
      <c r="YF1095">
        <v>44135.559000000001</v>
      </c>
      <c r="YG1095">
        <v>4548.5322963085191</v>
      </c>
      <c r="YH1095">
        <v>3969.018262566161</v>
      </c>
      <c r="YI1095">
        <v>8976.9186548875932</v>
      </c>
      <c r="YM1095">
        <v>2450</v>
      </c>
      <c r="YN1095">
        <v>6131.4553000000005</v>
      </c>
      <c r="YO1095">
        <v>50239.394351653573</v>
      </c>
      <c r="YP1095">
        <v>7524.9196006561269</v>
      </c>
      <c r="YR1095">
        <v>20229.685362101343</v>
      </c>
      <c r="YS1095">
        <v>11547.649128167897</v>
      </c>
      <c r="YT1095">
        <v>9413.4517253516424</v>
      </c>
      <c r="YU1095">
        <v>14243.80143938219</v>
      </c>
      <c r="YV1095">
        <v>10135.051018906826</v>
      </c>
      <c r="YW1095">
        <v>8045.3535231438846</v>
      </c>
      <c r="YX1095">
        <v>11374.99545</v>
      </c>
      <c r="YY1095">
        <v>11341.55600350004</v>
      </c>
      <c r="YZ1095">
        <v>5169.8548553029896</v>
      </c>
      <c r="ZA1095">
        <v>17294.836395456055</v>
      </c>
      <c r="ZB1095">
        <v>6701.4642057891169</v>
      </c>
      <c r="ZC1095">
        <v>7959.1544134655387</v>
      </c>
      <c r="ZD1095">
        <v>64352.4136384515</v>
      </c>
      <c r="ZF1095">
        <v>23532.111565420095</v>
      </c>
      <c r="ZG1095">
        <v>30005.272197354861</v>
      </c>
      <c r="ZH1095">
        <v>18974.893479911058</v>
      </c>
      <c r="ZJ1095">
        <v>8274.9669480829889</v>
      </c>
      <c r="ZM1095">
        <v>29625.500697422642</v>
      </c>
      <c r="ZN1095">
        <v>30311.767805926334</v>
      </c>
      <c r="ZO1095">
        <v>20590.738459514687</v>
      </c>
      <c r="ZP1095">
        <v>1700</v>
      </c>
      <c r="ZQ1095">
        <v>36036.661613210301</v>
      </c>
      <c r="ZR1095">
        <v>7162.5869817232824</v>
      </c>
      <c r="ZS1095">
        <v>3179.0725900000002</v>
      </c>
      <c r="ZU1095">
        <v>18301.443749999999</v>
      </c>
      <c r="ZV1095">
        <v>9523.81</v>
      </c>
      <c r="ZZ1095">
        <v>2800</v>
      </c>
      <c r="AAA1095">
        <v>16989.475749922174</v>
      </c>
      <c r="AAC1095">
        <v>6385.0736999999999</v>
      </c>
      <c r="AAD1095">
        <v>9986.6717312992005</v>
      </c>
      <c r="AAE1095">
        <v>4958.1935199457339</v>
      </c>
      <c r="AAF1095">
        <v>3666.2720941621119</v>
      </c>
      <c r="AAG1095">
        <v>15066.547569673112</v>
      </c>
      <c r="AAH1095">
        <v>3328.3285264905776</v>
      </c>
      <c r="AAJ1095">
        <v>133755.32302709736</v>
      </c>
      <c r="AAK1095">
        <v>5842.4829652638273</v>
      </c>
      <c r="AAL1095">
        <v>13037.44230241964</v>
      </c>
      <c r="AAM1095">
        <v>13765.275136653714</v>
      </c>
      <c r="AAN1095">
        <v>21742.417719696099</v>
      </c>
      <c r="AAO1095">
        <v>8727.6404999999995</v>
      </c>
      <c r="AAQ1095">
        <v>24600.965107733864</v>
      </c>
      <c r="AAR1095">
        <v>25794.256484805413</v>
      </c>
      <c r="AAT1095">
        <v>12714.585386221517</v>
      </c>
      <c r="AAU1095">
        <v>18131.619838183487</v>
      </c>
      <c r="AAV1095">
        <v>2699.9985999999999</v>
      </c>
      <c r="AAW1095">
        <v>17502.395736640799</v>
      </c>
      <c r="AAX1095">
        <v>10642.835577947468</v>
      </c>
      <c r="AAY1095">
        <v>49615.278431093611</v>
      </c>
      <c r="AAZ1095">
        <v>14580.361210715319</v>
      </c>
      <c r="ABA1095">
        <v>17217.387000000002</v>
      </c>
      <c r="ABB1095">
        <v>31047.620600000002</v>
      </c>
      <c r="ABC1095">
        <v>19977.565618376135</v>
      </c>
      <c r="ABD1095">
        <v>35100</v>
      </c>
      <c r="ABF1095">
        <v>4601.2329862036113</v>
      </c>
      <c r="ABH1095">
        <v>4900</v>
      </c>
      <c r="ABI1095">
        <v>4219.4485546684427</v>
      </c>
      <c r="ABJ1095">
        <v>15735.920629653934</v>
      </c>
      <c r="ABK1095">
        <v>35430.046309840058</v>
      </c>
      <c r="ABL1095">
        <v>4586.595790587462</v>
      </c>
      <c r="ABM1095">
        <v>5399.9986500000005</v>
      </c>
      <c r="ABN1095">
        <v>2100</v>
      </c>
      <c r="ABO1095">
        <v>8415.2017365791326</v>
      </c>
      <c r="ABQ1095">
        <v>5307.5394313783263</v>
      </c>
    </row>
    <row r="1096" spans="2:745" x14ac:dyDescent="0.25">
      <c r="B1096" s="3">
        <v>43418</v>
      </c>
      <c r="C1096" s="4">
        <v>14290.656158432093</v>
      </c>
      <c r="D1096">
        <v>8695.65</v>
      </c>
      <c r="F1096">
        <v>3344.9487386760002</v>
      </c>
      <c r="I1096">
        <v>6500</v>
      </c>
      <c r="K1096">
        <v>5677.2017815697563</v>
      </c>
      <c r="L1096">
        <v>3070</v>
      </c>
      <c r="N1096">
        <v>6950</v>
      </c>
      <c r="O1096">
        <v>12187.790493754535</v>
      </c>
      <c r="R1096">
        <v>2460</v>
      </c>
      <c r="S1096">
        <v>8161.8877208886315</v>
      </c>
      <c r="T1096">
        <v>10110.284964426715</v>
      </c>
      <c r="U1096">
        <v>12051.677848101517</v>
      </c>
      <c r="V1096">
        <v>10892.502271068299</v>
      </c>
      <c r="W1096">
        <v>41200</v>
      </c>
      <c r="Y1096">
        <v>35628.921059929904</v>
      </c>
      <c r="Z1096">
        <v>36427.676216990811</v>
      </c>
      <c r="AA1096">
        <v>2010</v>
      </c>
      <c r="AB1096">
        <v>11556.606378141634</v>
      </c>
      <c r="AD1096">
        <v>3492.276970780822</v>
      </c>
      <c r="AE1096">
        <v>5152.4182499999997</v>
      </c>
      <c r="AI1096">
        <v>6504.7603578970002</v>
      </c>
      <c r="AJ1096">
        <v>3731.0249443106468</v>
      </c>
      <c r="AK1096">
        <v>11063.903797525225</v>
      </c>
      <c r="AM1096">
        <v>16502.478999999999</v>
      </c>
      <c r="AN1096">
        <v>9397.2939999999999</v>
      </c>
      <c r="AO1096">
        <v>2900</v>
      </c>
      <c r="AP1096">
        <v>20407.972360531399</v>
      </c>
      <c r="AQ1096">
        <v>1600</v>
      </c>
      <c r="AR1096">
        <v>22300</v>
      </c>
      <c r="AS1096">
        <v>12000</v>
      </c>
      <c r="AT1096">
        <v>7442.8322198611377</v>
      </c>
      <c r="AU1096">
        <v>10042.864380923622</v>
      </c>
      <c r="AW1096">
        <v>6083.3308999999999</v>
      </c>
      <c r="AX1096">
        <v>9170.0918108923997</v>
      </c>
      <c r="AY1096">
        <v>6900</v>
      </c>
      <c r="BB1096">
        <v>20562.634322075064</v>
      </c>
      <c r="BD1096">
        <v>841.15127838066292</v>
      </c>
      <c r="BE1096">
        <v>1550</v>
      </c>
      <c r="BG1096">
        <v>15004.057594411619</v>
      </c>
      <c r="BH1096">
        <v>7988.06</v>
      </c>
      <c r="BI1096">
        <v>2600</v>
      </c>
      <c r="BJ1096">
        <v>3556.9692479852997</v>
      </c>
      <c r="BL1096">
        <v>6000</v>
      </c>
      <c r="BM1096">
        <v>30857.485453573856</v>
      </c>
      <c r="BN1096">
        <v>1481.6867295848181</v>
      </c>
      <c r="BO1096">
        <v>20346.793482313831</v>
      </c>
      <c r="BP1096">
        <v>13486.968719532939</v>
      </c>
      <c r="BQ1096">
        <v>6400.1528206097555</v>
      </c>
      <c r="BR1096">
        <v>46323.813498345677</v>
      </c>
      <c r="BS1096">
        <v>1560</v>
      </c>
      <c r="BU1096">
        <v>40965.928136226634</v>
      </c>
      <c r="BX1096">
        <v>6644.376920439001</v>
      </c>
      <c r="BY1096">
        <v>9825.4328897226478</v>
      </c>
      <c r="CC1096">
        <v>4680</v>
      </c>
      <c r="CE1096">
        <v>5000</v>
      </c>
      <c r="CF1096">
        <v>12106.173309583179</v>
      </c>
      <c r="CG1096">
        <v>3100</v>
      </c>
      <c r="CH1096">
        <v>6986.6873019583063</v>
      </c>
      <c r="CI1096">
        <v>15405.661793786547</v>
      </c>
      <c r="CK1096">
        <v>5401.9641575582446</v>
      </c>
      <c r="CN1096">
        <v>15500</v>
      </c>
      <c r="CP1096">
        <v>5067.3607073813027</v>
      </c>
      <c r="CQ1096">
        <v>13479.307958976082</v>
      </c>
      <c r="CS1096">
        <v>3534.9894056944408</v>
      </c>
      <c r="CT1096">
        <v>8381.8440723760796</v>
      </c>
      <c r="CV1096">
        <v>5368.1614520489456</v>
      </c>
      <c r="CX1096">
        <v>110037.25850698983</v>
      </c>
      <c r="CZ1096">
        <v>9333.3295999999991</v>
      </c>
      <c r="DA1096">
        <v>6840.6936808376086</v>
      </c>
      <c r="DC1096">
        <v>14078.875572578623</v>
      </c>
      <c r="DD1096">
        <v>2337.7270581332409</v>
      </c>
      <c r="DE1096">
        <v>6345.6400927647728</v>
      </c>
      <c r="DF1096">
        <v>14191.461384350077</v>
      </c>
      <c r="DH1096">
        <v>6538.3428146668703</v>
      </c>
      <c r="DI1096">
        <v>9070.5193489082067</v>
      </c>
      <c r="DJ1096">
        <v>3090</v>
      </c>
      <c r="DK1096">
        <v>34502.500705538012</v>
      </c>
      <c r="DL1096">
        <v>3890</v>
      </c>
      <c r="DN1096">
        <v>8159.4464183151331</v>
      </c>
      <c r="DO1096">
        <v>13608.202504201954</v>
      </c>
      <c r="DP1096">
        <v>25240.705958016501</v>
      </c>
      <c r="DR1096">
        <v>12800</v>
      </c>
      <c r="DT1096">
        <v>19451.173127820042</v>
      </c>
      <c r="DU1096">
        <v>19451.036693093494</v>
      </c>
      <c r="DW1096">
        <v>3729.6056876459866</v>
      </c>
      <c r="DY1096">
        <v>9708.1343022117344</v>
      </c>
      <c r="DZ1096">
        <v>19355.566668979664</v>
      </c>
      <c r="EB1096">
        <v>3219.3854491336479</v>
      </c>
      <c r="EC1096">
        <v>8261.0433174707832</v>
      </c>
      <c r="ED1096">
        <v>13414.37923934733</v>
      </c>
      <c r="EE1096">
        <v>10113.702837728</v>
      </c>
      <c r="EF1096">
        <v>33166.057530963859</v>
      </c>
      <c r="EG1096">
        <v>78776.012039037785</v>
      </c>
      <c r="EJ1096">
        <v>4990</v>
      </c>
      <c r="EK1096">
        <v>12564.161127999827</v>
      </c>
      <c r="EM1096">
        <v>16100</v>
      </c>
      <c r="EN1096">
        <v>4180</v>
      </c>
      <c r="EO1096">
        <v>800</v>
      </c>
      <c r="EP1096">
        <v>42342.148836738023</v>
      </c>
      <c r="ER1096">
        <v>12181.113600000001</v>
      </c>
      <c r="ES1096">
        <v>12252.7358069688</v>
      </c>
      <c r="ET1096">
        <v>5160</v>
      </c>
      <c r="EU1096">
        <v>3861.7550617901579</v>
      </c>
      <c r="EV1096">
        <v>7600</v>
      </c>
      <c r="EW1096">
        <v>19043.324274804079</v>
      </c>
      <c r="EY1096">
        <v>8043.9443095767056</v>
      </c>
      <c r="EZ1096">
        <v>4382.1232338478167</v>
      </c>
      <c r="FA1096">
        <v>6539.3534287132634</v>
      </c>
      <c r="FB1096">
        <v>9380.7509900619061</v>
      </c>
      <c r="FC1096">
        <v>1200</v>
      </c>
      <c r="FD1096">
        <v>3077.6831804955596</v>
      </c>
      <c r="FE1096">
        <v>2000</v>
      </c>
      <c r="FG1096">
        <v>14942.397111555541</v>
      </c>
      <c r="FH1096">
        <v>22579.432262784241</v>
      </c>
      <c r="FJ1096">
        <v>3116.0940806625426</v>
      </c>
      <c r="FL1096">
        <v>12082.310159393111</v>
      </c>
      <c r="FM1096">
        <v>25784.997625828335</v>
      </c>
      <c r="FN1096">
        <v>12043.235401209951</v>
      </c>
      <c r="FO1096">
        <v>1100</v>
      </c>
      <c r="FP1096">
        <v>9122.1148151682519</v>
      </c>
      <c r="FR1096">
        <v>11379.504712719001</v>
      </c>
      <c r="FU1096">
        <v>4700</v>
      </c>
      <c r="FV1096">
        <v>3310</v>
      </c>
      <c r="FW1096">
        <v>11603.067145398147</v>
      </c>
      <c r="FX1096">
        <v>37482.284142443241</v>
      </c>
      <c r="FY1096">
        <v>46423.697754213943</v>
      </c>
      <c r="GA1096">
        <v>8582.9940930185458</v>
      </c>
      <c r="GB1096">
        <v>18681.820049999998</v>
      </c>
      <c r="GD1096">
        <v>7516.1063001232615</v>
      </c>
      <c r="GE1096">
        <v>21521.323811131977</v>
      </c>
      <c r="GG1096">
        <v>7620.4895790323117</v>
      </c>
      <c r="GH1096">
        <v>1300</v>
      </c>
      <c r="GJ1096">
        <v>1300</v>
      </c>
      <c r="GK1096">
        <v>7757.3068784843654</v>
      </c>
      <c r="GL1096">
        <v>11009.283596326428</v>
      </c>
      <c r="GN1096">
        <v>54047.915147326094</v>
      </c>
      <c r="GQ1096">
        <v>16300</v>
      </c>
      <c r="GR1096">
        <v>3626.7460315181061</v>
      </c>
      <c r="GT1096">
        <v>6334.4643598673401</v>
      </c>
      <c r="GU1096">
        <v>7570.3001571364302</v>
      </c>
      <c r="GW1096">
        <v>12373.825960000002</v>
      </c>
      <c r="GZ1096">
        <v>17665.913343106742</v>
      </c>
      <c r="HB1096">
        <v>11861.692207210421</v>
      </c>
      <c r="HD1096">
        <v>10130.43225</v>
      </c>
      <c r="HG1096">
        <v>12715.836800465515</v>
      </c>
      <c r="HH1096">
        <v>4308.837890625</v>
      </c>
      <c r="HI1096">
        <v>15848.050143211525</v>
      </c>
      <c r="HJ1096">
        <v>3439.8249263379084</v>
      </c>
      <c r="HK1096">
        <v>4120.7157290486439</v>
      </c>
      <c r="HL1096">
        <v>82177.526586087959</v>
      </c>
      <c r="HO1096">
        <v>5759.0796517406343</v>
      </c>
      <c r="HQ1096">
        <v>17860.086876698639</v>
      </c>
      <c r="HS1096">
        <v>6834.1927168965676</v>
      </c>
      <c r="HT1096">
        <v>3500</v>
      </c>
      <c r="HU1096">
        <v>39000</v>
      </c>
      <c r="HV1096">
        <v>13537.379904557269</v>
      </c>
      <c r="HW1096">
        <v>16410.474170394518</v>
      </c>
      <c r="HX1096">
        <v>12474.0727281076</v>
      </c>
      <c r="HZ1096">
        <v>4807.6900961538004</v>
      </c>
      <c r="IB1096">
        <v>22702.837719322753</v>
      </c>
      <c r="IE1096">
        <v>5623.9325800000006</v>
      </c>
      <c r="IF1096">
        <v>7314.9180294528596</v>
      </c>
      <c r="IG1096">
        <v>2373.4193571035999</v>
      </c>
      <c r="IH1096">
        <v>3900</v>
      </c>
      <c r="IJ1096">
        <v>5760</v>
      </c>
      <c r="IK1096">
        <v>12385.043282881308</v>
      </c>
      <c r="IM1096">
        <v>4363.6368000000002</v>
      </c>
      <c r="IN1096">
        <v>21761.624015399997</v>
      </c>
      <c r="IO1096">
        <v>70872.106902107669</v>
      </c>
      <c r="IP1096">
        <v>10819.227468305538</v>
      </c>
      <c r="IQ1096">
        <v>221564.09869778957</v>
      </c>
      <c r="IT1096">
        <v>39442.069223311271</v>
      </c>
      <c r="IU1096">
        <v>6296.5780236863329</v>
      </c>
      <c r="IW1096">
        <v>19124.532172326486</v>
      </c>
      <c r="IX1096">
        <v>8879.6844470541728</v>
      </c>
      <c r="IZ1096">
        <v>1600</v>
      </c>
      <c r="JA1096">
        <v>24038.032311433242</v>
      </c>
      <c r="JC1096">
        <v>126390.36749999999</v>
      </c>
      <c r="JE1096">
        <v>9794.8400630411998</v>
      </c>
      <c r="JF1096">
        <v>46260.926116304261</v>
      </c>
      <c r="JG1096">
        <v>3702.4457979806725</v>
      </c>
      <c r="JH1096">
        <v>7706.3285013071336</v>
      </c>
      <c r="JI1096">
        <v>10342.100597670074</v>
      </c>
      <c r="JJ1096">
        <v>5787.6367500570541</v>
      </c>
      <c r="JK1096">
        <v>10340.90647584309</v>
      </c>
      <c r="JL1096">
        <v>9400</v>
      </c>
      <c r="JM1096">
        <v>38560.992537665043</v>
      </c>
      <c r="JN1096">
        <v>2343.836094384561</v>
      </c>
      <c r="JO1096">
        <v>3700.0003699999997</v>
      </c>
      <c r="JP1096">
        <v>19000</v>
      </c>
      <c r="JQ1096">
        <v>30834.128343534114</v>
      </c>
      <c r="JR1096">
        <v>8967.2259511679531</v>
      </c>
      <c r="JS1096">
        <v>12600</v>
      </c>
      <c r="JU1096">
        <v>16352.53071325521</v>
      </c>
      <c r="JV1096">
        <v>14401.984238287559</v>
      </c>
      <c r="JW1096">
        <v>63738.04579614359</v>
      </c>
      <c r="JX1096">
        <v>19373.902677051829</v>
      </c>
      <c r="JZ1096">
        <v>9216.7659405547292</v>
      </c>
      <c r="KA1096">
        <v>4100</v>
      </c>
      <c r="KB1096">
        <v>3200</v>
      </c>
      <c r="KC1096">
        <v>4300</v>
      </c>
      <c r="KD1096">
        <v>7351.9353711799467</v>
      </c>
      <c r="KE1096">
        <v>24585.542685166052</v>
      </c>
      <c r="KF1096">
        <v>2533.3165974912863</v>
      </c>
      <c r="KI1096">
        <v>4973.1580330432662</v>
      </c>
      <c r="KJ1096">
        <v>8668.1377946721914</v>
      </c>
      <c r="KK1096">
        <v>15376.728287322134</v>
      </c>
      <c r="KM1096">
        <v>17867.990893399503</v>
      </c>
      <c r="KN1096">
        <v>13861.805587735447</v>
      </c>
      <c r="KO1096">
        <v>12878.3285821305</v>
      </c>
      <c r="KP1096">
        <v>10291.365466440931</v>
      </c>
      <c r="KQ1096">
        <v>18354.379063570497</v>
      </c>
      <c r="KR1096">
        <v>25250</v>
      </c>
      <c r="KS1096">
        <v>8413.468494576191</v>
      </c>
      <c r="KU1096">
        <v>11000</v>
      </c>
      <c r="KV1096">
        <v>5321.4533503008888</v>
      </c>
      <c r="MY1096">
        <v>8105.3304890111931</v>
      </c>
      <c r="MZ1096">
        <v>9925.0599304745683</v>
      </c>
      <c r="NA1096">
        <v>6936.733301167973</v>
      </c>
      <c r="NB1096">
        <v>14180.702906004695</v>
      </c>
      <c r="NC1096">
        <v>16095.060203562718</v>
      </c>
      <c r="ND1096">
        <v>11883.227394305017</v>
      </c>
      <c r="NE1096">
        <v>15595.722666644253</v>
      </c>
      <c r="NF1096">
        <v>7144.3559540272554</v>
      </c>
      <c r="NG1096">
        <v>301000</v>
      </c>
      <c r="NH1096">
        <v>8468.8106827968004</v>
      </c>
      <c r="NI1096">
        <v>6800</v>
      </c>
      <c r="NJ1096">
        <v>55375.438726617562</v>
      </c>
      <c r="NK1096">
        <v>14347.338464582603</v>
      </c>
      <c r="NL1096">
        <v>37213.724097549966</v>
      </c>
      <c r="NM1096">
        <v>10874.779208143169</v>
      </c>
      <c r="NN1096">
        <v>20066.258732009454</v>
      </c>
      <c r="NO1096">
        <v>16994.270563063248</v>
      </c>
      <c r="NP1096">
        <v>7885.3762625608515</v>
      </c>
      <c r="NR1096">
        <v>11170.890270364594</v>
      </c>
      <c r="NS1096">
        <v>48361.444864671757</v>
      </c>
      <c r="NU1096">
        <v>6141.519449933101</v>
      </c>
      <c r="NW1096">
        <v>21036.548103654601</v>
      </c>
      <c r="NX1096">
        <v>27123.150016831369</v>
      </c>
      <c r="NY1096">
        <v>9683.6767343654137</v>
      </c>
      <c r="NZ1096">
        <v>29187.895550000001</v>
      </c>
      <c r="OA1096">
        <v>6736.5063554687495</v>
      </c>
      <c r="OB1096">
        <v>12874.277177670087</v>
      </c>
      <c r="OC1096">
        <v>4100.3735542949453</v>
      </c>
      <c r="OF1096">
        <v>13651.837542730953</v>
      </c>
      <c r="OG1096">
        <v>16339.930060649373</v>
      </c>
      <c r="OH1096">
        <v>6542.072631708651</v>
      </c>
      <c r="OI1096">
        <v>8615.149456034369</v>
      </c>
      <c r="OK1096">
        <v>16137.074320794245</v>
      </c>
      <c r="OL1096">
        <v>22034.570714856447</v>
      </c>
      <c r="OM1096">
        <v>9938.4727187073622</v>
      </c>
      <c r="OO1096">
        <v>7724.8292275598187</v>
      </c>
      <c r="OP1096">
        <v>37587.951657251237</v>
      </c>
      <c r="OR1096">
        <v>14004.3076</v>
      </c>
      <c r="OT1096">
        <v>7200</v>
      </c>
      <c r="OU1096">
        <v>15241.2682411962</v>
      </c>
      <c r="OX1096">
        <v>5678.6720375014165</v>
      </c>
      <c r="OY1096">
        <v>13192.173996556061</v>
      </c>
      <c r="PA1096">
        <v>11849.525848698953</v>
      </c>
      <c r="PB1096">
        <v>5947.879061812805</v>
      </c>
      <c r="PC1096">
        <v>11950</v>
      </c>
      <c r="PD1096">
        <v>9918.1615700141792</v>
      </c>
      <c r="PE1096">
        <v>50178.756163059588</v>
      </c>
      <c r="PF1096">
        <v>70619.282375975105</v>
      </c>
      <c r="PG1096">
        <v>9465.4123283795016</v>
      </c>
      <c r="PH1096">
        <v>11942.269118190226</v>
      </c>
      <c r="PI1096">
        <v>25603.425819844982</v>
      </c>
      <c r="PJ1096">
        <v>20473.80908734144</v>
      </c>
      <c r="PK1096">
        <v>11003.482513579644</v>
      </c>
      <c r="PL1096">
        <v>7248.4172302759389</v>
      </c>
      <c r="PN1096">
        <v>4521.1249521124491</v>
      </c>
      <c r="PO1096">
        <v>2191.6445096326811</v>
      </c>
      <c r="PP1096">
        <v>24500</v>
      </c>
      <c r="PQ1096">
        <v>19915.014276354697</v>
      </c>
      <c r="PU1096">
        <v>15191.92</v>
      </c>
      <c r="PV1096">
        <v>23381.945496098651</v>
      </c>
      <c r="PW1096">
        <v>6044.2066151854497</v>
      </c>
      <c r="PY1096">
        <v>42464.58946696679</v>
      </c>
      <c r="PZ1096">
        <v>5442.2035795291431</v>
      </c>
      <c r="QA1096">
        <v>43264.793670739207</v>
      </c>
      <c r="QB1096">
        <v>8455.4431707890762</v>
      </c>
      <c r="QC1096">
        <v>12110.191521906681</v>
      </c>
      <c r="QD1096">
        <v>82990.609221412931</v>
      </c>
      <c r="QE1096">
        <v>5851.3708700073612</v>
      </c>
      <c r="QF1096">
        <v>7416.0835184800808</v>
      </c>
      <c r="QG1096">
        <v>32600</v>
      </c>
      <c r="QH1096">
        <v>18688.20708660399</v>
      </c>
      <c r="QI1096">
        <v>10452.077277160704</v>
      </c>
      <c r="QJ1096">
        <v>6773.9760861107143</v>
      </c>
      <c r="QK1096">
        <v>35171.959795218347</v>
      </c>
      <c r="QL1096">
        <v>22820.409575422156</v>
      </c>
      <c r="QM1096">
        <v>55999.065671912525</v>
      </c>
      <c r="QN1096">
        <v>10313.75526580278</v>
      </c>
      <c r="QO1096">
        <v>8025.6559662726504</v>
      </c>
      <c r="QQ1096">
        <v>20905.448028981311</v>
      </c>
      <c r="QR1096">
        <v>7268.24807985189</v>
      </c>
      <c r="QS1096">
        <v>65194.205572503706</v>
      </c>
      <c r="QT1096">
        <v>15983.252240727825</v>
      </c>
      <c r="QU1096">
        <v>4061.9275726849796</v>
      </c>
      <c r="QV1096">
        <v>12390.553870465657</v>
      </c>
      <c r="QW1096">
        <v>11463.7889247161</v>
      </c>
      <c r="QX1096">
        <v>22523.794553382191</v>
      </c>
      <c r="QY1096">
        <v>2650</v>
      </c>
      <c r="RB1096">
        <v>13793.798159162845</v>
      </c>
      <c r="RD1096">
        <v>5555.888689593663</v>
      </c>
      <c r="RE1096">
        <v>13999.874</v>
      </c>
      <c r="RF1096">
        <v>80275.958358746691</v>
      </c>
      <c r="RG1096">
        <v>71920.144957567725</v>
      </c>
      <c r="RH1096">
        <v>12778.871556771519</v>
      </c>
      <c r="RI1096">
        <v>10537.187975205874</v>
      </c>
      <c r="RK1096">
        <v>2600</v>
      </c>
      <c r="RM1096">
        <v>5300</v>
      </c>
      <c r="RN1096">
        <v>4838.2124013726034</v>
      </c>
      <c r="RO1096">
        <v>34685.068399618765</v>
      </c>
      <c r="RP1096">
        <v>8939.4636133461427</v>
      </c>
      <c r="RQ1096">
        <v>21773.011548105016</v>
      </c>
      <c r="RR1096">
        <v>34468.667461271987</v>
      </c>
      <c r="RT1096">
        <v>22217.010999999999</v>
      </c>
      <c r="RU1096">
        <v>31728.136091023043</v>
      </c>
      <c r="RV1096">
        <v>9707.4451990756115</v>
      </c>
      <c r="RW1096">
        <v>17424.647393244071</v>
      </c>
      <c r="RX1096">
        <v>10148.596857475844</v>
      </c>
      <c r="RY1096">
        <v>13823.149606677223</v>
      </c>
      <c r="RZ1096">
        <v>15172.600145942431</v>
      </c>
      <c r="SA1096">
        <v>1303.2745</v>
      </c>
      <c r="SB1096">
        <v>2200</v>
      </c>
      <c r="SC1096">
        <v>17750.67728004721</v>
      </c>
      <c r="SD1096">
        <v>20444.992694951721</v>
      </c>
      <c r="SE1096">
        <v>4690</v>
      </c>
      <c r="SF1096">
        <v>5863.8878755277419</v>
      </c>
      <c r="SG1096">
        <v>10668.00201821275</v>
      </c>
      <c r="SI1096">
        <v>25805.984959913829</v>
      </c>
      <c r="SJ1096">
        <v>4958.5450993339264</v>
      </c>
      <c r="SK1096">
        <v>6702.4541156904006</v>
      </c>
      <c r="SL1096">
        <v>5363.0814535709897</v>
      </c>
      <c r="SM1096">
        <v>84177.7883</v>
      </c>
      <c r="SN1096">
        <v>11663.467628618546</v>
      </c>
      <c r="SP1096">
        <v>12599.356493249679</v>
      </c>
      <c r="ST1096">
        <v>7878.7518747546319</v>
      </c>
      <c r="SU1096">
        <v>3760</v>
      </c>
      <c r="SV1096">
        <v>4700.051488997</v>
      </c>
      <c r="SW1096">
        <v>12809.532718068887</v>
      </c>
      <c r="SX1096">
        <v>23147.481807523232</v>
      </c>
      <c r="SZ1096">
        <v>11035.838298284687</v>
      </c>
      <c r="TA1096">
        <v>6991.1574000000001</v>
      </c>
      <c r="TB1096">
        <v>54625.784318986327</v>
      </c>
      <c r="TD1096">
        <v>3443.395</v>
      </c>
      <c r="TF1096">
        <v>8775.1185285562497</v>
      </c>
      <c r="TG1096">
        <v>18563.168003047227</v>
      </c>
      <c r="TI1096">
        <v>9684.6910899048762</v>
      </c>
      <c r="TJ1096">
        <v>20244.908784544667</v>
      </c>
      <c r="TK1096">
        <v>10422.15197843179</v>
      </c>
      <c r="TL1096">
        <v>44774.37255538375</v>
      </c>
      <c r="TM1096">
        <v>6047.1215312645008</v>
      </c>
      <c r="TN1096">
        <v>15337.977908009032</v>
      </c>
      <c r="TO1096">
        <v>24608.569666341409</v>
      </c>
      <c r="TP1096">
        <v>11253.508994171369</v>
      </c>
      <c r="TQ1096">
        <v>22723.454434620693</v>
      </c>
      <c r="TR1096">
        <v>6035.2694639735937</v>
      </c>
      <c r="TS1096">
        <v>8936.6457763967992</v>
      </c>
      <c r="TT1096">
        <v>4300</v>
      </c>
      <c r="TU1096">
        <v>2700</v>
      </c>
      <c r="TV1096">
        <v>15590.868374665644</v>
      </c>
      <c r="TW1096">
        <v>17183.93499379827</v>
      </c>
      <c r="TY1096">
        <v>5811.0448376573195</v>
      </c>
      <c r="UB1096">
        <v>19814.600037772088</v>
      </c>
      <c r="UE1096">
        <v>2450</v>
      </c>
      <c r="UF1096">
        <v>17889.532335124437</v>
      </c>
      <c r="UG1096">
        <v>23237.636385948881</v>
      </c>
      <c r="UH1096">
        <v>8638.7181564241473</v>
      </c>
      <c r="UI1096">
        <v>8700.0030000000006</v>
      </c>
      <c r="UK1096">
        <v>1500</v>
      </c>
      <c r="UL1096">
        <v>21057.720408704001</v>
      </c>
      <c r="UN1096">
        <v>4596.4716558227974</v>
      </c>
      <c r="UO1096">
        <v>22294.662855729581</v>
      </c>
      <c r="UR1096">
        <v>15360.7567007254</v>
      </c>
      <c r="UT1096">
        <v>16801.787008381943</v>
      </c>
      <c r="UU1096">
        <v>28084.453376000005</v>
      </c>
      <c r="UW1096">
        <v>12031.290998702811</v>
      </c>
      <c r="UY1096">
        <v>12117.697641396524</v>
      </c>
      <c r="UZ1096">
        <v>6600</v>
      </c>
      <c r="VA1096">
        <v>9739.5740671321473</v>
      </c>
      <c r="VC1096">
        <v>3934.3900231652992</v>
      </c>
      <c r="VF1096">
        <v>15445.86947695585</v>
      </c>
      <c r="VJ1096">
        <v>4500</v>
      </c>
      <c r="VK1096">
        <v>12481.844015622568</v>
      </c>
      <c r="VL1096">
        <v>5467.3728447972007</v>
      </c>
      <c r="VP1096">
        <v>4167.0487457093441</v>
      </c>
      <c r="VQ1096">
        <v>3650</v>
      </c>
      <c r="VS1096">
        <v>12335.492475969519</v>
      </c>
      <c r="VT1096">
        <v>13953.722119803424</v>
      </c>
      <c r="VU1096">
        <v>11500</v>
      </c>
      <c r="VV1096">
        <v>13360.227965035358</v>
      </c>
      <c r="VW1096">
        <v>26080.766829264034</v>
      </c>
      <c r="VX1096">
        <v>9750</v>
      </c>
      <c r="WA1096">
        <v>9013.0739555927867</v>
      </c>
      <c r="WB1096">
        <v>5212.9525635423533</v>
      </c>
      <c r="WE1096">
        <v>32529.650748899552</v>
      </c>
      <c r="WH1096">
        <v>6437.5458238180199</v>
      </c>
      <c r="WI1096">
        <v>5360.605961695429</v>
      </c>
      <c r="WJ1096">
        <v>3087.8736495412059</v>
      </c>
      <c r="WK1096">
        <v>64732.829385076082</v>
      </c>
      <c r="WN1096">
        <v>4984.9133280856558</v>
      </c>
      <c r="WO1096">
        <v>6525.5687530874038</v>
      </c>
      <c r="WQ1096">
        <v>20480.804664279549</v>
      </c>
      <c r="WR1096">
        <v>5400</v>
      </c>
      <c r="WS1096">
        <v>7416.1287225791993</v>
      </c>
      <c r="WT1096">
        <v>45052.377733908295</v>
      </c>
      <c r="WW1096">
        <v>20531.206940105571</v>
      </c>
      <c r="WZ1096">
        <v>12088.320571764454</v>
      </c>
      <c r="XA1096">
        <v>5318.9222226741977</v>
      </c>
      <c r="XB1096">
        <v>48010.70593908141</v>
      </c>
      <c r="XC1096">
        <v>6092.8909915279573</v>
      </c>
      <c r="XD1096">
        <v>3807.9448982365984</v>
      </c>
      <c r="XE1096">
        <v>36553.348847678375</v>
      </c>
      <c r="XF1096">
        <v>17718.478330491576</v>
      </c>
      <c r="XJ1096">
        <v>23588.739354467805</v>
      </c>
      <c r="XK1096">
        <v>3285.3858461991181</v>
      </c>
      <c r="XL1096">
        <v>88098.829823748471</v>
      </c>
      <c r="XM1096">
        <v>40853.767155402173</v>
      </c>
      <c r="XN1096">
        <v>3557.6905999999999</v>
      </c>
      <c r="XO1096">
        <v>15806.549687255265</v>
      </c>
      <c r="XP1096">
        <v>8399.8914912610144</v>
      </c>
      <c r="XQ1096">
        <v>16024.56823654141</v>
      </c>
      <c r="XS1096">
        <v>8814.2936272907773</v>
      </c>
      <c r="XT1096">
        <v>6912.2012950161597</v>
      </c>
      <c r="XU1096">
        <v>13807.052875095227</v>
      </c>
      <c r="XV1096">
        <v>18852.059048320287</v>
      </c>
      <c r="YA1096">
        <v>23472.069491761318</v>
      </c>
      <c r="YD1096">
        <v>8040.4734617841332</v>
      </c>
      <c r="YF1096">
        <v>45556.231500000002</v>
      </c>
      <c r="YG1096">
        <v>4567.8466585009137</v>
      </c>
      <c r="YH1096">
        <v>3943.8181466133601</v>
      </c>
      <c r="YI1096">
        <v>9226.2775064122488</v>
      </c>
      <c r="YL1096">
        <v>8608.0284943577735</v>
      </c>
      <c r="YM1096">
        <v>2620</v>
      </c>
      <c r="YN1096">
        <v>6228.6397500000003</v>
      </c>
      <c r="YO1096">
        <v>50239.394351653573</v>
      </c>
      <c r="YP1096">
        <v>7524.9196006561269</v>
      </c>
      <c r="YQ1096">
        <v>18973.360052691551</v>
      </c>
      <c r="YR1096">
        <v>19133.761021880935</v>
      </c>
      <c r="YS1096">
        <v>11077.189348872167</v>
      </c>
      <c r="YT1096">
        <v>9413.4517253516424</v>
      </c>
      <c r="YU1096">
        <v>14344.109900222911</v>
      </c>
      <c r="YV1096">
        <v>9759.6787589473133</v>
      </c>
      <c r="YW1096">
        <v>7783.0050386935418</v>
      </c>
      <c r="YX1096">
        <v>11374.99545</v>
      </c>
      <c r="YY1096">
        <v>11341.55600350004</v>
      </c>
      <c r="YZ1096">
        <v>5073.2220542692885</v>
      </c>
      <c r="ZA1096">
        <v>17058.4604993906</v>
      </c>
      <c r="ZC1096">
        <v>8163.9855932238452</v>
      </c>
      <c r="ZD1096">
        <v>64028.220118862337</v>
      </c>
      <c r="ZF1096">
        <v>23532.111565420095</v>
      </c>
      <c r="ZG1096">
        <v>32183.074211678999</v>
      </c>
      <c r="ZH1096">
        <v>19874.888427574821</v>
      </c>
      <c r="ZJ1096">
        <v>8311.2606627675632</v>
      </c>
      <c r="ZM1096">
        <v>29862.504703002025</v>
      </c>
      <c r="ZN1096">
        <v>30041.729785383555</v>
      </c>
      <c r="ZP1096">
        <v>1700</v>
      </c>
      <c r="ZQ1096">
        <v>35816.028991088613</v>
      </c>
      <c r="ZR1096">
        <v>7096.2667318925114</v>
      </c>
      <c r="ZS1096">
        <v>3238.1265699999999</v>
      </c>
      <c r="ZT1096">
        <v>12806.60890731156</v>
      </c>
      <c r="ZU1096">
        <v>18447.855299999999</v>
      </c>
      <c r="ZV1096">
        <v>8761.9052000000011</v>
      </c>
      <c r="ZZ1096">
        <v>2900</v>
      </c>
      <c r="AAA1096">
        <v>16989.475749922174</v>
      </c>
      <c r="AAC1096">
        <v>6477.6109999999999</v>
      </c>
      <c r="AAD1096">
        <v>9350.8162278082382</v>
      </c>
      <c r="AAF1096">
        <v>3493.0623889261065</v>
      </c>
      <c r="AAG1096">
        <v>15195.689405984594</v>
      </c>
      <c r="AAH1096">
        <v>3328.3285264905776</v>
      </c>
      <c r="AAJ1096">
        <v>134214.96331241386</v>
      </c>
      <c r="AAK1096">
        <v>5983.605742202566</v>
      </c>
      <c r="AAL1096">
        <v>12975.653476341822</v>
      </c>
      <c r="AAM1096">
        <v>13801.691208443804</v>
      </c>
      <c r="AAN1096">
        <v>21893.932825756699</v>
      </c>
      <c r="AAO1096">
        <v>8727.6404999999995</v>
      </c>
      <c r="AAP1096">
        <v>15000</v>
      </c>
      <c r="AAQ1096">
        <v>24672.066162958523</v>
      </c>
      <c r="AAR1096">
        <v>26185.078552757011</v>
      </c>
      <c r="AAT1096">
        <v>12384.588513602028</v>
      </c>
      <c r="AAU1096">
        <v>18025.586973632711</v>
      </c>
      <c r="AAV1096">
        <v>2699.9985999999999</v>
      </c>
      <c r="AAW1096">
        <v>17707.616457170927</v>
      </c>
      <c r="AAX1096">
        <v>11707.119135742214</v>
      </c>
      <c r="AAY1096">
        <v>49686.770186758018</v>
      </c>
      <c r="AAZ1096">
        <v>14356.047961319699</v>
      </c>
      <c r="ABA1096">
        <v>17217.387000000002</v>
      </c>
      <c r="ABB1096">
        <v>31047.620600000002</v>
      </c>
      <c r="ABC1096">
        <v>20222.18887084605</v>
      </c>
      <c r="ABD1096">
        <v>35000</v>
      </c>
      <c r="ABF1096">
        <v>4609.1524922039607</v>
      </c>
      <c r="ABI1096">
        <v>4150.8396350803396</v>
      </c>
      <c r="ABJ1096">
        <v>15240.601094095817</v>
      </c>
      <c r="ABK1096">
        <v>35430.046309840058</v>
      </c>
      <c r="ABL1096">
        <v>4288.7648950947696</v>
      </c>
      <c r="ABM1096">
        <v>5399.9986500000005</v>
      </c>
      <c r="ABN1096">
        <v>2000</v>
      </c>
      <c r="ABO1096">
        <v>8668.0189561330117</v>
      </c>
      <c r="ABP1096">
        <v>5401.9464781737834</v>
      </c>
      <c r="ABQ1096">
        <v>5369.4951445850766</v>
      </c>
    </row>
    <row r="1097" spans="2:745" x14ac:dyDescent="0.25">
      <c r="B1097" s="3">
        <v>43417</v>
      </c>
      <c r="C1097" s="4">
        <v>14153.903467920783</v>
      </c>
      <c r="D1097">
        <v>8695.65</v>
      </c>
      <c r="F1097">
        <v>3344.9487386760002</v>
      </c>
      <c r="G1097">
        <v>10503.49718362063</v>
      </c>
      <c r="I1097">
        <v>6000</v>
      </c>
      <c r="K1097">
        <v>5523.7638955813845</v>
      </c>
      <c r="L1097">
        <v>3080</v>
      </c>
      <c r="N1097">
        <v>6900</v>
      </c>
      <c r="R1097">
        <v>2300</v>
      </c>
      <c r="T1097">
        <v>10146.784188125006</v>
      </c>
      <c r="U1097">
        <v>12134.223586787146</v>
      </c>
      <c r="V1097">
        <v>11390.852048175999</v>
      </c>
      <c r="W1097">
        <v>41500</v>
      </c>
      <c r="X1097">
        <v>13611.371260011223</v>
      </c>
      <c r="Y1097">
        <v>36190.006430952424</v>
      </c>
      <c r="Z1097">
        <v>36427.676216990811</v>
      </c>
      <c r="AA1097">
        <v>2050</v>
      </c>
      <c r="AC1097">
        <v>10000</v>
      </c>
      <c r="AD1097">
        <v>3530.9368634462921</v>
      </c>
      <c r="AE1097">
        <v>5093.5334700000003</v>
      </c>
      <c r="AH1097">
        <v>2187.4577999999997</v>
      </c>
      <c r="AI1097">
        <v>6095.2366457600001</v>
      </c>
      <c r="AJ1097">
        <v>3731.0249443106468</v>
      </c>
      <c r="AK1097">
        <v>11103.13749893489</v>
      </c>
      <c r="AL1097">
        <v>2600</v>
      </c>
      <c r="AM1097">
        <v>15039.205</v>
      </c>
      <c r="AN1097">
        <v>9705.402</v>
      </c>
      <c r="AO1097">
        <v>2900</v>
      </c>
      <c r="AP1097">
        <v>20749.528383301804</v>
      </c>
      <c r="AQ1097">
        <v>1600</v>
      </c>
      <c r="AR1097">
        <v>22600</v>
      </c>
      <c r="AS1097">
        <v>12000</v>
      </c>
      <c r="AT1097">
        <v>7636.9930603792536</v>
      </c>
      <c r="AU1097">
        <v>10023.66196336927</v>
      </c>
      <c r="AW1097">
        <v>6083.3308999999999</v>
      </c>
      <c r="AX1097">
        <v>9038.1480438292001</v>
      </c>
      <c r="AY1097">
        <v>7010</v>
      </c>
      <c r="BA1097">
        <v>75702.011145842727</v>
      </c>
      <c r="BB1097">
        <v>20562.634322075064</v>
      </c>
      <c r="BD1097">
        <v>841.15127838066292</v>
      </c>
      <c r="BE1097">
        <v>1540</v>
      </c>
      <c r="BG1097">
        <v>15004.057594411619</v>
      </c>
      <c r="BH1097">
        <v>7828.2988000000005</v>
      </c>
      <c r="BI1097">
        <v>2510</v>
      </c>
      <c r="BJ1097">
        <v>3414.3338896701002</v>
      </c>
      <c r="BK1097">
        <v>14348.60752512464</v>
      </c>
      <c r="BL1097">
        <v>6500</v>
      </c>
      <c r="BM1097">
        <v>30857.485453573856</v>
      </c>
      <c r="BN1097">
        <v>1422.4192604014254</v>
      </c>
      <c r="BO1097">
        <v>20201.976446852528</v>
      </c>
      <c r="BP1097">
        <v>14386.099967501803</v>
      </c>
      <c r="BQ1097">
        <v>6400.1528206097555</v>
      </c>
      <c r="BR1097">
        <v>46323.813498345677</v>
      </c>
      <c r="BS1097">
        <v>1590</v>
      </c>
      <c r="BU1097">
        <v>37485.636896334814</v>
      </c>
      <c r="BX1097">
        <v>6687.2438683128003</v>
      </c>
      <c r="BY1097">
        <v>9557.4665381847572</v>
      </c>
      <c r="BZ1097">
        <v>21782.26347847925</v>
      </c>
      <c r="CC1097">
        <v>4950</v>
      </c>
      <c r="CE1097">
        <v>5000</v>
      </c>
      <c r="CF1097">
        <v>12106.173309583179</v>
      </c>
      <c r="CG1097">
        <v>3100</v>
      </c>
      <c r="CH1097">
        <v>6986.6873019583063</v>
      </c>
      <c r="CI1097">
        <v>15508.594946083564</v>
      </c>
      <c r="CK1097">
        <v>5504.8587129403058</v>
      </c>
      <c r="CN1097">
        <v>14100</v>
      </c>
      <c r="CP1097">
        <v>4934.0091098186367</v>
      </c>
      <c r="CQ1097">
        <v>12988.5564556153</v>
      </c>
      <c r="CR1097">
        <v>17023.828538388811</v>
      </c>
      <c r="CS1097">
        <v>3331.0477092120691</v>
      </c>
      <c r="CT1097">
        <v>8102.4492699635439</v>
      </c>
      <c r="CV1097">
        <v>5387.8731832070198</v>
      </c>
      <c r="CX1097">
        <v>109310.93996898989</v>
      </c>
      <c r="DA1097">
        <v>6840.6936808376086</v>
      </c>
      <c r="DC1097">
        <v>14518.840434221705</v>
      </c>
      <c r="DD1097">
        <v>2272.3868608562248</v>
      </c>
      <c r="DF1097">
        <v>14263.135431745788</v>
      </c>
      <c r="DH1097">
        <v>6873.6424461882489</v>
      </c>
      <c r="DI1097">
        <v>9222.327204120058</v>
      </c>
      <c r="DJ1097">
        <v>3010</v>
      </c>
      <c r="DK1097">
        <v>34502.500705538012</v>
      </c>
      <c r="DL1097">
        <v>3750</v>
      </c>
      <c r="DN1097">
        <v>8085.9378920240042</v>
      </c>
      <c r="DO1097">
        <v>13246.922791701014</v>
      </c>
      <c r="DP1097">
        <v>23597.549693118501</v>
      </c>
      <c r="DR1097">
        <v>12800</v>
      </c>
      <c r="DS1097">
        <v>10704.796853884915</v>
      </c>
      <c r="DT1097">
        <v>20466.016943184572</v>
      </c>
      <c r="DU1097">
        <v>19401.54296105</v>
      </c>
      <c r="DX1097">
        <v>10600</v>
      </c>
      <c r="DY1097">
        <v>9851.95851409635</v>
      </c>
      <c r="DZ1097">
        <v>19355.566668979664</v>
      </c>
      <c r="EB1097">
        <v>3250.8708813990133</v>
      </c>
      <c r="EC1097">
        <v>8261.0433174707832</v>
      </c>
      <c r="EE1097">
        <v>10204.003755922</v>
      </c>
      <c r="EF1097">
        <v>35540.049017390753</v>
      </c>
      <c r="EG1097">
        <v>82007.400559486123</v>
      </c>
      <c r="EJ1097">
        <v>4910</v>
      </c>
      <c r="EK1097">
        <v>12606.464700821372</v>
      </c>
      <c r="EM1097">
        <v>17100</v>
      </c>
      <c r="EN1097">
        <v>4085</v>
      </c>
      <c r="EO1097">
        <v>800</v>
      </c>
      <c r="EP1097">
        <v>42342.148836738023</v>
      </c>
      <c r="EQ1097">
        <v>5961.7099934436001</v>
      </c>
      <c r="ES1097">
        <v>11481.5846023344</v>
      </c>
      <c r="ET1097">
        <v>5150</v>
      </c>
      <c r="EU1097">
        <v>3868.2128461744223</v>
      </c>
      <c r="EV1097">
        <v>7500</v>
      </c>
      <c r="EW1097">
        <v>19043.324274804079</v>
      </c>
      <c r="EY1097">
        <v>8043.9443095767056</v>
      </c>
      <c r="EZ1097">
        <v>4403.9973930849937</v>
      </c>
      <c r="FC1097">
        <v>1300</v>
      </c>
      <c r="FD1097">
        <v>3077.6831804955596</v>
      </c>
      <c r="FE1097">
        <v>2100</v>
      </c>
      <c r="FG1097">
        <v>15374.258299750787</v>
      </c>
      <c r="FH1097">
        <v>23332.080004877051</v>
      </c>
      <c r="FJ1097">
        <v>3116.0940806625426</v>
      </c>
      <c r="FK1097">
        <v>20952.57695481076</v>
      </c>
      <c r="FL1097">
        <v>12082.310159393111</v>
      </c>
      <c r="FM1097">
        <v>25881.120636549029</v>
      </c>
      <c r="FN1097">
        <v>11991.987590992039</v>
      </c>
      <c r="FO1097">
        <v>1200</v>
      </c>
      <c r="FP1097">
        <v>8903.184059604213</v>
      </c>
      <c r="FR1097">
        <v>11467.0393643553</v>
      </c>
      <c r="FU1097">
        <v>4770</v>
      </c>
      <c r="FV1097">
        <v>3320</v>
      </c>
      <c r="FW1097">
        <v>11647.353661220277</v>
      </c>
      <c r="FX1097">
        <v>36681.950673209591</v>
      </c>
      <c r="FY1097">
        <v>46873.166473825971</v>
      </c>
      <c r="GA1097">
        <v>8457.6949091788611</v>
      </c>
      <c r="GB1097">
        <v>18500.001850000001</v>
      </c>
      <c r="GC1097">
        <v>9680.1718691858023</v>
      </c>
      <c r="GD1097">
        <v>7655.2934538292475</v>
      </c>
      <c r="GE1097">
        <v>21450.061149505706</v>
      </c>
      <c r="GF1097">
        <v>5520.6233667103115</v>
      </c>
      <c r="GG1097">
        <v>7620.4895790323117</v>
      </c>
      <c r="GH1097">
        <v>1300</v>
      </c>
      <c r="GI1097">
        <v>12848.671547561415</v>
      </c>
      <c r="GJ1097">
        <v>1300</v>
      </c>
      <c r="GK1097">
        <v>7700.919393386348</v>
      </c>
      <c r="GL1097">
        <v>10937.910607047163</v>
      </c>
      <c r="GN1097">
        <v>53982.163425735671</v>
      </c>
      <c r="GO1097">
        <v>6130.4460670455828</v>
      </c>
      <c r="GQ1097">
        <v>16350</v>
      </c>
      <c r="GR1097">
        <v>3565.2757597974592</v>
      </c>
      <c r="GT1097">
        <v>6308.1802753865641</v>
      </c>
      <c r="GW1097">
        <v>12037.377520000002</v>
      </c>
      <c r="GX1097">
        <v>5642.3133744355473</v>
      </c>
      <c r="GZ1097">
        <v>17665.913343106742</v>
      </c>
      <c r="HB1097">
        <v>11987.880422180744</v>
      </c>
      <c r="HD1097">
        <v>10347.8235</v>
      </c>
      <c r="HG1097">
        <v>12634.325026103556</v>
      </c>
      <c r="HH1097">
        <v>4634.033203125</v>
      </c>
      <c r="HI1097">
        <v>15972.348575707301</v>
      </c>
      <c r="HJ1097">
        <v>3607.62126420805</v>
      </c>
      <c r="HK1097">
        <v>3882.9821292958368</v>
      </c>
      <c r="HL1097">
        <v>82620.020960013047</v>
      </c>
      <c r="HO1097">
        <v>5759.0796517406343</v>
      </c>
      <c r="HQ1097">
        <v>17891.530691622407</v>
      </c>
      <c r="HS1097">
        <v>6925.3152864551885</v>
      </c>
      <c r="HT1097">
        <v>3300</v>
      </c>
      <c r="HU1097">
        <v>38700</v>
      </c>
      <c r="HW1097">
        <v>16198.452540286058</v>
      </c>
      <c r="HX1097">
        <v>12043.932289207336</v>
      </c>
      <c r="HZ1097">
        <v>4807.6900961538004</v>
      </c>
      <c r="IA1097">
        <v>10189.412457725775</v>
      </c>
      <c r="IB1097">
        <v>21722.85911273328</v>
      </c>
      <c r="IE1097">
        <v>5435.8983600000001</v>
      </c>
      <c r="IF1097">
        <v>7314.9180294528596</v>
      </c>
      <c r="IG1097">
        <v>2391.6764290813198</v>
      </c>
      <c r="IH1097">
        <v>3800</v>
      </c>
      <c r="IJ1097">
        <v>5830</v>
      </c>
      <c r="IK1097">
        <v>12354.311165554056</v>
      </c>
      <c r="IM1097">
        <v>4000.0003999999999</v>
      </c>
      <c r="IN1097">
        <v>21761.624015399997</v>
      </c>
      <c r="IO1097">
        <v>72492.528118882692</v>
      </c>
      <c r="IP1097">
        <v>11070.837409428925</v>
      </c>
      <c r="IQ1097">
        <v>216640.45206006087</v>
      </c>
      <c r="IS1097">
        <v>3881.2519017327645</v>
      </c>
      <c r="IT1097">
        <v>39442.069223311271</v>
      </c>
      <c r="IU1097">
        <v>6226.8742079259664</v>
      </c>
      <c r="IW1097">
        <v>19167.508649118234</v>
      </c>
      <c r="IX1097">
        <v>8986.6685970186827</v>
      </c>
      <c r="IZ1097">
        <v>1500</v>
      </c>
      <c r="JA1097">
        <v>23706.680988844564</v>
      </c>
      <c r="JB1097">
        <v>15374.187519463767</v>
      </c>
      <c r="JC1097">
        <v>126886.016</v>
      </c>
      <c r="JE1097">
        <v>9794.8400630411998</v>
      </c>
      <c r="JF1097">
        <v>47522.587737658017</v>
      </c>
      <c r="JG1097">
        <v>4096.3230105318071</v>
      </c>
      <c r="JH1097">
        <v>7829.6297573280463</v>
      </c>
      <c r="JI1097">
        <v>11075.830707639911</v>
      </c>
      <c r="JJ1097">
        <v>5875.9976164701393</v>
      </c>
      <c r="JK1097">
        <v>10340.90647584309</v>
      </c>
      <c r="JL1097">
        <v>9500</v>
      </c>
      <c r="JM1097">
        <v>39753.600554293866</v>
      </c>
      <c r="JN1097">
        <v>2239.3338481381152</v>
      </c>
      <c r="JO1097">
        <v>3845.4549299999999</v>
      </c>
      <c r="JP1097">
        <v>18500</v>
      </c>
      <c r="JQ1097">
        <v>28906.995322063238</v>
      </c>
      <c r="JR1097">
        <v>8997.2166734126622</v>
      </c>
      <c r="JS1097">
        <v>12550</v>
      </c>
      <c r="JT1097">
        <v>7324.3358978205761</v>
      </c>
      <c r="JU1097">
        <v>16446.872236600913</v>
      </c>
      <c r="JV1097">
        <v>13468.260309282667</v>
      </c>
      <c r="JW1097">
        <v>63738.04579614359</v>
      </c>
      <c r="JX1097">
        <v>18620.226829203133</v>
      </c>
      <c r="JY1097">
        <v>4216.2339091079093</v>
      </c>
      <c r="JZ1097">
        <v>9216.7659405547292</v>
      </c>
      <c r="KA1097">
        <v>4200</v>
      </c>
      <c r="KB1097">
        <v>3300</v>
      </c>
      <c r="KC1097">
        <v>4400</v>
      </c>
      <c r="KD1097">
        <v>7481.5664734425654</v>
      </c>
      <c r="KE1097">
        <v>23617.02130665951</v>
      </c>
      <c r="KF1097">
        <v>2533.3165974912863</v>
      </c>
      <c r="KG1097">
        <v>13899.201835938366</v>
      </c>
      <c r="KI1097">
        <v>4917.900721565009</v>
      </c>
      <c r="KJ1097">
        <v>8782.1922393389304</v>
      </c>
      <c r="KK1097">
        <v>15535.251259356386</v>
      </c>
      <c r="KL1097">
        <v>11482.170801814365</v>
      </c>
      <c r="KM1097">
        <v>17795.060318324398</v>
      </c>
      <c r="KN1097">
        <v>13794.187023892839</v>
      </c>
      <c r="KO1097">
        <v>13164.513661733399</v>
      </c>
      <c r="KQ1097">
        <v>18542.629105248143</v>
      </c>
      <c r="KR1097">
        <v>25750</v>
      </c>
      <c r="KS1097">
        <v>8596.3699835887182</v>
      </c>
      <c r="KU1097">
        <v>12000</v>
      </c>
      <c r="KV1097">
        <v>5403.3218633824408</v>
      </c>
      <c r="KW1097">
        <v>10867.352185614436</v>
      </c>
      <c r="MY1097">
        <v>8024.8139609746568</v>
      </c>
      <c r="MZ1097">
        <v>9966.2997916815275</v>
      </c>
      <c r="NA1097">
        <v>6903.3032611623466</v>
      </c>
      <c r="NB1097">
        <v>14218.925824888805</v>
      </c>
      <c r="NC1097">
        <v>15053.87032516513</v>
      </c>
      <c r="ND1097">
        <v>11653.229444737823</v>
      </c>
      <c r="NE1097">
        <v>15312.164072705265</v>
      </c>
      <c r="NF1097">
        <v>7247.8973446653317</v>
      </c>
      <c r="NG1097">
        <v>292000</v>
      </c>
      <c r="NH1097">
        <v>7939.5100151220004</v>
      </c>
      <c r="NI1097">
        <v>6840</v>
      </c>
      <c r="NJ1097">
        <v>55375.438726617562</v>
      </c>
      <c r="NK1097">
        <v>14347.338464582603</v>
      </c>
      <c r="NL1097">
        <v>38741.560277508026</v>
      </c>
      <c r="NM1097">
        <v>10853.456111656615</v>
      </c>
      <c r="NN1097">
        <v>20020.023112811272</v>
      </c>
      <c r="NO1097">
        <v>17035.220612612797</v>
      </c>
      <c r="NP1097">
        <v>7785.9807634529425</v>
      </c>
      <c r="NR1097">
        <v>11636.344031629787</v>
      </c>
      <c r="NS1097">
        <v>48361.444864671757</v>
      </c>
      <c r="NU1097">
        <v>6221.6262253670111</v>
      </c>
      <c r="NW1097">
        <v>21118.085111808301</v>
      </c>
      <c r="NX1097">
        <v>26842.242824482139</v>
      </c>
      <c r="NY1097">
        <v>9797.6023430050063</v>
      </c>
      <c r="NZ1097">
        <v>29333.592200000003</v>
      </c>
      <c r="OA1097">
        <v>6612.2165703125002</v>
      </c>
      <c r="OB1097">
        <v>12897.432352450067</v>
      </c>
      <c r="OC1097">
        <v>4100.3735542949453</v>
      </c>
      <c r="OF1097">
        <v>12762.341045612506</v>
      </c>
      <c r="OG1097">
        <v>16843.292835029566</v>
      </c>
      <c r="OH1097">
        <v>6728.6083075618508</v>
      </c>
      <c r="OI1097">
        <v>8709.1329046456503</v>
      </c>
      <c r="OK1097">
        <v>16384.385804637837</v>
      </c>
      <c r="OL1097">
        <v>22034.570714856447</v>
      </c>
      <c r="OM1097">
        <v>10175.103021533729</v>
      </c>
      <c r="OP1097">
        <v>37995.041386391153</v>
      </c>
      <c r="OR1097">
        <v>14004.3076</v>
      </c>
      <c r="OT1097">
        <v>7200</v>
      </c>
      <c r="OU1097">
        <v>15241.2682411962</v>
      </c>
      <c r="OW1097">
        <v>10648.148999999999</v>
      </c>
      <c r="OX1097">
        <v>5622.9987822317944</v>
      </c>
      <c r="OY1097">
        <v>13192.173996556061</v>
      </c>
      <c r="PA1097">
        <v>11849.525848698953</v>
      </c>
      <c r="PC1097">
        <v>12000</v>
      </c>
      <c r="PD1097">
        <v>9980.150079826768</v>
      </c>
      <c r="PE1097">
        <v>50266.943783732808</v>
      </c>
      <c r="PF1097">
        <v>67888.670124104057</v>
      </c>
      <c r="PI1097">
        <v>25087.920601995756</v>
      </c>
      <c r="PJ1097">
        <v>20101.558013026144</v>
      </c>
      <c r="PL1097">
        <v>7248.4172302759389</v>
      </c>
      <c r="PN1097">
        <v>4521.1249521124491</v>
      </c>
      <c r="PO1097">
        <v>2191.6445096326811</v>
      </c>
      <c r="PP1097">
        <v>24950</v>
      </c>
      <c r="PQ1097">
        <v>19915.014276354697</v>
      </c>
      <c r="PV1097">
        <v>23726.925019811584</v>
      </c>
      <c r="PW1097">
        <v>6094.6450570367888</v>
      </c>
      <c r="PY1097">
        <v>38860.943113118694</v>
      </c>
      <c r="PZ1097">
        <v>5197.6101602244607</v>
      </c>
      <c r="QA1097">
        <v>41138.357686922158</v>
      </c>
      <c r="QB1097">
        <v>8455.4431707890762</v>
      </c>
      <c r="QC1097">
        <v>12408.2051835196</v>
      </c>
      <c r="QD1097">
        <v>81931.154635607687</v>
      </c>
      <c r="QF1097">
        <v>7416.0835184800808</v>
      </c>
      <c r="QG1097">
        <v>32600</v>
      </c>
      <c r="QH1097">
        <v>18817.091273408154</v>
      </c>
      <c r="QI1097">
        <v>10717.166193610432</v>
      </c>
      <c r="QJ1097">
        <v>6917.0882569440382</v>
      </c>
      <c r="QK1097">
        <v>35171.959795218347</v>
      </c>
      <c r="QL1097">
        <v>23843.916317176972</v>
      </c>
      <c r="QM1097">
        <v>55805.965445457645</v>
      </c>
      <c r="QO1097">
        <v>8025.6559662726504</v>
      </c>
      <c r="QP1097">
        <v>26776.629464828002</v>
      </c>
      <c r="QR1097">
        <v>7796.2831967642078</v>
      </c>
      <c r="QT1097">
        <v>15891.39446922939</v>
      </c>
      <c r="QU1097">
        <v>4061.9275726849796</v>
      </c>
      <c r="QV1097">
        <v>12502.584194791752</v>
      </c>
      <c r="QW1097">
        <v>10909.089460616933</v>
      </c>
      <c r="QX1097">
        <v>22656.287462519729</v>
      </c>
      <c r="QY1097">
        <v>2630</v>
      </c>
      <c r="RB1097">
        <v>14061.638900117465</v>
      </c>
      <c r="RD1097">
        <v>5197.6708347652466</v>
      </c>
      <c r="RE1097">
        <v>13999.874</v>
      </c>
      <c r="RF1097">
        <v>78670.439191571757</v>
      </c>
      <c r="RG1097">
        <v>71571.018040297975</v>
      </c>
      <c r="RH1097">
        <v>12351.615035673</v>
      </c>
      <c r="RI1097">
        <v>10950.411033057084</v>
      </c>
      <c r="RK1097">
        <v>2600</v>
      </c>
      <c r="RL1097">
        <v>21584.393945545682</v>
      </c>
      <c r="RM1097">
        <v>5300</v>
      </c>
      <c r="RN1097">
        <v>4838.2124013726034</v>
      </c>
      <c r="RO1097">
        <v>34685.068399618765</v>
      </c>
      <c r="RP1097">
        <v>9194.8768594417452</v>
      </c>
      <c r="RQ1097">
        <v>21463.809017244355</v>
      </c>
      <c r="RR1097">
        <v>37050.883184817903</v>
      </c>
      <c r="RT1097">
        <v>22217.010999999999</v>
      </c>
      <c r="RV1097">
        <v>9944.2121551506225</v>
      </c>
      <c r="RW1097">
        <v>18726.708956695278</v>
      </c>
      <c r="RX1097">
        <v>10256.179156318343</v>
      </c>
      <c r="RY1097">
        <v>14566.329693057718</v>
      </c>
      <c r="RZ1097">
        <v>15498.892622199255</v>
      </c>
      <c r="SA1097">
        <v>1312.2626</v>
      </c>
      <c r="SB1097">
        <v>2200</v>
      </c>
      <c r="SD1097">
        <v>20444.992694951721</v>
      </c>
      <c r="SE1097">
        <v>4680</v>
      </c>
      <c r="SF1097">
        <v>5863.8878755277419</v>
      </c>
      <c r="SG1097">
        <v>10391.424188110937</v>
      </c>
      <c r="SH1097">
        <v>9886.1205084975009</v>
      </c>
      <c r="SI1097">
        <v>25805.984959913829</v>
      </c>
      <c r="SJ1097">
        <v>5123.8299359783896</v>
      </c>
      <c r="SK1097">
        <v>6702.4541156904006</v>
      </c>
      <c r="SL1097">
        <v>5356.2927428702669</v>
      </c>
      <c r="SM1097">
        <v>82933.343699999998</v>
      </c>
      <c r="SP1097">
        <v>12986.487558684725</v>
      </c>
      <c r="SR1097">
        <v>8140.0046990967912</v>
      </c>
      <c r="ST1097">
        <v>8009.3389224024995</v>
      </c>
      <c r="SU1097">
        <v>3800</v>
      </c>
      <c r="SV1097">
        <v>4722.8304138225112</v>
      </c>
      <c r="SW1097">
        <v>12741.396905738733</v>
      </c>
      <c r="SX1097">
        <v>23358.296760232915</v>
      </c>
      <c r="SY1097">
        <v>5500</v>
      </c>
      <c r="SZ1097">
        <v>11092.143595724912</v>
      </c>
      <c r="TB1097">
        <v>54253.67407158178</v>
      </c>
      <c r="TD1097">
        <v>3422.7346300000004</v>
      </c>
      <c r="TF1097">
        <v>8810.2190026704739</v>
      </c>
      <c r="TG1097">
        <v>18276.951756304206</v>
      </c>
      <c r="TH1097">
        <v>3301.0392399999996</v>
      </c>
      <c r="TI1097">
        <v>9102.925194044863</v>
      </c>
      <c r="TJ1097">
        <v>20244.908784544667</v>
      </c>
      <c r="TK1097">
        <v>10422.15197843179</v>
      </c>
      <c r="TL1097">
        <v>45510.508274379426</v>
      </c>
      <c r="TM1097">
        <v>6115.0667170090446</v>
      </c>
      <c r="TN1097">
        <v>15759.350927459831</v>
      </c>
      <c r="TO1097">
        <v>24608.569666341409</v>
      </c>
      <c r="TP1097">
        <v>12449.652032597392</v>
      </c>
      <c r="TQ1097">
        <v>24126.136807128143</v>
      </c>
      <c r="TR1097">
        <v>5910.2293507697213</v>
      </c>
      <c r="TS1097">
        <v>8843.5557162259993</v>
      </c>
      <c r="TT1097">
        <v>4200</v>
      </c>
      <c r="TU1097">
        <v>2500</v>
      </c>
      <c r="TV1097">
        <v>15787.226918427181</v>
      </c>
      <c r="TW1097">
        <v>17229.636948569008</v>
      </c>
      <c r="TY1097">
        <v>5811.0448376573195</v>
      </c>
      <c r="UA1097">
        <v>20000</v>
      </c>
      <c r="UD1097">
        <v>11789.343500823441</v>
      </c>
      <c r="UE1097">
        <v>2440</v>
      </c>
      <c r="UF1097">
        <v>17889.532335124437</v>
      </c>
      <c r="UG1097">
        <v>22333.950526495315</v>
      </c>
      <c r="UH1097">
        <v>8638.7181564241473</v>
      </c>
      <c r="UI1097">
        <v>8603.3363000000008</v>
      </c>
      <c r="UK1097">
        <v>1400</v>
      </c>
      <c r="UL1097">
        <v>20142.167347456001</v>
      </c>
      <c r="UN1097">
        <v>4524.6517862005667</v>
      </c>
      <c r="UO1097">
        <v>22294.662855729581</v>
      </c>
      <c r="UQ1097">
        <v>3887.0548118659854</v>
      </c>
      <c r="UR1097">
        <v>15570.221564826199</v>
      </c>
      <c r="UT1097">
        <v>16801.787008381943</v>
      </c>
      <c r="UU1097">
        <v>28147.141888000002</v>
      </c>
      <c r="UW1097">
        <v>12031.290998702811</v>
      </c>
      <c r="UY1097">
        <v>11798.810861359771</v>
      </c>
      <c r="UZ1097">
        <v>6600</v>
      </c>
      <c r="VC1097">
        <v>4152.9672466744814</v>
      </c>
      <c r="VD1097">
        <v>8280.1539048591003</v>
      </c>
      <c r="VF1097">
        <v>15516.722089235465</v>
      </c>
      <c r="VG1097">
        <v>3230.9357536588559</v>
      </c>
      <c r="VJ1097">
        <v>4400</v>
      </c>
      <c r="VL1097">
        <v>5467.3728447972007</v>
      </c>
      <c r="VP1097">
        <v>4083.7077707951562</v>
      </c>
      <c r="VQ1097">
        <v>3420</v>
      </c>
      <c r="VS1097">
        <v>12335.492475969519</v>
      </c>
      <c r="VT1097">
        <v>14366.554135182223</v>
      </c>
      <c r="VU1097">
        <v>11600</v>
      </c>
      <c r="VV1097">
        <v>13360.227965035358</v>
      </c>
      <c r="VX1097">
        <v>9750</v>
      </c>
      <c r="VY1097">
        <v>12922.664734313501</v>
      </c>
      <c r="WA1097">
        <v>8850.6762266631868</v>
      </c>
      <c r="WB1097">
        <v>5012.4543880214933</v>
      </c>
      <c r="WC1097">
        <v>16313.344281589436</v>
      </c>
      <c r="WE1097">
        <v>32608.224784524908</v>
      </c>
      <c r="WH1097">
        <v>6705.7768998104357</v>
      </c>
      <c r="WI1097">
        <v>5423.6719141859639</v>
      </c>
      <c r="WK1097">
        <v>64732.829385076082</v>
      </c>
      <c r="WN1097">
        <v>5207.922608552647</v>
      </c>
      <c r="WO1097">
        <v>6667.4289433719123</v>
      </c>
      <c r="WR1097">
        <v>5400</v>
      </c>
      <c r="WS1097">
        <v>7599.2430120255995</v>
      </c>
      <c r="WT1097">
        <v>45787.926758135363</v>
      </c>
      <c r="WV1097">
        <v>8036.4495793920305</v>
      </c>
      <c r="WW1097">
        <v>22359.328106005378</v>
      </c>
      <c r="WZ1097">
        <v>11958.68710718789</v>
      </c>
      <c r="XA1097">
        <v>5097.3004633961054</v>
      </c>
      <c r="XB1097">
        <v>48010.70593908141</v>
      </c>
      <c r="XC1097">
        <v>5955.9720928419365</v>
      </c>
      <c r="XD1097">
        <v>3913.7211454098374</v>
      </c>
      <c r="XF1097">
        <v>17530.317498663346</v>
      </c>
      <c r="XI1097">
        <v>1700</v>
      </c>
      <c r="XJ1097">
        <v>23453.94655815656</v>
      </c>
      <c r="XK1097">
        <v>3285.3858461991181</v>
      </c>
      <c r="XL1097">
        <v>88997.797475011233</v>
      </c>
      <c r="XM1097">
        <v>41160.938337021747</v>
      </c>
      <c r="XN1097">
        <v>3365.3829999999998</v>
      </c>
      <c r="XO1097">
        <v>16403.023260359234</v>
      </c>
      <c r="XP1097">
        <v>8367.4594777812381</v>
      </c>
      <c r="XQ1097">
        <v>15750.978047137049</v>
      </c>
      <c r="XR1097">
        <v>3430.7242767074981</v>
      </c>
      <c r="XT1097">
        <v>6912.2012950161597</v>
      </c>
      <c r="XU1097">
        <v>13899.09989426253</v>
      </c>
      <c r="XV1097">
        <v>18769.25351809341</v>
      </c>
      <c r="XW1097">
        <v>10423.993434163272</v>
      </c>
      <c r="YA1097">
        <v>22216.675175346201</v>
      </c>
      <c r="YB1097">
        <v>10794.480663959952</v>
      </c>
      <c r="YD1097">
        <v>8012.3599182114604</v>
      </c>
      <c r="YE1097">
        <v>12031.937257809934</v>
      </c>
      <c r="YF1097">
        <v>44987.962500000001</v>
      </c>
      <c r="YG1097">
        <v>4587.1610206933055</v>
      </c>
      <c r="YH1097">
        <v>3748.5172479791518</v>
      </c>
      <c r="YJ1097">
        <v>9300</v>
      </c>
      <c r="YN1097">
        <v>6228.6397500000003</v>
      </c>
      <c r="YO1097">
        <v>50155.662027734157</v>
      </c>
      <c r="YP1097">
        <v>7397.378590475515</v>
      </c>
      <c r="YR1097">
        <v>19043.931157928444</v>
      </c>
      <c r="YS1097">
        <v>11034.420278027101</v>
      </c>
      <c r="YT1097">
        <v>9486.4242193466143</v>
      </c>
      <c r="YU1097">
        <v>14293.95566980255</v>
      </c>
      <c r="YV1097">
        <v>9384.3102527104002</v>
      </c>
      <c r="YW1097">
        <v>7695.5555438767597</v>
      </c>
      <c r="YX1097">
        <v>11124.99555</v>
      </c>
      <c r="YY1097">
        <v>11341.55600350004</v>
      </c>
      <c r="YZ1097">
        <v>5266.4876563366897</v>
      </c>
      <c r="ZA1097">
        <v>17019.064516713017</v>
      </c>
      <c r="ZC1097">
        <v>8193.2471903321748</v>
      </c>
      <c r="ZD1097">
        <v>64028.220118862337</v>
      </c>
      <c r="ZF1097">
        <v>23639.564129645769</v>
      </c>
      <c r="ZG1097">
        <v>29279.338192580144</v>
      </c>
      <c r="ZH1097">
        <v>18862.394111453086</v>
      </c>
      <c r="ZJ1097">
        <v>8238.6732333984146</v>
      </c>
      <c r="ZM1097">
        <v>29941.506038195152</v>
      </c>
      <c r="ZN1097">
        <v>30379.277311062022</v>
      </c>
      <c r="ZO1097">
        <v>20590.738459514687</v>
      </c>
      <c r="ZP1097">
        <v>1700</v>
      </c>
      <c r="ZQ1097">
        <v>35963.117405836398</v>
      </c>
      <c r="ZR1097">
        <v>7295.2274813848253</v>
      </c>
      <c r="ZS1097">
        <v>3247.9689000000003</v>
      </c>
      <c r="ZU1097">
        <v>18545.463</v>
      </c>
      <c r="ZV1097">
        <v>8857.1432999999997</v>
      </c>
      <c r="ZW1097">
        <v>22556.905888363974</v>
      </c>
      <c r="ZY1097">
        <v>31333.479428516159</v>
      </c>
      <c r="ZZ1097">
        <v>2900</v>
      </c>
      <c r="AAA1097">
        <v>17092.027917426734</v>
      </c>
      <c r="AAD1097">
        <v>9537.8325523644071</v>
      </c>
      <c r="AAE1097">
        <v>4918.8427777239422</v>
      </c>
      <c r="AAF1097">
        <v>3741.3296330977137</v>
      </c>
      <c r="AAG1097">
        <v>15195.689405984594</v>
      </c>
      <c r="AAH1097">
        <v>3362.9986153081877</v>
      </c>
      <c r="AAJ1097">
        <v>133295.68274178085</v>
      </c>
      <c r="AAK1097">
        <v>5983.605742202566</v>
      </c>
      <c r="AAL1097">
        <v>13016.846027060368</v>
      </c>
      <c r="AAM1097">
        <v>13947.355495604161</v>
      </c>
      <c r="AAN1097">
        <v>21893.932825756699</v>
      </c>
      <c r="AAO1097">
        <v>8543.9007000000001</v>
      </c>
      <c r="AAQ1097">
        <v>24814.268273407848</v>
      </c>
      <c r="AAR1097">
        <v>26966.722688660207</v>
      </c>
      <c r="AAT1097">
        <v>12345.765352117382</v>
      </c>
      <c r="AAU1097">
        <v>17884.209820898333</v>
      </c>
      <c r="AAV1097">
        <v>2699.9985999999999</v>
      </c>
      <c r="AAW1097">
        <v>17619.664719800872</v>
      </c>
      <c r="AAX1097">
        <v>10642.835577947468</v>
      </c>
      <c r="AAY1097">
        <v>48971.852630114023</v>
      </c>
      <c r="AAZ1097">
        <v>14356.047961319699</v>
      </c>
      <c r="ABA1097">
        <v>16956.517500000002</v>
      </c>
      <c r="ABB1097">
        <v>31142.858700000001</v>
      </c>
      <c r="ABC1097">
        <v>20140.647786689409</v>
      </c>
      <c r="ABD1097">
        <v>35050</v>
      </c>
      <c r="ABF1097">
        <v>4609.1524922039607</v>
      </c>
      <c r="ABI1097">
        <v>4162.2744550116895</v>
      </c>
      <c r="ABJ1097">
        <v>15011.992077684381</v>
      </c>
      <c r="ABK1097">
        <v>33153.051045711523</v>
      </c>
      <c r="ABL1097">
        <v>4288.7648950947696</v>
      </c>
      <c r="ABM1097">
        <v>5391.3029999999999</v>
      </c>
      <c r="ABN1097">
        <v>2100</v>
      </c>
      <c r="ABO1097">
        <v>8451.3184822296844</v>
      </c>
      <c r="ABQ1097">
        <v>5410.798953389577</v>
      </c>
    </row>
    <row r="1098" spans="2:745" x14ac:dyDescent="0.25">
      <c r="B1098" s="3">
        <v>43416</v>
      </c>
      <c r="C1098" s="4">
        <v>14700.914229966031</v>
      </c>
      <c r="D1098">
        <v>8913.0412500000002</v>
      </c>
      <c r="F1098">
        <v>3344.9487386760002</v>
      </c>
      <c r="I1098">
        <v>6000</v>
      </c>
      <c r="K1098">
        <v>5600.48283857557</v>
      </c>
      <c r="L1098">
        <v>3120</v>
      </c>
      <c r="N1098">
        <v>6800</v>
      </c>
      <c r="R1098">
        <v>2470</v>
      </c>
      <c r="T1098">
        <v>10146.784188125006</v>
      </c>
      <c r="W1098">
        <v>42000</v>
      </c>
      <c r="Y1098">
        <v>33833.447872657845</v>
      </c>
      <c r="Z1098">
        <v>36084.018894189008</v>
      </c>
      <c r="AA1098">
        <v>2000</v>
      </c>
      <c r="AB1098">
        <v>11556.606378141634</v>
      </c>
      <c r="AC1098">
        <v>10100</v>
      </c>
      <c r="AD1098">
        <v>3537.3801788905375</v>
      </c>
      <c r="AE1098">
        <v>5476.2845399999997</v>
      </c>
      <c r="AF1098">
        <v>5900.2107668188355</v>
      </c>
      <c r="AI1098">
        <v>6476.1889361199992</v>
      </c>
      <c r="AJ1098">
        <v>3731.0249443106468</v>
      </c>
      <c r="AK1098">
        <v>11456.240811621863</v>
      </c>
      <c r="AM1098">
        <v>16258.6</v>
      </c>
      <c r="AN1098">
        <v>9936.4830000000002</v>
      </c>
      <c r="AP1098">
        <v>21176.4734117648</v>
      </c>
      <c r="AQ1098">
        <v>1700</v>
      </c>
      <c r="AR1098">
        <v>22900</v>
      </c>
      <c r="AS1098">
        <v>11500</v>
      </c>
      <c r="AT1098">
        <v>7636.9930603792536</v>
      </c>
      <c r="AU1098">
        <v>10177.281303804049</v>
      </c>
      <c r="AX1098">
        <v>8444.4010920448</v>
      </c>
      <c r="AY1098">
        <v>7190</v>
      </c>
      <c r="BA1098">
        <v>75400.409507811477</v>
      </c>
      <c r="BB1098">
        <v>20752.443254278838</v>
      </c>
      <c r="BC1098">
        <v>20089.360173134402</v>
      </c>
      <c r="BD1098">
        <v>841.15127838066292</v>
      </c>
      <c r="BE1098">
        <v>1580</v>
      </c>
      <c r="BG1098">
        <v>15004.057594411619</v>
      </c>
      <c r="BH1098">
        <v>7828.2988000000005</v>
      </c>
      <c r="BI1098">
        <v>2690</v>
      </c>
      <c r="BJ1098">
        <v>3663.9457667216998</v>
      </c>
      <c r="BK1098">
        <v>14877.240433945019</v>
      </c>
      <c r="BM1098">
        <v>31182.301089927267</v>
      </c>
      <c r="BN1098">
        <v>1481.6867295848181</v>
      </c>
      <c r="BO1098">
        <v>20201.976446852528</v>
      </c>
      <c r="BP1098">
        <v>15015.491841080006</v>
      </c>
      <c r="BQ1098">
        <v>6457.5165462746318</v>
      </c>
      <c r="BR1098">
        <v>46323.813498345677</v>
      </c>
      <c r="BS1098">
        <v>1600</v>
      </c>
      <c r="BU1098">
        <v>34077.85172394073</v>
      </c>
      <c r="BX1098">
        <v>6790.1245432099204</v>
      </c>
      <c r="BY1098">
        <v>8932.2117179296802</v>
      </c>
      <c r="CC1098">
        <v>5490</v>
      </c>
      <c r="CE1098">
        <v>5000</v>
      </c>
      <c r="CF1098">
        <v>11340.840514149761</v>
      </c>
      <c r="CH1098">
        <v>7155.7200592637473</v>
      </c>
      <c r="CI1098">
        <v>16675.170672116397</v>
      </c>
      <c r="CK1098">
        <v>5556.3059906313356</v>
      </c>
      <c r="CN1098">
        <v>15500</v>
      </c>
      <c r="CP1098">
        <v>4867.3333110373042</v>
      </c>
      <c r="CQ1098">
        <v>12595.955252926677</v>
      </c>
      <c r="CR1098">
        <v>16896.149824350894</v>
      </c>
      <c r="CT1098">
        <v>8541.4982451832439</v>
      </c>
      <c r="CV1098">
        <v>5519.2847242608495</v>
      </c>
      <c r="CX1098">
        <v>114032.01046598946</v>
      </c>
      <c r="CY1098">
        <v>7946.0130392248793</v>
      </c>
      <c r="CZ1098">
        <v>9833.3294000000005</v>
      </c>
      <c r="DD1098">
        <v>2323.2070142939042</v>
      </c>
      <c r="DE1098">
        <v>6410.3915222827809</v>
      </c>
      <c r="DF1098">
        <v>14334.809479141495</v>
      </c>
      <c r="DH1098">
        <v>7097.1755338691701</v>
      </c>
      <c r="DI1098">
        <v>8804.8556022874636</v>
      </c>
      <c r="DJ1098">
        <v>3050</v>
      </c>
      <c r="DK1098">
        <v>34732.517376908268</v>
      </c>
      <c r="DL1098">
        <v>3700</v>
      </c>
      <c r="DN1098">
        <v>8232.9549446062592</v>
      </c>
      <c r="DO1098">
        <v>13560.031875868493</v>
      </c>
      <c r="DR1098">
        <v>12500</v>
      </c>
      <c r="DS1098">
        <v>11010.64819256734</v>
      </c>
      <c r="DT1098">
        <v>20466.016943184572</v>
      </c>
      <c r="DU1098">
        <v>19104.580568789024</v>
      </c>
      <c r="DY1098">
        <v>9971.812024000199</v>
      </c>
      <c r="DZ1098">
        <v>19391.543558698959</v>
      </c>
      <c r="EB1098">
        <v>3305.9703878634036</v>
      </c>
      <c r="EC1098">
        <v>8261.0433174707832</v>
      </c>
      <c r="EE1098">
        <v>10113.702837728</v>
      </c>
      <c r="EF1098">
        <v>38193.333619867859</v>
      </c>
      <c r="EG1098">
        <v>84365.440831164626</v>
      </c>
      <c r="EJ1098">
        <v>4840</v>
      </c>
      <c r="EK1098">
        <v>12648.768273642921</v>
      </c>
      <c r="EM1098">
        <v>17100</v>
      </c>
      <c r="EN1098">
        <v>4180</v>
      </c>
      <c r="EO1098">
        <v>800</v>
      </c>
      <c r="EP1098">
        <v>42751.911567416122</v>
      </c>
      <c r="ER1098">
        <v>13064.4768</v>
      </c>
      <c r="ES1098">
        <v>10753.2751312908</v>
      </c>
      <c r="ET1098">
        <v>5150</v>
      </c>
      <c r="EU1098">
        <v>3868.2128461744223</v>
      </c>
      <c r="EV1098">
        <v>7500</v>
      </c>
      <c r="EW1098">
        <v>19247.359892034128</v>
      </c>
      <c r="EY1098">
        <v>8043.9443095767056</v>
      </c>
      <c r="EZ1098">
        <v>4455.03709797174</v>
      </c>
      <c r="FA1098">
        <v>6127.7857304026393</v>
      </c>
      <c r="FB1098">
        <v>9453.4699899848656</v>
      </c>
      <c r="FC1098">
        <v>1300</v>
      </c>
      <c r="FD1098">
        <v>3216.3175579953595</v>
      </c>
      <c r="FE1098">
        <v>2000</v>
      </c>
      <c r="FG1098">
        <v>15719.747250306986</v>
      </c>
      <c r="FH1098">
        <v>24235.257295388416</v>
      </c>
      <c r="FJ1098">
        <v>3427.7034887287969</v>
      </c>
      <c r="FL1098">
        <v>12082.310159393111</v>
      </c>
      <c r="FM1098">
        <v>26433.827948193073</v>
      </c>
      <c r="FN1098">
        <v>11915.115875665168</v>
      </c>
      <c r="FO1098">
        <v>1100</v>
      </c>
      <c r="FP1098">
        <v>8903.184059604213</v>
      </c>
      <c r="FR1098">
        <v>11467.0393643553</v>
      </c>
      <c r="FT1098">
        <v>5886.0722999999998</v>
      </c>
      <c r="FU1098">
        <v>4790</v>
      </c>
      <c r="FV1098">
        <v>3390</v>
      </c>
      <c r="FW1098">
        <v>12045.932303619449</v>
      </c>
      <c r="FY1098">
        <v>46616.327205476235</v>
      </c>
      <c r="FZ1098">
        <v>4300</v>
      </c>
      <c r="GA1098">
        <v>8457.6949091788611</v>
      </c>
      <c r="GB1098">
        <v>18545.456399999999</v>
      </c>
      <c r="GD1098">
        <v>7349.0817156760777</v>
      </c>
      <c r="GE1098">
        <v>21948.899780889566</v>
      </c>
      <c r="GF1098">
        <v>5095.9600308095178</v>
      </c>
      <c r="GG1098">
        <v>7660.5974189219551</v>
      </c>
      <c r="GH1098">
        <v>1400</v>
      </c>
      <c r="GI1098">
        <v>12658.78970203095</v>
      </c>
      <c r="GJ1098">
        <v>1300</v>
      </c>
      <c r="GK1098">
        <v>7821.749718596383</v>
      </c>
      <c r="GL1098">
        <v>10884.380865087714</v>
      </c>
      <c r="GM1098">
        <v>5878.0903171134378</v>
      </c>
      <c r="GN1098">
        <v>55362.949579134525</v>
      </c>
      <c r="GQ1098">
        <v>16350</v>
      </c>
      <c r="GR1098">
        <v>3761.9806293035267</v>
      </c>
      <c r="GT1098">
        <v>6387.0325288288959</v>
      </c>
      <c r="GU1098">
        <v>7570.3001571364302</v>
      </c>
      <c r="GW1098">
        <v>11626.162760000001</v>
      </c>
      <c r="GX1098">
        <v>5328.8515203002398</v>
      </c>
      <c r="GZ1098">
        <v>17937.696625308388</v>
      </c>
      <c r="HB1098">
        <v>11672.409884754938</v>
      </c>
      <c r="HD1098">
        <v>10826.08425</v>
      </c>
      <c r="HG1098">
        <v>13041.883897913349</v>
      </c>
      <c r="HI1098">
        <v>16096.647008203081</v>
      </c>
      <c r="HJ1098">
        <v>3691.5194331431212</v>
      </c>
      <c r="HK1098">
        <v>3882.9821292958368</v>
      </c>
      <c r="HL1098">
        <v>82620.020960013047</v>
      </c>
      <c r="HO1098">
        <v>5403.0925853555673</v>
      </c>
      <c r="HQ1098">
        <v>17860.086876698639</v>
      </c>
      <c r="HS1098">
        <v>6925.3152864551885</v>
      </c>
      <c r="HT1098">
        <v>3300</v>
      </c>
      <c r="HU1098">
        <v>39200</v>
      </c>
      <c r="HW1098">
        <v>16410.474170394518</v>
      </c>
      <c r="HX1098">
        <v>12818.185079227809</v>
      </c>
      <c r="HZ1098">
        <v>4638.9992155869995</v>
      </c>
      <c r="IB1098">
        <v>22866.16748708766</v>
      </c>
      <c r="IE1098">
        <v>5435.8983600000001</v>
      </c>
      <c r="IF1098">
        <v>7288.4147032591873</v>
      </c>
      <c r="IG1098">
        <v>2437.31910902562</v>
      </c>
      <c r="IH1098">
        <v>4000</v>
      </c>
      <c r="IJ1098">
        <v>5810</v>
      </c>
      <c r="IK1098">
        <v>12569.435986844799</v>
      </c>
      <c r="IL1098">
        <v>1808.0222393655513</v>
      </c>
      <c r="IM1098">
        <v>3854.5458399999998</v>
      </c>
      <c r="IN1098">
        <v>21848.670511461598</v>
      </c>
      <c r="IO1098">
        <v>71213.248210902399</v>
      </c>
      <c r="IP1098">
        <v>11322.447350552309</v>
      </c>
      <c r="IQ1098">
        <v>212446.23455384758</v>
      </c>
      <c r="IT1098">
        <v>39330.808097152418</v>
      </c>
      <c r="IU1098">
        <v>6366.2818394466976</v>
      </c>
      <c r="IV1098">
        <v>11344.812806007931</v>
      </c>
      <c r="IW1098">
        <v>19253.461602701722</v>
      </c>
      <c r="IX1098">
        <v>8826.1923720719187</v>
      </c>
      <c r="IZ1098">
        <v>1600</v>
      </c>
      <c r="JA1098">
        <v>24098.278006449367</v>
      </c>
      <c r="JC1098">
        <v>128075.5724</v>
      </c>
      <c r="JE1098">
        <v>9587.9068222727219</v>
      </c>
      <c r="JF1098">
        <v>48616.027809497937</v>
      </c>
      <c r="JG1098">
        <v>4096.3230105318071</v>
      </c>
      <c r="JH1098">
        <v>7339.3608444033898</v>
      </c>
      <c r="JI1098">
        <v>11879.439875702114</v>
      </c>
      <c r="JJ1098">
        <v>5831.8171832635971</v>
      </c>
      <c r="JK1098">
        <v>10427.804849589669</v>
      </c>
      <c r="JL1098">
        <v>9400</v>
      </c>
      <c r="JN1098">
        <v>2313.9783097427194</v>
      </c>
      <c r="JO1098">
        <v>4045.4549499999998</v>
      </c>
      <c r="JP1098">
        <v>18500</v>
      </c>
      <c r="JQ1098">
        <v>28675.739359486735</v>
      </c>
      <c r="JR1098">
        <v>8997.2166734126622</v>
      </c>
      <c r="JS1098">
        <v>12000</v>
      </c>
      <c r="JU1098">
        <v>16824.238329983727</v>
      </c>
      <c r="JV1098">
        <v>12591.125709308373</v>
      </c>
      <c r="JW1098">
        <v>64345.074803725925</v>
      </c>
      <c r="JX1098">
        <v>18265.555841980215</v>
      </c>
      <c r="JZ1098">
        <v>9281.2188492299356</v>
      </c>
      <c r="KA1098">
        <v>4100</v>
      </c>
      <c r="KC1098">
        <v>4500</v>
      </c>
      <c r="KD1098">
        <v>7574.1601179158652</v>
      </c>
      <c r="KE1098">
        <v>25218.806663420324</v>
      </c>
      <c r="KF1098">
        <v>2468.359761658176</v>
      </c>
      <c r="KG1098">
        <v>14320.922245625499</v>
      </c>
      <c r="KI1098">
        <v>5083.6726559997833</v>
      </c>
      <c r="KJ1098">
        <v>8744.1740911166871</v>
      </c>
      <c r="KK1098">
        <v>15535.251259356386</v>
      </c>
      <c r="KL1098">
        <v>11743.12922912833</v>
      </c>
      <c r="KM1098">
        <v>17503.338018024002</v>
      </c>
      <c r="KN1098">
        <v>13861.805587735447</v>
      </c>
      <c r="KO1098">
        <v>13259.9086882677</v>
      </c>
      <c r="KP1098">
        <v>9262.2289197968348</v>
      </c>
      <c r="KQ1098">
        <v>18730.879146925792</v>
      </c>
      <c r="KR1098">
        <v>26300</v>
      </c>
      <c r="KS1098">
        <v>8322.0177500699283</v>
      </c>
      <c r="KU1098">
        <v>10299.996000000001</v>
      </c>
      <c r="KV1098">
        <v>5485.1903764639937</v>
      </c>
      <c r="KW1098">
        <v>9469.213307933047</v>
      </c>
      <c r="MY1098">
        <v>7501.456528737177</v>
      </c>
      <c r="MZ1098">
        <v>10172.499097716316</v>
      </c>
      <c r="NA1098">
        <v>6920.0182811651612</v>
      </c>
      <c r="NB1098">
        <v>14524.709175961681</v>
      </c>
      <c r="NC1098">
        <v>15314.167794764529</v>
      </c>
      <c r="ND1098">
        <v>11653.229444737823</v>
      </c>
      <c r="NE1098">
        <v>15113.673056947971</v>
      </c>
      <c r="NF1098">
        <v>7040.81456338918</v>
      </c>
      <c r="NG1098">
        <v>300000</v>
      </c>
      <c r="NH1098">
        <v>7939.5100151220004</v>
      </c>
      <c r="NI1098">
        <v>7350</v>
      </c>
      <c r="NJ1098">
        <v>55521.548063627117</v>
      </c>
      <c r="NK1098">
        <v>14599.046156943701</v>
      </c>
      <c r="NL1098">
        <v>38959.822588930612</v>
      </c>
      <c r="NM1098">
        <v>10896.102304629723</v>
      </c>
      <c r="NN1098">
        <v>20020.023112811272</v>
      </c>
      <c r="NO1098">
        <v>17199.020810810998</v>
      </c>
      <c r="NP1098">
        <v>7819.1125964889134</v>
      </c>
      <c r="NR1098">
        <v>12412.100300405107</v>
      </c>
      <c r="NS1098">
        <v>48956.662647621568</v>
      </c>
      <c r="NU1098">
        <v>6221.6262253670111</v>
      </c>
      <c r="NW1098">
        <v>20628.863062886099</v>
      </c>
      <c r="NX1098">
        <v>26904.666645004188</v>
      </c>
      <c r="NY1098">
        <v>9911.5279516445989</v>
      </c>
      <c r="NZ1098">
        <v>30013.509900000001</v>
      </c>
      <c r="OA1098">
        <v>6612.2165703125002</v>
      </c>
      <c r="OB1098">
        <v>13105.828925469908</v>
      </c>
      <c r="OD1098">
        <v>14078.980554759763</v>
      </c>
      <c r="OF1098">
        <v>13110.404892311028</v>
      </c>
      <c r="OG1098">
        <v>16572.251341132542</v>
      </c>
      <c r="OH1098">
        <v>6761.9182496784933</v>
      </c>
      <c r="OI1098">
        <v>8771.7885370531749</v>
      </c>
      <c r="OK1098">
        <v>15766.107095028865</v>
      </c>
      <c r="OL1098">
        <v>22201.499280878092</v>
      </c>
      <c r="OM1098">
        <v>9583.5272644678134</v>
      </c>
      <c r="OO1098">
        <v>8216.4092693136245</v>
      </c>
      <c r="OP1098">
        <v>38062.889674581129</v>
      </c>
      <c r="OR1098">
        <v>14098.9313</v>
      </c>
      <c r="OT1098">
        <v>7300</v>
      </c>
      <c r="OU1098">
        <v>15515.063479062001</v>
      </c>
      <c r="OW1098">
        <v>10740.741600000001</v>
      </c>
      <c r="OX1098">
        <v>5622.9987822317944</v>
      </c>
      <c r="OY1098">
        <v>12592.52972398533</v>
      </c>
      <c r="PA1098">
        <v>11882.169170596193</v>
      </c>
      <c r="PC1098">
        <v>12200</v>
      </c>
      <c r="PD1098">
        <v>10073.132844545653</v>
      </c>
      <c r="PE1098">
        <v>50266.943783732808</v>
      </c>
      <c r="PF1098">
        <v>67794.511080936107</v>
      </c>
      <c r="PI1098">
        <v>24185.786470759605</v>
      </c>
      <c r="PJ1098">
        <v>19410.234589297732</v>
      </c>
      <c r="PK1098">
        <v>11437.830507536735</v>
      </c>
      <c r="PN1098">
        <v>4605.6319605631506</v>
      </c>
      <c r="PO1098">
        <v>2198.1095376846956</v>
      </c>
      <c r="PP1098">
        <v>25200</v>
      </c>
      <c r="PQ1098">
        <v>20032.161419156779</v>
      </c>
      <c r="PU1098">
        <v>15191.92</v>
      </c>
      <c r="PV1098">
        <v>23880.249252572885</v>
      </c>
      <c r="PW1098">
        <v>6187.1155337642431</v>
      </c>
      <c r="PY1098">
        <v>35452.088454073193</v>
      </c>
      <c r="PZ1098">
        <v>5381.0552247029727</v>
      </c>
      <c r="QA1098">
        <v>44164.439663892575</v>
      </c>
      <c r="QB1098">
        <v>8577.9858254381907</v>
      </c>
      <c r="QC1098">
        <v>12408.2051835196</v>
      </c>
      <c r="QD1098">
        <v>82637.457692811207</v>
      </c>
      <c r="QE1098">
        <v>6395.6844393103711</v>
      </c>
      <c r="QF1098">
        <v>7451.7377661650808</v>
      </c>
      <c r="QG1098">
        <v>32600</v>
      </c>
      <c r="QH1098">
        <v>18817.091273408154</v>
      </c>
      <c r="QI1098">
        <v>10868.645574438848</v>
      </c>
      <c r="QJ1098">
        <v>6869.3841999995993</v>
      </c>
      <c r="QK1098">
        <v>35102.312350079308</v>
      </c>
      <c r="QL1098">
        <v>23351.11677485058</v>
      </c>
      <c r="QM1098">
        <v>55870.332187609274</v>
      </c>
      <c r="QN1098">
        <v>9631.2273438011271</v>
      </c>
      <c r="QO1098">
        <v>8181.9999136675724</v>
      </c>
      <c r="QP1098">
        <v>26099.963738279999</v>
      </c>
      <c r="QQ1098">
        <v>22820.45090186509</v>
      </c>
      <c r="QR1098">
        <v>7951.5876429148893</v>
      </c>
      <c r="QS1098">
        <v>65194.205572503706</v>
      </c>
      <c r="QT1098">
        <v>15922.013726395533</v>
      </c>
      <c r="QU1098">
        <v>4180.6608401942331</v>
      </c>
      <c r="QV1098">
        <v>11920.026508296076</v>
      </c>
      <c r="QW1098">
        <v>10391.369960791048</v>
      </c>
      <c r="QX1098">
        <v>22722.533917088505</v>
      </c>
      <c r="QY1098">
        <v>2670</v>
      </c>
      <c r="QZ1098">
        <v>10574.838715225067</v>
      </c>
      <c r="RB1098">
        <v>14195.559270594773</v>
      </c>
      <c r="RD1098">
        <v>4860.5246184561511</v>
      </c>
      <c r="RF1098">
        <v>82684.237109509078</v>
      </c>
      <c r="RG1098">
        <v>73927.624731868782</v>
      </c>
      <c r="RH1098">
        <v>12388.706972717062</v>
      </c>
      <c r="RI1098">
        <v>11225.893071624558</v>
      </c>
      <c r="RK1098">
        <v>2800</v>
      </c>
      <c r="RL1098">
        <v>22316.068316581132</v>
      </c>
      <c r="RM1098">
        <v>5300</v>
      </c>
      <c r="RN1098">
        <v>4845.2961676996501</v>
      </c>
      <c r="RO1098">
        <v>34369.031329918362</v>
      </c>
      <c r="RP1098">
        <v>9067.1702363939421</v>
      </c>
      <c r="RQ1098">
        <v>21618.410282674689</v>
      </c>
      <c r="RR1098">
        <v>37050.883184817903</v>
      </c>
      <c r="RS1098">
        <v>8863.8213856588045</v>
      </c>
      <c r="RT1098">
        <v>22217.010999999999</v>
      </c>
      <c r="RV1098">
        <v>10102.056792533969</v>
      </c>
      <c r="RW1098">
        <v>17616.127034928075</v>
      </c>
      <c r="RX1098">
        <v>10650.647585407511</v>
      </c>
      <c r="RY1098">
        <v>13711.672593720152</v>
      </c>
      <c r="RZ1098">
        <v>15172.600145942431</v>
      </c>
      <c r="SA1098">
        <v>1330.2388000000001</v>
      </c>
      <c r="SB1098">
        <v>2100</v>
      </c>
      <c r="SD1098">
        <v>19764.62688147579</v>
      </c>
      <c r="SE1098">
        <v>4830</v>
      </c>
      <c r="SF1098">
        <v>5884.6818041643646</v>
      </c>
      <c r="SG1098">
        <v>10351.913069524964</v>
      </c>
      <c r="SH1098">
        <v>9255.0915398699999</v>
      </c>
      <c r="SI1098">
        <v>25889.499474347209</v>
      </c>
      <c r="SJ1098">
        <v>5371.7571909450853</v>
      </c>
      <c r="SK1098">
        <v>6702.4541156904006</v>
      </c>
      <c r="SL1098">
        <v>5356.2927428702669</v>
      </c>
      <c r="SM1098">
        <v>85244.455100000006</v>
      </c>
      <c r="SN1098">
        <v>11541.549848528457</v>
      </c>
      <c r="SP1098">
        <v>13215.246824623617</v>
      </c>
      <c r="SS1098">
        <v>5412.786782471806</v>
      </c>
      <c r="ST1098">
        <v>8009.3389224024995</v>
      </c>
      <c r="SU1098">
        <v>3790</v>
      </c>
      <c r="SV1098">
        <v>4738.0163637061842</v>
      </c>
      <c r="SW1098">
        <v>12571.057374913349</v>
      </c>
      <c r="SX1098">
        <v>23400.459750774848</v>
      </c>
      <c r="SZ1098">
        <v>10191.258836681263</v>
      </c>
      <c r="TB1098">
        <v>55667.693011719042</v>
      </c>
      <c r="TF1098">
        <v>8740.0180544420236</v>
      </c>
      <c r="TG1098">
        <v>18440.503897300219</v>
      </c>
      <c r="TH1098">
        <v>3301.0392399999996</v>
      </c>
      <c r="TI1098">
        <v>8623.8238680425056</v>
      </c>
      <c r="TK1098">
        <v>10631.993964574713</v>
      </c>
      <c r="TL1098">
        <v>45034.185162088106</v>
      </c>
      <c r="TM1098">
        <v>6047.1215312645008</v>
      </c>
      <c r="TN1098">
        <v>15927.90013524015</v>
      </c>
      <c r="TO1098">
        <v>24608.569666341409</v>
      </c>
      <c r="TP1098">
        <v>12937.873680934545</v>
      </c>
      <c r="TQ1098">
        <v>23925.753611055654</v>
      </c>
      <c r="TR1098">
        <v>5918.565358316645</v>
      </c>
      <c r="TS1098">
        <v>8843.5557162259993</v>
      </c>
      <c r="TT1098">
        <v>4300</v>
      </c>
      <c r="TV1098">
        <v>15787.226918427181</v>
      </c>
      <c r="TW1098">
        <v>17229.636948569008</v>
      </c>
      <c r="TY1098">
        <v>5811.0448376573195</v>
      </c>
      <c r="TZ1098">
        <v>5464.7931440018001</v>
      </c>
      <c r="UC1098">
        <v>6223.4988965172633</v>
      </c>
      <c r="UE1098">
        <v>2530</v>
      </c>
      <c r="UF1098">
        <v>17159.347341854053</v>
      </c>
      <c r="UG1098">
        <v>21430.264667041749</v>
      </c>
      <c r="UI1098">
        <v>8700.0030000000006</v>
      </c>
      <c r="UN1098">
        <v>4524.6517862005667</v>
      </c>
      <c r="UO1098">
        <v>22563.273251581744</v>
      </c>
      <c r="UQ1098">
        <v>4245.8598714228456</v>
      </c>
      <c r="UR1098">
        <v>15674.953996876598</v>
      </c>
      <c r="US1098">
        <v>17112.263360702851</v>
      </c>
      <c r="UT1098">
        <v>17144.680620797906</v>
      </c>
      <c r="UU1098">
        <v>28209.830400000003</v>
      </c>
      <c r="UW1098">
        <v>12171.189731245866</v>
      </c>
      <c r="UY1098">
        <v>11161.037301286269</v>
      </c>
      <c r="UZ1098">
        <v>6600</v>
      </c>
      <c r="VC1098">
        <v>3934.3900231652992</v>
      </c>
      <c r="VE1098">
        <v>3544.4472800000003</v>
      </c>
      <c r="VF1098">
        <v>15516.722089235465</v>
      </c>
      <c r="VG1098">
        <v>3362.8106823796247</v>
      </c>
      <c r="VJ1098">
        <v>4500</v>
      </c>
      <c r="VK1098">
        <v>13441.985862978156</v>
      </c>
      <c r="VL1098">
        <v>5467.3728447972007</v>
      </c>
      <c r="VO1098">
        <v>7100</v>
      </c>
      <c r="VP1098">
        <v>4083.7077707951562</v>
      </c>
      <c r="VQ1098">
        <v>3260</v>
      </c>
      <c r="VS1098">
        <v>11718.717852171043</v>
      </c>
      <c r="VT1098">
        <v>14366.554135182223</v>
      </c>
      <c r="VU1098">
        <v>11200</v>
      </c>
      <c r="VV1098">
        <v>13650.667703405692</v>
      </c>
      <c r="VW1098">
        <v>26157.928861303273</v>
      </c>
      <c r="VX1098">
        <v>10000</v>
      </c>
      <c r="VY1098">
        <v>12759.086699701937</v>
      </c>
      <c r="WA1098">
        <v>8850.6762266631868</v>
      </c>
      <c r="WB1098">
        <v>4878.7889376742542</v>
      </c>
      <c r="WC1098">
        <v>16453.674124871934</v>
      </c>
      <c r="WE1098">
        <v>33001.094962651725</v>
      </c>
      <c r="WI1098">
        <v>5448.8982951821772</v>
      </c>
      <c r="WK1098">
        <v>63495.896339501393</v>
      </c>
      <c r="WL1098">
        <v>10000</v>
      </c>
      <c r="WN1098">
        <v>5312.8681523018186</v>
      </c>
      <c r="WO1098">
        <v>6738.359038514167</v>
      </c>
      <c r="WR1098">
        <v>5490</v>
      </c>
      <c r="WS1098">
        <v>7416.1287225791993</v>
      </c>
      <c r="WT1098">
        <v>45787.926758135363</v>
      </c>
      <c r="WV1098">
        <v>7958.4257970678354</v>
      </c>
      <c r="WZ1098">
        <v>11991.09547333203</v>
      </c>
      <c r="XB1098">
        <v>48780.931168050636</v>
      </c>
      <c r="XC1098">
        <v>5682.1342954698921</v>
      </c>
      <c r="XD1098">
        <v>3966.6092689964566</v>
      </c>
      <c r="XE1098">
        <v>36245.531173171621</v>
      </c>
      <c r="XF1098">
        <v>17718.478330491576</v>
      </c>
      <c r="XJ1098">
        <v>23251.757363689689</v>
      </c>
      <c r="XK1098">
        <v>3309.192990012155</v>
      </c>
      <c r="XL1098">
        <v>87739.242763243397</v>
      </c>
      <c r="XM1098">
        <v>41928.866291070655</v>
      </c>
      <c r="XN1098">
        <v>3461.5367999999999</v>
      </c>
      <c r="XO1098">
        <v>16738.539645230223</v>
      </c>
      <c r="XP1098">
        <v>8399.8914912610144</v>
      </c>
      <c r="XQ1098">
        <v>15750.978047137049</v>
      </c>
      <c r="XS1098">
        <v>9089.7403031436152</v>
      </c>
      <c r="XT1098">
        <v>7175.5232491120141</v>
      </c>
      <c r="XU1098">
        <v>13899.09989426253</v>
      </c>
      <c r="XV1098">
        <v>18769.25351809341</v>
      </c>
      <c r="XZ1098">
        <v>14722.819598812139</v>
      </c>
      <c r="YA1098">
        <v>21760.168151195252</v>
      </c>
      <c r="YB1098">
        <v>10794.480663959952</v>
      </c>
      <c r="YD1098">
        <v>8012.3599182114604</v>
      </c>
      <c r="YE1098">
        <v>11624.074977884175</v>
      </c>
      <c r="YF1098">
        <v>45461.520000000004</v>
      </c>
      <c r="YG1098">
        <v>4635.446926174287</v>
      </c>
      <c r="YH1098">
        <v>3710.7170740499514</v>
      </c>
      <c r="YI1098">
        <v>8976.9186548875932</v>
      </c>
      <c r="YM1098">
        <v>2700</v>
      </c>
      <c r="YN1098">
        <v>6316.9892500000005</v>
      </c>
      <c r="YO1098">
        <v>50239.394351653573</v>
      </c>
      <c r="YP1098">
        <v>7333.60808538521</v>
      </c>
      <c r="YR1098">
        <v>19133.761021880935</v>
      </c>
      <c r="YS1098">
        <v>11376.572844787632</v>
      </c>
      <c r="YT1098">
        <v>9413.4517253516424</v>
      </c>
      <c r="YU1098">
        <v>14243.80143938219</v>
      </c>
      <c r="YV1098">
        <v>9384.3102527104002</v>
      </c>
      <c r="YW1098">
        <v>7651.830796468369</v>
      </c>
      <c r="YX1098">
        <v>11166.662200000001</v>
      </c>
      <c r="YY1098">
        <v>11341.55600350004</v>
      </c>
      <c r="YZ1098">
        <v>4976.5892532355874</v>
      </c>
      <c r="ZA1098">
        <v>17413.024343488785</v>
      </c>
      <c r="ZB1098">
        <v>6555.7802013154424</v>
      </c>
      <c r="ZC1098">
        <v>8222.5087874405017</v>
      </c>
      <c r="ZD1098">
        <v>67756.445594137855</v>
      </c>
      <c r="ZE1098">
        <v>8645</v>
      </c>
      <c r="ZF1098">
        <v>23639.564129645769</v>
      </c>
      <c r="ZG1098">
        <v>30247.250198946429</v>
      </c>
      <c r="ZH1098">
        <v>20249.886322434719</v>
      </c>
      <c r="ZJ1098">
        <v>8202.3795187138385</v>
      </c>
      <c r="ZM1098">
        <v>30020.507373388275</v>
      </c>
      <c r="ZN1098">
        <v>30379.277311062022</v>
      </c>
      <c r="ZO1098">
        <v>20521.873113496244</v>
      </c>
      <c r="ZP1098">
        <v>1700</v>
      </c>
      <c r="ZQ1098">
        <v>36110.205820584211</v>
      </c>
      <c r="ZR1098">
        <v>7129.4268568078969</v>
      </c>
      <c r="ZS1098">
        <v>3277.4958900000001</v>
      </c>
      <c r="ZU1098">
        <v>18545.463</v>
      </c>
      <c r="ZV1098">
        <v>8857.1432999999997</v>
      </c>
      <c r="ZW1098">
        <v>22734.986724324739</v>
      </c>
      <c r="ZX1098">
        <v>19029.295842729938</v>
      </c>
      <c r="ZY1098">
        <v>32768.024269821719</v>
      </c>
      <c r="ZZ1098">
        <v>2900</v>
      </c>
      <c r="AAA1098">
        <v>16852.739526582758</v>
      </c>
      <c r="AAB1098">
        <v>4200</v>
      </c>
      <c r="AAD1098">
        <v>9350.8162278082382</v>
      </c>
      <c r="AAE1098">
        <v>4905.7258636500119</v>
      </c>
      <c r="AAF1098">
        <v>3735.5559762565126</v>
      </c>
      <c r="AAG1098">
        <v>15497.020357378058</v>
      </c>
      <c r="AAH1098">
        <v>3362.9986153081877</v>
      </c>
      <c r="AAJ1098">
        <v>135777.74028248989</v>
      </c>
      <c r="AAK1098">
        <v>6011.8302975903152</v>
      </c>
      <c r="AAL1098">
        <v>13058.038577778912</v>
      </c>
      <c r="AAM1098">
        <v>14129.435854554607</v>
      </c>
      <c r="AAN1098">
        <v>21856.054049241549</v>
      </c>
      <c r="AAO1098">
        <v>9186.99</v>
      </c>
      <c r="AAQ1098">
        <v>24814.268273407848</v>
      </c>
      <c r="AAR1098">
        <v>27201.21592943116</v>
      </c>
      <c r="AAS1098">
        <v>6267.1306961503287</v>
      </c>
      <c r="AAT1098">
        <v>12598.115901767578</v>
      </c>
      <c r="AAU1098">
        <v>18166.964126367082</v>
      </c>
      <c r="AAV1098">
        <v>2699.9985999999999</v>
      </c>
      <c r="AAW1098">
        <v>18000.788915071109</v>
      </c>
      <c r="AAX1098">
        <v>11795.809432225109</v>
      </c>
      <c r="AAY1098">
        <v>47184.558738504027</v>
      </c>
      <c r="ABA1098">
        <v>17217.387000000002</v>
      </c>
      <c r="ABB1098">
        <v>31142.858700000001</v>
      </c>
      <c r="ABC1098">
        <v>20548.353207472599</v>
      </c>
      <c r="ABD1098">
        <v>35850</v>
      </c>
      <c r="ABF1098">
        <v>4680.4280462071156</v>
      </c>
      <c r="ABI1098">
        <v>4162.2744550116895</v>
      </c>
      <c r="ABJ1098">
        <v>14707.180055802466</v>
      </c>
      <c r="ABK1098">
        <v>35612.20593097034</v>
      </c>
      <c r="ABL1098">
        <v>4282.8082771849149</v>
      </c>
      <c r="ABM1098">
        <v>5617.3899000000001</v>
      </c>
      <c r="ABN1098">
        <v>2100</v>
      </c>
      <c r="ABO1098">
        <v>8451.3184822296844</v>
      </c>
      <c r="ABQ1098">
        <v>5424.5668896577454</v>
      </c>
    </row>
    <row r="1099" spans="2:745" x14ac:dyDescent="0.25">
      <c r="B1099" s="3">
        <v>43413</v>
      </c>
      <c r="C1099" s="4">
        <v>14700.914229966031</v>
      </c>
      <c r="D1099">
        <v>8521.737000000001</v>
      </c>
      <c r="E1099">
        <v>22800</v>
      </c>
      <c r="F1099">
        <v>3344.9487386760002</v>
      </c>
      <c r="G1099">
        <v>9676.4501612882977</v>
      </c>
      <c r="K1099">
        <v>5638.8423100726632</v>
      </c>
      <c r="L1099">
        <v>3030</v>
      </c>
      <c r="N1099">
        <v>6500</v>
      </c>
      <c r="P1099">
        <v>12051.248839691127</v>
      </c>
      <c r="R1099">
        <v>2530</v>
      </c>
      <c r="T1099">
        <v>10146.784188125006</v>
      </c>
      <c r="X1099">
        <v>13611.371260011223</v>
      </c>
      <c r="Y1099">
        <v>35123.94422600964</v>
      </c>
      <c r="Z1099">
        <v>35877.82450050793</v>
      </c>
      <c r="AA1099">
        <v>2030</v>
      </c>
      <c r="AD1099">
        <v>3485.8336553365766</v>
      </c>
      <c r="AE1099">
        <v>5888.4780000000001</v>
      </c>
      <c r="AG1099">
        <v>2500</v>
      </c>
      <c r="AI1099">
        <v>6961.9031063290004</v>
      </c>
      <c r="AJ1099">
        <v>3637.7493207028806</v>
      </c>
      <c r="AK1099">
        <v>11534.708214441192</v>
      </c>
      <c r="AM1099">
        <v>16258.6</v>
      </c>
      <c r="AN1099">
        <v>9897.9694999999992</v>
      </c>
      <c r="AP1099">
        <v>21176.4734117648</v>
      </c>
      <c r="AQ1099">
        <v>1800</v>
      </c>
      <c r="AR1099">
        <v>23200</v>
      </c>
      <c r="AT1099">
        <v>7313.3916595157252</v>
      </c>
      <c r="AU1099">
        <v>10177.281303804049</v>
      </c>
      <c r="AX1099">
        <v>7718.7103731972002</v>
      </c>
      <c r="AY1099">
        <v>7200</v>
      </c>
      <c r="BA1099">
        <v>75702.011145842727</v>
      </c>
      <c r="BB1099">
        <v>20689.173610210913</v>
      </c>
      <c r="BC1099">
        <v>20454.621267191393</v>
      </c>
      <c r="BD1099">
        <v>841.15127838066292</v>
      </c>
      <c r="BE1099">
        <v>1600</v>
      </c>
      <c r="BH1099">
        <v>7828.2988000000005</v>
      </c>
      <c r="BI1099">
        <v>2690</v>
      </c>
      <c r="BJ1099">
        <v>3432.1633094594999</v>
      </c>
      <c r="BK1099">
        <v>14726.202459996339</v>
      </c>
      <c r="BL1099">
        <v>6200</v>
      </c>
      <c r="BM1099">
        <v>31101.097180838915</v>
      </c>
      <c r="BN1099">
        <v>1540.9541987682105</v>
      </c>
      <c r="BO1099">
        <v>20419.20200004449</v>
      </c>
      <c r="BP1099">
        <v>14835.665591486233</v>
      </c>
      <c r="BQ1099">
        <v>6391.9580026576305</v>
      </c>
      <c r="BR1099">
        <v>46861.569210598456</v>
      </c>
      <c r="BS1099">
        <v>1600</v>
      </c>
      <c r="BU1099">
        <v>37848.167233823551</v>
      </c>
      <c r="BX1099">
        <v>6850.1382702332403</v>
      </c>
      <c r="BY1099">
        <v>8366.5049757941324</v>
      </c>
      <c r="BZ1099">
        <v>21213.323760757779</v>
      </c>
      <c r="CE1099">
        <v>5000</v>
      </c>
      <c r="CF1099">
        <v>11340.840514149761</v>
      </c>
      <c r="CG1099">
        <v>3100</v>
      </c>
      <c r="CH1099">
        <v>7043.031554393453</v>
      </c>
      <c r="CI1099">
        <v>16675.170672116397</v>
      </c>
      <c r="CK1099">
        <v>5659.2005460133978</v>
      </c>
      <c r="CP1099">
        <v>4867.3333110373042</v>
      </c>
      <c r="CQ1099">
        <v>13512.024725866801</v>
      </c>
      <c r="CR1099">
        <v>16130.077540123399</v>
      </c>
      <c r="CT1099">
        <v>9180.1149364118974</v>
      </c>
      <c r="CV1099">
        <v>5683.5491505781365</v>
      </c>
      <c r="CW1099">
        <v>7503.3008135616765</v>
      </c>
      <c r="CX1099">
        <v>114758.32900398938</v>
      </c>
      <c r="CZ1099">
        <v>9499.9961999999996</v>
      </c>
      <c r="DA1099">
        <v>7057.8585595943587</v>
      </c>
      <c r="DC1099">
        <v>13638.910710935543</v>
      </c>
      <c r="DD1099">
        <v>2352.2471019725776</v>
      </c>
      <c r="DF1099">
        <v>14191.461384350077</v>
      </c>
      <c r="DH1099">
        <v>7153.0588057893974</v>
      </c>
      <c r="DI1099">
        <v>8804.8556022874636</v>
      </c>
      <c r="DJ1099">
        <v>3100</v>
      </c>
      <c r="DK1099">
        <v>34329.988202010332</v>
      </c>
      <c r="DL1099">
        <v>3690</v>
      </c>
      <c r="DN1099">
        <v>8232.9549446062592</v>
      </c>
      <c r="DO1099">
        <v>13584.117190035224</v>
      </c>
      <c r="DP1099">
        <v>25240.705958016501</v>
      </c>
      <c r="DS1099">
        <v>10582.456318411947</v>
      </c>
      <c r="DT1099">
        <v>20466.016943184572</v>
      </c>
      <c r="DU1099">
        <v>18411.668320180102</v>
      </c>
      <c r="DV1099">
        <v>10292.225303398973</v>
      </c>
      <c r="DY1099">
        <v>10019.753427961739</v>
      </c>
      <c r="DZ1099">
        <v>19427.52044841825</v>
      </c>
      <c r="EB1099">
        <v>3242.9995233326717</v>
      </c>
      <c r="EC1099">
        <v>8261.0433174707832</v>
      </c>
      <c r="EE1099">
        <v>10204.003755922</v>
      </c>
      <c r="EF1099">
        <v>37006.337876654405</v>
      </c>
      <c r="EG1099">
        <v>82968.083633132934</v>
      </c>
      <c r="EH1099">
        <v>8516.566499999999</v>
      </c>
      <c r="EJ1099">
        <v>4840</v>
      </c>
      <c r="EK1099">
        <v>12691.071846464471</v>
      </c>
      <c r="EM1099">
        <v>17600</v>
      </c>
      <c r="EN1099">
        <v>3800</v>
      </c>
      <c r="EO1099">
        <v>900</v>
      </c>
      <c r="EP1099">
        <v>42683.617778969769</v>
      </c>
      <c r="ES1099">
        <v>10067.807393838</v>
      </c>
      <c r="ET1099">
        <v>5240</v>
      </c>
      <c r="EU1099">
        <v>3894.04398371148</v>
      </c>
      <c r="EV1099">
        <v>7400</v>
      </c>
      <c r="EW1099">
        <v>19315.371764444139</v>
      </c>
      <c r="EX1099">
        <v>7164.9483041174753</v>
      </c>
      <c r="EY1099">
        <v>7917.268021236916</v>
      </c>
      <c r="EZ1099">
        <v>4476.911257208917</v>
      </c>
      <c r="FA1099">
        <v>6082.0559861459033</v>
      </c>
      <c r="FC1099">
        <v>1200</v>
      </c>
      <c r="FD1099">
        <v>3234.8021416619995</v>
      </c>
      <c r="FE1099">
        <v>2100</v>
      </c>
      <c r="FG1099">
        <v>15201.51382447269</v>
      </c>
      <c r="FH1099">
        <v>23858.933424342009</v>
      </c>
      <c r="FJ1099">
        <v>3783.8285265188024</v>
      </c>
      <c r="FL1099">
        <v>12156.434761597977</v>
      </c>
      <c r="FM1099">
        <v>25472.597840986047</v>
      </c>
      <c r="FN1099">
        <v>11915.115875665168</v>
      </c>
      <c r="FO1099">
        <v>1100</v>
      </c>
      <c r="FP1099">
        <v>9049.1378966469056</v>
      </c>
      <c r="FR1099">
        <v>11029.366106173798</v>
      </c>
      <c r="FT1099">
        <v>5886.0722999999998</v>
      </c>
      <c r="FU1099">
        <v>4800</v>
      </c>
      <c r="FV1099">
        <v>3390</v>
      </c>
      <c r="FW1099">
        <v>12400.224430196493</v>
      </c>
      <c r="FX1099">
        <v>37282.200775134843</v>
      </c>
      <c r="FY1099">
        <v>47194.215559263139</v>
      </c>
      <c r="GB1099">
        <v>18681.820049999998</v>
      </c>
      <c r="GC1099">
        <v>8988.7310213868168</v>
      </c>
      <c r="GD1099">
        <v>7349.0817156760777</v>
      </c>
      <c r="GE1099">
        <v>21378.798487879445</v>
      </c>
      <c r="GF1099">
        <v>5662.1778120105764</v>
      </c>
      <c r="GG1099">
        <v>7660.5974189219551</v>
      </c>
      <c r="GH1099">
        <v>1400</v>
      </c>
      <c r="GI1099">
        <v>12848.671547561415</v>
      </c>
      <c r="GK1099">
        <v>7813.6943635823809</v>
      </c>
      <c r="GL1099">
        <v>11169.872822204768</v>
      </c>
      <c r="GN1099">
        <v>53258.894488241058</v>
      </c>
      <c r="GQ1099">
        <v>16350</v>
      </c>
      <c r="GR1099">
        <v>3774.2746836476554</v>
      </c>
      <c r="GT1099">
        <v>6255.6121064250092</v>
      </c>
      <c r="GV1099">
        <v>10118.193430542949</v>
      </c>
      <c r="GW1099">
        <v>11738.312240000001</v>
      </c>
      <c r="GX1099">
        <v>4890.0049245108085</v>
      </c>
      <c r="GZ1099">
        <v>18005.642445858797</v>
      </c>
      <c r="HB1099">
        <v>11861.692207210421</v>
      </c>
      <c r="HD1099">
        <v>10347.8235</v>
      </c>
      <c r="HG1099">
        <v>12960.372123551388</v>
      </c>
      <c r="HH1099">
        <v>4227.5390625</v>
      </c>
      <c r="HI1099">
        <v>16034.497791955189</v>
      </c>
      <c r="HJ1099">
        <v>3775.4176020781924</v>
      </c>
      <c r="HL1099">
        <v>84073.931045766905</v>
      </c>
      <c r="HN1099">
        <v>13602.721329216818</v>
      </c>
      <c r="HO1099">
        <v>5774.9012991355266</v>
      </c>
      <c r="HQ1099">
        <v>17734.311617003583</v>
      </c>
      <c r="HS1099">
        <v>6970.8765712344984</v>
      </c>
      <c r="HT1099">
        <v>3600</v>
      </c>
      <c r="HU1099">
        <v>40100</v>
      </c>
      <c r="HV1099">
        <v>13537.379904557269</v>
      </c>
      <c r="HW1099">
        <v>16198.452540286058</v>
      </c>
      <c r="HX1099">
        <v>12947.227210897889</v>
      </c>
      <c r="HZ1099">
        <v>4554.6537753036</v>
      </c>
      <c r="IA1099">
        <v>10189.412457725775</v>
      </c>
      <c r="IB1099">
        <v>22457.843067675385</v>
      </c>
      <c r="IE1099">
        <v>5384.6163000000006</v>
      </c>
      <c r="IF1099">
        <v>7314.9180294528596</v>
      </c>
      <c r="IG1099">
        <v>2464.7047169922002</v>
      </c>
      <c r="IH1099">
        <v>4100</v>
      </c>
      <c r="IJ1099">
        <v>5770</v>
      </c>
      <c r="IK1099">
        <v>12784.56080813554</v>
      </c>
      <c r="IL1099">
        <v>1607.1308794360459</v>
      </c>
      <c r="IM1099">
        <v>3709.0912800000001</v>
      </c>
      <c r="IN1099">
        <v>21761.624015399997</v>
      </c>
      <c r="IO1099">
        <v>70786.821574908987</v>
      </c>
      <c r="IP1099">
        <v>11574.057291675694</v>
      </c>
      <c r="IQ1099">
        <v>205972.55101164879</v>
      </c>
      <c r="IT1099">
        <v>38997.024718675879</v>
      </c>
      <c r="IU1099">
        <v>6250.1088131794222</v>
      </c>
      <c r="IW1099">
        <v>19124.532172326486</v>
      </c>
      <c r="IX1099">
        <v>9040.1606720009349</v>
      </c>
      <c r="IZ1099">
        <v>1500</v>
      </c>
      <c r="JA1099">
        <v>24098.278006449367</v>
      </c>
      <c r="JB1099">
        <v>14438.367409583365</v>
      </c>
      <c r="JC1099">
        <v>129760.7773</v>
      </c>
      <c r="JE1099">
        <v>9932.7955568868492</v>
      </c>
      <c r="JF1099">
        <v>47943.141611442603</v>
      </c>
      <c r="JG1099">
        <v>4096.3230105318071</v>
      </c>
      <c r="JH1099">
        <v>7398.0757311586149</v>
      </c>
      <c r="JI1099">
        <v>11844.50034665593</v>
      </c>
      <c r="JJ1099">
        <v>5831.8171832635971</v>
      </c>
      <c r="JK1099">
        <v>10123.660541476638</v>
      </c>
      <c r="JL1099">
        <v>9650</v>
      </c>
      <c r="JN1099">
        <v>2463.2672329519264</v>
      </c>
      <c r="JO1099">
        <v>4127.2731400000002</v>
      </c>
      <c r="JP1099">
        <v>18700</v>
      </c>
      <c r="JQ1099">
        <v>30602.872380957611</v>
      </c>
      <c r="JR1099">
        <v>8997.2166734126622</v>
      </c>
      <c r="JS1099">
        <v>11900</v>
      </c>
      <c r="JT1099">
        <v>7392.7876351833856</v>
      </c>
      <c r="JU1099">
        <v>16572.66093439519</v>
      </c>
      <c r="JV1099">
        <v>12591.125709308373</v>
      </c>
      <c r="JW1099">
        <v>64475.152448207824</v>
      </c>
      <c r="JX1099">
        <v>18265.555841980215</v>
      </c>
      <c r="JZ1099">
        <v>9216.7659405547292</v>
      </c>
      <c r="KA1099">
        <v>4100</v>
      </c>
      <c r="KB1099">
        <v>3300</v>
      </c>
      <c r="KC1099">
        <v>4600</v>
      </c>
      <c r="KD1099">
        <v>7537.1226601265453</v>
      </c>
      <c r="KF1099">
        <v>2533.3165974912863</v>
      </c>
      <c r="KG1099">
        <v>14830.501073997446</v>
      </c>
      <c r="KI1099">
        <v>5083.6726559997833</v>
      </c>
      <c r="KJ1099">
        <v>8630.1196464499462</v>
      </c>
      <c r="KK1099">
        <v>16010.820175459132</v>
      </c>
      <c r="KM1099">
        <v>17503.338018024002</v>
      </c>
      <c r="KN1099">
        <v>13929.424151578058</v>
      </c>
      <c r="KO1099">
        <v>13164.513661733399</v>
      </c>
      <c r="KQ1099">
        <v>18448.504084409324</v>
      </c>
      <c r="KR1099">
        <v>26350</v>
      </c>
      <c r="KS1099">
        <v>8504.9192390824537</v>
      </c>
      <c r="KU1099">
        <v>10299.996000000001</v>
      </c>
      <c r="KV1099">
        <v>5567.0588895455458</v>
      </c>
      <c r="MZ1099">
        <v>9760.1004856467353</v>
      </c>
      <c r="NA1099">
        <v>6936.733301167973</v>
      </c>
      <c r="NB1099">
        <v>14562.932094845792</v>
      </c>
      <c r="NC1099">
        <v>14750.189943965834</v>
      </c>
      <c r="ND1099">
        <v>11729.895427926889</v>
      </c>
      <c r="NE1099">
        <v>15539.010947856452</v>
      </c>
      <c r="NF1099">
        <v>7040.81456338918</v>
      </c>
      <c r="NG1099">
        <v>289800</v>
      </c>
      <c r="NH1099">
        <v>7939.5100151220004</v>
      </c>
      <c r="NI1099">
        <v>7900</v>
      </c>
      <c r="NJ1099">
        <v>55521.548063627117</v>
      </c>
      <c r="NK1099">
        <v>14347.338464582603</v>
      </c>
      <c r="NL1099">
        <v>38741.560277508026</v>
      </c>
      <c r="NM1099">
        <v>10704.194436250726</v>
      </c>
      <c r="NN1099">
        <v>20020.023112811272</v>
      </c>
      <c r="NO1099">
        <v>17117.120711711897</v>
      </c>
      <c r="NP1099">
        <v>7785.9807634529425</v>
      </c>
      <c r="NR1099">
        <v>12722.402807915232</v>
      </c>
      <c r="NS1099">
        <v>48807.858201884119</v>
      </c>
      <c r="NU1099">
        <v>6248.3284838449808</v>
      </c>
      <c r="NW1099">
        <v>21199.622119961998</v>
      </c>
      <c r="NX1099">
        <v>27185.573837353419</v>
      </c>
      <c r="NY1099">
        <v>9797.6023430050063</v>
      </c>
      <c r="NZ1099">
        <v>29964.944350000002</v>
      </c>
      <c r="OA1099">
        <v>6562.5006562500002</v>
      </c>
      <c r="OB1099">
        <v>12874.277177670087</v>
      </c>
      <c r="OC1099">
        <v>4320.0364232750317</v>
      </c>
      <c r="OD1099">
        <v>15400.68077010456</v>
      </c>
      <c r="OF1099">
        <v>13149.078653055309</v>
      </c>
      <c r="OG1099">
        <v>16959.453475271148</v>
      </c>
      <c r="OH1099">
        <v>6728.6083075618508</v>
      </c>
      <c r="OI1099">
        <v>8646.4772722381276</v>
      </c>
      <c r="OK1099">
        <v>15333.311998302579</v>
      </c>
      <c r="OL1099">
        <v>22201.499280878092</v>
      </c>
      <c r="OM1099">
        <v>9583.5272644678134</v>
      </c>
      <c r="OO1099">
        <v>7724.8292275598187</v>
      </c>
      <c r="OP1099">
        <v>38469.979403721038</v>
      </c>
      <c r="OR1099">
        <v>13815.0602</v>
      </c>
      <c r="OT1099">
        <v>7100</v>
      </c>
      <c r="OU1099">
        <v>15515.063479062001</v>
      </c>
      <c r="OW1099">
        <v>10740.741600000001</v>
      </c>
      <c r="OX1099">
        <v>5595.1621545969865</v>
      </c>
      <c r="OY1099">
        <v>13132.209569298988</v>
      </c>
      <c r="PA1099">
        <v>11947.45581439068</v>
      </c>
      <c r="PC1099">
        <v>12350</v>
      </c>
      <c r="PD1099">
        <v>10352.081138702302</v>
      </c>
      <c r="PE1099">
        <v>50531.506645752452</v>
      </c>
      <c r="PF1099">
        <v>71090.077591814945</v>
      </c>
      <c r="PI1099">
        <v>23799.157557372684</v>
      </c>
      <c r="PJ1099">
        <v>19410.234589297732</v>
      </c>
      <c r="PL1099">
        <v>7087.3412918253616</v>
      </c>
      <c r="PM1099">
        <v>21744.811655171939</v>
      </c>
      <c r="PN1099">
        <v>4647.8854647885</v>
      </c>
      <c r="PO1099">
        <v>2217.5046218407365</v>
      </c>
      <c r="PP1099">
        <v>25150</v>
      </c>
      <c r="PQ1099">
        <v>20032.161419156779</v>
      </c>
      <c r="PV1099">
        <v>23918.580310763213</v>
      </c>
      <c r="PW1099">
        <v>6187.1155337642431</v>
      </c>
      <c r="PX1099">
        <v>14055.410155414693</v>
      </c>
      <c r="PY1099">
        <v>39347.922350125198</v>
      </c>
      <c r="PZ1099">
        <v>5319.9068698768024</v>
      </c>
      <c r="QA1099">
        <v>44328.011662647732</v>
      </c>
      <c r="QB1099">
        <v>8577.9858254381907</v>
      </c>
      <c r="QC1099">
        <v>12462.389485631036</v>
      </c>
      <c r="QD1099">
        <v>82637.457692811207</v>
      </c>
      <c r="QE1099">
        <v>6123.5276546588666</v>
      </c>
      <c r="QF1099">
        <v>7451.7377661650808</v>
      </c>
      <c r="QG1099">
        <v>32600</v>
      </c>
      <c r="QH1099">
        <v>18720.428133305031</v>
      </c>
      <c r="QI1099">
        <v>10868.645574438848</v>
      </c>
      <c r="QJ1099">
        <v>6869.3841999995993</v>
      </c>
      <c r="QK1099">
        <v>35520.197020913583</v>
      </c>
      <c r="QL1099">
        <v>22592.963632809977</v>
      </c>
      <c r="QM1099">
        <v>56256.532640519021</v>
      </c>
      <c r="QO1099">
        <v>8129.8852645359329</v>
      </c>
      <c r="QR1099">
        <v>7951.5876429148893</v>
      </c>
      <c r="QS1099">
        <v>66040.883566951801</v>
      </c>
      <c r="QT1099">
        <v>15922.013726395533</v>
      </c>
      <c r="QU1099">
        <v>4061.9275726849796</v>
      </c>
      <c r="QV1099">
        <v>12614.614519117842</v>
      </c>
      <c r="QW1099">
        <v>11167.949210529881</v>
      </c>
      <c r="QX1099">
        <v>23053.766189932361</v>
      </c>
      <c r="QY1099">
        <v>2670</v>
      </c>
      <c r="QZ1099">
        <v>11687.97963261718</v>
      </c>
      <c r="RB1099">
        <v>13994.678714878808</v>
      </c>
      <c r="RE1099">
        <v>14199.8722</v>
      </c>
      <c r="RF1099">
        <v>82684.237109509078</v>
      </c>
      <c r="RG1099">
        <v>74014.906461186198</v>
      </c>
      <c r="RH1099">
        <v>12203.247287496746</v>
      </c>
      <c r="RI1099">
        <v>10812.670013773348</v>
      </c>
      <c r="RK1099">
        <v>2600</v>
      </c>
      <c r="RL1099">
        <v>21858.771834683979</v>
      </c>
      <c r="RM1099">
        <v>5300</v>
      </c>
      <c r="RN1099">
        <v>4852.3799340266969</v>
      </c>
      <c r="RO1099">
        <v>34369.031329918362</v>
      </c>
      <c r="RP1099">
        <v>9162.9502036797949</v>
      </c>
      <c r="RQ1099">
        <v>21257.673996670579</v>
      </c>
      <c r="RR1099">
        <v>36385.767013601537</v>
      </c>
      <c r="RV1099">
        <v>9944.2121551506225</v>
      </c>
      <c r="RW1099">
        <v>18152.270031643275</v>
      </c>
      <c r="RX1099">
        <v>10650.647585407511</v>
      </c>
      <c r="RY1099">
        <v>12819.856490063554</v>
      </c>
      <c r="RZ1099">
        <v>15539.679181731361</v>
      </c>
      <c r="SA1099">
        <v>1339.2268999999999</v>
      </c>
      <c r="SB1099">
        <v>2200</v>
      </c>
      <c r="SC1099">
        <v>18744.715207729849</v>
      </c>
      <c r="SD1099">
        <v>20479.010985625522</v>
      </c>
      <c r="SE1099">
        <v>4930</v>
      </c>
      <c r="SF1099">
        <v>5829.2313278000374</v>
      </c>
      <c r="SG1099">
        <v>10193.868595181071</v>
      </c>
      <c r="SH1099">
        <v>9675.7775189550011</v>
      </c>
      <c r="SI1099">
        <v>26724.644618680992</v>
      </c>
      <c r="SJ1099">
        <v>4958.5450993339264</v>
      </c>
      <c r="SK1099">
        <v>6726.6507009456</v>
      </c>
      <c r="SL1099">
        <v>5295.1943465637623</v>
      </c>
      <c r="SM1099">
        <v>85244.455100000006</v>
      </c>
      <c r="SN1099">
        <v>11216.435768288218</v>
      </c>
      <c r="SP1099">
        <v>13232.843691234297</v>
      </c>
      <c r="SQ1099">
        <v>110000</v>
      </c>
      <c r="ST1099">
        <v>8009.3389224024995</v>
      </c>
      <c r="SU1099">
        <v>3760</v>
      </c>
      <c r="SV1099">
        <v>4753.202313589858</v>
      </c>
      <c r="SW1099">
        <v>12571.057374913349</v>
      </c>
      <c r="SX1099">
        <v>23316.13376969098</v>
      </c>
      <c r="SY1099">
        <v>5480</v>
      </c>
      <c r="SZ1099">
        <v>9797.1217545996697</v>
      </c>
      <c r="TB1099">
        <v>55816.537110680874</v>
      </c>
      <c r="TD1099">
        <v>3202.3573500000002</v>
      </c>
      <c r="TF1099">
        <v>8599.616157985125</v>
      </c>
      <c r="TG1099">
        <v>18276.951756304206</v>
      </c>
      <c r="TH1099">
        <v>3088.9612999999999</v>
      </c>
      <c r="TI1099">
        <v>8350.051681755438</v>
      </c>
      <c r="TJ1099">
        <v>19273.153162886523</v>
      </c>
      <c r="TK1099">
        <v>10981.730608146248</v>
      </c>
      <c r="TL1099">
        <v>43518.61162297937</v>
      </c>
      <c r="TM1099">
        <v>6183.0119027535902</v>
      </c>
      <c r="TN1099">
        <v>15000.879492448392</v>
      </c>
      <c r="TO1099">
        <v>24608.569666341409</v>
      </c>
      <c r="TP1099">
        <v>12425.240950180532</v>
      </c>
      <c r="TQ1099">
        <v>22362.764681690209</v>
      </c>
      <c r="TR1099">
        <v>5751.8452073781491</v>
      </c>
      <c r="TT1099">
        <v>4400</v>
      </c>
      <c r="TV1099">
        <v>15590.868374665644</v>
      </c>
      <c r="TW1099">
        <v>17275.338903339751</v>
      </c>
      <c r="TY1099">
        <v>5640.131754196811</v>
      </c>
      <c r="UE1099">
        <v>2720</v>
      </c>
      <c r="UG1099">
        <v>21326.986283104197</v>
      </c>
      <c r="UI1099">
        <v>9086.6697999999997</v>
      </c>
      <c r="UK1099">
        <v>1300</v>
      </c>
      <c r="UL1099">
        <v>20371.055612767999</v>
      </c>
      <c r="UN1099">
        <v>4452.8319165783359</v>
      </c>
      <c r="UP1099">
        <v>14171.455494298891</v>
      </c>
      <c r="UQ1099">
        <v>4485.0632444607509</v>
      </c>
      <c r="UR1099">
        <v>15674.953996876598</v>
      </c>
      <c r="UU1099">
        <v>28962.092544000003</v>
      </c>
      <c r="UW1099">
        <v>12241.139097517396</v>
      </c>
      <c r="UX1099">
        <v>15809.20760940398</v>
      </c>
      <c r="UY1099">
        <v>12356.862726424084</v>
      </c>
      <c r="UZ1099">
        <v>6500</v>
      </c>
      <c r="VF1099">
        <v>15658.427313794693</v>
      </c>
      <c r="VJ1099">
        <v>4400</v>
      </c>
      <c r="VK1099">
        <v>12225.806189661083</v>
      </c>
      <c r="VL1099">
        <v>5467.3728447972007</v>
      </c>
      <c r="VO1099">
        <v>6500</v>
      </c>
      <c r="VP1099">
        <v>4083.7077707951562</v>
      </c>
      <c r="VQ1099">
        <v>3280</v>
      </c>
      <c r="VS1099">
        <v>12404.022989724903</v>
      </c>
      <c r="VT1099">
        <v>14036.288522879184</v>
      </c>
      <c r="VU1099">
        <v>10200</v>
      </c>
      <c r="VV1099">
        <v>13650.667703405692</v>
      </c>
      <c r="VW1099">
        <v>26157.928861303273</v>
      </c>
      <c r="VX1099">
        <v>10750</v>
      </c>
      <c r="VY1099">
        <v>12759.086699701937</v>
      </c>
      <c r="VZ1099">
        <v>3400</v>
      </c>
      <c r="WA1099">
        <v>8931.8750911279858</v>
      </c>
      <c r="WB1099">
        <v>4878.7889376742542</v>
      </c>
      <c r="WE1099">
        <v>32608.224784524908</v>
      </c>
      <c r="WI1099">
        <v>5448.8982951821772</v>
      </c>
      <c r="WJ1099">
        <v>3027.3271073933392</v>
      </c>
      <c r="WK1099">
        <v>63990.669557731257</v>
      </c>
      <c r="WL1099">
        <v>10000</v>
      </c>
      <c r="WN1099">
        <v>5424.3727925353132</v>
      </c>
      <c r="WO1099">
        <v>6809.2891336564217</v>
      </c>
      <c r="WP1099">
        <v>30051.612852631701</v>
      </c>
      <c r="WR1099">
        <v>5440</v>
      </c>
      <c r="WS1099">
        <v>7599.2430120255995</v>
      </c>
      <c r="WT1099">
        <v>45971.814014192132</v>
      </c>
      <c r="WV1099">
        <v>7880.4020147436422</v>
      </c>
      <c r="WZ1099">
        <v>11667.011811890625</v>
      </c>
      <c r="XB1099">
        <v>48267.447682071157</v>
      </c>
      <c r="XC1099">
        <v>5613.6748461268817</v>
      </c>
      <c r="XD1099">
        <v>3966.6092689964566</v>
      </c>
      <c r="XE1099">
        <v>36707.257684931756</v>
      </c>
      <c r="XF1099">
        <v>16934.474864540625</v>
      </c>
      <c r="XJ1099">
        <v>23588.739354467805</v>
      </c>
      <c r="XK1099">
        <v>3261.5787023860803</v>
      </c>
      <c r="XL1099">
        <v>86031.20422584418</v>
      </c>
      <c r="XM1099">
        <v>41698.487904855989</v>
      </c>
      <c r="XO1099">
        <v>16850.378440187214</v>
      </c>
      <c r="XP1099">
        <v>8594.4835721396448</v>
      </c>
      <c r="XQ1099">
        <v>15711.893734365</v>
      </c>
      <c r="XS1099">
        <v>9089.7403031436152</v>
      </c>
      <c r="XT1099">
        <v>7307.1842261599395</v>
      </c>
      <c r="XU1099">
        <v>13991.146913429831</v>
      </c>
      <c r="XV1099">
        <v>18769.25351809341</v>
      </c>
      <c r="XW1099">
        <v>10785.937650627277</v>
      </c>
      <c r="XZ1099">
        <v>14247.889934334329</v>
      </c>
      <c r="YA1099">
        <v>21988.421663270728</v>
      </c>
      <c r="YB1099">
        <v>11604.877110203191</v>
      </c>
      <c r="YD1099">
        <v>7984.2463746387884</v>
      </c>
      <c r="YF1099">
        <v>47261.038500000002</v>
      </c>
      <c r="YG1099">
        <v>4640.275516722385</v>
      </c>
      <c r="YH1099">
        <v>3698.1170160735505</v>
      </c>
      <c r="YI1099">
        <v>8905.6732687376916</v>
      </c>
      <c r="YJ1099">
        <v>9400</v>
      </c>
      <c r="YM1099">
        <v>2850</v>
      </c>
      <c r="YN1099">
        <v>6361.1640000000007</v>
      </c>
      <c r="YO1099">
        <v>50239.394351653573</v>
      </c>
      <c r="YP1099">
        <v>7397.378590475515</v>
      </c>
      <c r="YQ1099">
        <v>17305.372355751635</v>
      </c>
      <c r="YR1099">
        <v>19259.522831414426</v>
      </c>
      <c r="YS1099">
        <v>11718.725411548161</v>
      </c>
      <c r="YT1099">
        <v>9340.4792313566686</v>
      </c>
      <c r="YU1099">
        <v>14293.95566980255</v>
      </c>
      <c r="YW1099">
        <v>7783.0050386935418</v>
      </c>
      <c r="YX1099">
        <v>11374.99545</v>
      </c>
      <c r="YY1099">
        <v>11190.335256786708</v>
      </c>
      <c r="YZ1099">
        <v>4928.2728527187364</v>
      </c>
      <c r="ZA1099">
        <v>17570.60827419909</v>
      </c>
      <c r="ZC1099">
        <v>8222.5087874405017</v>
      </c>
      <c r="ZD1099">
        <v>68323.784253418926</v>
      </c>
      <c r="ZE1099">
        <v>8645</v>
      </c>
      <c r="ZF1099">
        <v>23424.659001194432</v>
      </c>
      <c r="ZG1099">
        <v>30247.250198946429</v>
      </c>
      <c r="ZH1099">
        <v>20549.884638322641</v>
      </c>
      <c r="ZJ1099">
        <v>8137.0498160575962</v>
      </c>
      <c r="ZM1099">
        <v>30178.510043774535</v>
      </c>
      <c r="ZN1099">
        <v>30379.277311062022</v>
      </c>
      <c r="ZO1099">
        <v>20521.873113496244</v>
      </c>
      <c r="ZP1099">
        <v>1700</v>
      </c>
      <c r="ZQ1099">
        <v>36551.471064827587</v>
      </c>
      <c r="ZR1099">
        <v>7394.7078561309809</v>
      </c>
      <c r="ZS1099">
        <v>3287.3382200000001</v>
      </c>
      <c r="ZU1099">
        <v>18447.855299999999</v>
      </c>
      <c r="ZV1099">
        <v>8857.1432999999997</v>
      </c>
      <c r="ZW1099">
        <v>22556.905888363974</v>
      </c>
      <c r="ZY1099">
        <v>29823.432227141897</v>
      </c>
      <c r="ZZ1099">
        <v>2800</v>
      </c>
      <c r="AAA1099">
        <v>17092.027917426734</v>
      </c>
      <c r="AAC1099">
        <v>6385.0736999999999</v>
      </c>
      <c r="AAD1099">
        <v>9350.8162278082382</v>
      </c>
      <c r="AAE1099">
        <v>4879.4920355021513</v>
      </c>
      <c r="AAF1099">
        <v>3735.5559762565126</v>
      </c>
      <c r="AAG1099">
        <v>15152.6421272141</v>
      </c>
      <c r="AAH1099">
        <v>3224.3182600377477</v>
      </c>
      <c r="AAI1099">
        <v>8457.8423052163344</v>
      </c>
      <c r="AAJ1099">
        <v>137800.15753788242</v>
      </c>
      <c r="AAK1099">
        <v>6096.5039637535583</v>
      </c>
      <c r="AAL1099">
        <v>12996.249751701096</v>
      </c>
      <c r="AAM1099">
        <v>13838.107280233891</v>
      </c>
      <c r="AAN1099">
        <v>21969.690378787</v>
      </c>
      <c r="AAO1099">
        <v>9095.1201000000001</v>
      </c>
      <c r="AAR1099">
        <v>27201.21592943116</v>
      </c>
      <c r="AAT1099">
        <v>12074.003221724859</v>
      </c>
      <c r="AAU1099">
        <v>17990.242685449117</v>
      </c>
      <c r="AAV1099">
        <v>2699.9985999999999</v>
      </c>
      <c r="AAW1099">
        <v>18059.423406651142</v>
      </c>
      <c r="AAY1099">
        <v>49758.261942422432</v>
      </c>
      <c r="AAZ1099">
        <v>14430.819044451573</v>
      </c>
      <c r="ABA1099">
        <v>16956.517500000002</v>
      </c>
      <c r="ABB1099">
        <v>31333.334900000002</v>
      </c>
      <c r="ABC1099">
        <v>20548.353207472599</v>
      </c>
      <c r="ABD1099">
        <v>36000</v>
      </c>
      <c r="ABF1099">
        <v>4735.864588209568</v>
      </c>
      <c r="ABH1099">
        <v>4500</v>
      </c>
      <c r="ABI1099">
        <v>4093.6655354235845</v>
      </c>
      <c r="ABJ1099">
        <v>14859.586066743423</v>
      </c>
      <c r="ABK1099">
        <v>38253.520437359439</v>
      </c>
      <c r="ABL1099">
        <v>4282.8082771849149</v>
      </c>
      <c r="ABM1099">
        <v>5652.1725000000006</v>
      </c>
      <c r="ABN1099">
        <v>2000</v>
      </c>
      <c r="ABO1099">
        <v>8812.4859387352262</v>
      </c>
      <c r="ABP1099">
        <v>5401.9464781737834</v>
      </c>
      <c r="ABQ1099">
        <v>5431.4508577918277</v>
      </c>
    </row>
    <row r="1100" spans="2:745" x14ac:dyDescent="0.25">
      <c r="B1100" s="3">
        <v>43412</v>
      </c>
      <c r="C1100" s="4">
        <v>14700.914229966031</v>
      </c>
      <c r="D1100">
        <v>8999.9977500000005</v>
      </c>
      <c r="F1100">
        <v>3344.9487386760002</v>
      </c>
      <c r="G1100">
        <v>10668.906588087095</v>
      </c>
      <c r="I1100">
        <v>6000</v>
      </c>
      <c r="K1100">
        <v>5638.8423100726632</v>
      </c>
      <c r="L1100">
        <v>3080</v>
      </c>
      <c r="M1100">
        <v>13785.224343463522</v>
      </c>
      <c r="N1100">
        <v>6900</v>
      </c>
      <c r="R1100">
        <v>2720</v>
      </c>
      <c r="T1100">
        <v>10146.784188125006</v>
      </c>
      <c r="W1100">
        <v>42200</v>
      </c>
      <c r="Y1100">
        <v>35236.161300214138</v>
      </c>
      <c r="Z1100">
        <v>35740.361571387213</v>
      </c>
      <c r="AA1100">
        <v>2050</v>
      </c>
      <c r="AB1100">
        <v>12131.244264347572</v>
      </c>
      <c r="AD1100">
        <v>3479.3903398923312</v>
      </c>
      <c r="AE1100">
        <v>6330.1138499999997</v>
      </c>
      <c r="AH1100">
        <v>2253.7444</v>
      </c>
      <c r="AI1100">
        <v>6980.9507208470004</v>
      </c>
      <c r="AJ1100">
        <v>3777.6627561145301</v>
      </c>
      <c r="AK1100">
        <v>11848.577825718505</v>
      </c>
      <c r="AM1100">
        <v>17884.46</v>
      </c>
      <c r="AN1100">
        <v>10013.51</v>
      </c>
      <c r="AP1100">
        <v>21261.8624174574</v>
      </c>
      <c r="AQ1100">
        <v>1700</v>
      </c>
      <c r="AR1100">
        <v>23600</v>
      </c>
      <c r="AS1100">
        <v>11500</v>
      </c>
      <c r="AU1100">
        <v>10234.888556467093</v>
      </c>
      <c r="AW1100">
        <v>6083.3308999999999</v>
      </c>
      <c r="AX1100">
        <v>7058.9915378812002</v>
      </c>
      <c r="AY1100">
        <v>7420</v>
      </c>
      <c r="BA1100">
        <v>75702.011145842727</v>
      </c>
      <c r="BB1100">
        <v>20752.443254278838</v>
      </c>
      <c r="BC1100">
        <v>19724.099079077412</v>
      </c>
      <c r="BD1100">
        <v>841.15127838066292</v>
      </c>
      <c r="BE1100">
        <v>1620</v>
      </c>
      <c r="BG1100">
        <v>15004.057594411619</v>
      </c>
      <c r="BH1100">
        <v>7828.2988000000005</v>
      </c>
      <c r="BI1100">
        <v>2570</v>
      </c>
      <c r="BJ1100">
        <v>3432.1633094594999</v>
      </c>
      <c r="BK1100">
        <v>14197.569551175957</v>
      </c>
      <c r="BL1100">
        <v>5800</v>
      </c>
      <c r="BM1100">
        <v>34511.661362549705</v>
      </c>
      <c r="BN1100">
        <v>1540.9541987682105</v>
      </c>
      <c r="BO1100">
        <v>20346.793482313831</v>
      </c>
      <c r="BP1100">
        <v>15195.31809067378</v>
      </c>
      <c r="BQ1100">
        <v>6391.9580026576305</v>
      </c>
      <c r="BR1100">
        <v>46554.280232168298</v>
      </c>
      <c r="BS1100">
        <v>1620</v>
      </c>
      <c r="BT1100">
        <v>20652.875489185975</v>
      </c>
      <c r="BX1100">
        <v>6884.4318285322797</v>
      </c>
      <c r="BY1100">
        <v>7830.572272718352</v>
      </c>
      <c r="CC1100">
        <v>5580</v>
      </c>
      <c r="CD1100">
        <v>10002.111987707771</v>
      </c>
      <c r="CE1100">
        <v>5000</v>
      </c>
      <c r="CF1100">
        <v>11306.052659811876</v>
      </c>
      <c r="CG1100">
        <v>3200</v>
      </c>
      <c r="CH1100">
        <v>7043.031554393453</v>
      </c>
      <c r="CI1100">
        <v>15645.839149146248</v>
      </c>
      <c r="CK1100">
        <v>5504.8587129403058</v>
      </c>
      <c r="CN1100">
        <v>14100</v>
      </c>
      <c r="CP1100">
        <v>4800.6575122559716</v>
      </c>
      <c r="CQ1100">
        <v>12661.388786708114</v>
      </c>
      <c r="CR1100">
        <v>16172.63711146937</v>
      </c>
      <c r="CS1100">
        <v>3399.0282747061924</v>
      </c>
      <c r="CV1100">
        <v>5926.660501527721</v>
      </c>
      <c r="CX1100">
        <v>114395.16973498944</v>
      </c>
      <c r="CZ1100">
        <v>9583.3294999999998</v>
      </c>
      <c r="DC1100">
        <v>13374.931793949694</v>
      </c>
      <c r="DD1100">
        <v>2352.2471019725776</v>
      </c>
      <c r="DE1100">
        <v>6475.1429518007899</v>
      </c>
      <c r="DF1100">
        <v>14191.461384350077</v>
      </c>
      <c r="DH1100">
        <v>7153.0570175246985</v>
      </c>
      <c r="DI1100">
        <v>8615.0957832726453</v>
      </c>
      <c r="DJ1100">
        <v>3090</v>
      </c>
      <c r="DK1100">
        <v>35077.54238396365</v>
      </c>
      <c r="DL1100">
        <v>3690</v>
      </c>
      <c r="DN1100">
        <v>8453.4805234796422</v>
      </c>
      <c r="DO1100">
        <v>13415.519990868121</v>
      </c>
      <c r="DP1100">
        <v>27112.078370817002</v>
      </c>
      <c r="DR1100">
        <v>12300</v>
      </c>
      <c r="DS1100">
        <v>10582.456318411947</v>
      </c>
      <c r="DT1100">
        <v>20804.298214972743</v>
      </c>
      <c r="DU1100">
        <v>17867.237267701654</v>
      </c>
      <c r="DW1100">
        <v>3667.445592851886</v>
      </c>
      <c r="DY1100">
        <v>10259.460447769437</v>
      </c>
      <c r="DZ1100">
        <v>19427.52044841825</v>
      </c>
      <c r="EA1100">
        <v>6453.3563281691559</v>
      </c>
      <c r="EB1100">
        <v>3290.2276717307209</v>
      </c>
      <c r="EC1100">
        <v>8261.0433174707832</v>
      </c>
      <c r="EE1100">
        <v>10204.003755922</v>
      </c>
      <c r="EF1100">
        <v>37145.984434679514</v>
      </c>
      <c r="EG1100">
        <v>87422.159701859011</v>
      </c>
      <c r="EH1100">
        <v>8549.9647999999997</v>
      </c>
      <c r="EJ1100">
        <v>4810</v>
      </c>
      <c r="EK1100">
        <v>12691.071846464471</v>
      </c>
      <c r="EM1100">
        <v>16750</v>
      </c>
      <c r="EN1100">
        <v>3800</v>
      </c>
      <c r="EO1100">
        <v>1000</v>
      </c>
      <c r="EP1100">
        <v>43229.96808654059</v>
      </c>
      <c r="ES1100">
        <v>9425.181389976</v>
      </c>
      <c r="ET1100">
        <v>5370</v>
      </c>
      <c r="EU1100">
        <v>3894.04398371148</v>
      </c>
      <c r="EV1100">
        <v>7000</v>
      </c>
      <c r="EW1100">
        <v>19519.407381674184</v>
      </c>
      <c r="EY1100">
        <v>8297.2968862562884</v>
      </c>
      <c r="EZ1100">
        <v>4484.2026436213091</v>
      </c>
      <c r="FC1100">
        <v>1300</v>
      </c>
      <c r="FD1100">
        <v>3373.4365191617999</v>
      </c>
      <c r="FE1100">
        <v>2100</v>
      </c>
      <c r="FG1100">
        <v>16065.236200863183</v>
      </c>
      <c r="FH1100">
        <v>24423.419230911619</v>
      </c>
      <c r="FJ1100">
        <v>3561.2503779000481</v>
      </c>
      <c r="FL1100">
        <v>12082.310159393111</v>
      </c>
      <c r="FM1100">
        <v>26433.827948193073</v>
      </c>
      <c r="FN1100">
        <v>12145.731021645781</v>
      </c>
      <c r="FO1100">
        <v>1100</v>
      </c>
      <c r="FP1100">
        <v>8611.2763855188277</v>
      </c>
      <c r="FR1100">
        <v>11116.900757810101</v>
      </c>
      <c r="FT1100">
        <v>5886.0722999999998</v>
      </c>
      <c r="FU1100">
        <v>4710</v>
      </c>
      <c r="FV1100">
        <v>3390</v>
      </c>
      <c r="FW1100">
        <v>12311.651398552232</v>
      </c>
      <c r="FY1100">
        <v>47258.425376350555</v>
      </c>
      <c r="GA1100">
        <v>8645.6436849383917</v>
      </c>
      <c r="GB1100">
        <v>19045.456449999998</v>
      </c>
      <c r="GC1100">
        <v>8374.116934454385</v>
      </c>
      <c r="GD1100">
        <v>7349.0817156760777</v>
      </c>
      <c r="GE1100">
        <v>21913.268450076441</v>
      </c>
      <c r="GG1100">
        <v>7708.7268267895288</v>
      </c>
      <c r="GH1100">
        <v>1400</v>
      </c>
      <c r="GI1100">
        <v>12848.671547561415</v>
      </c>
      <c r="GJ1100">
        <v>1300</v>
      </c>
      <c r="GK1100">
        <v>7821.749718596383</v>
      </c>
      <c r="GL1100">
        <v>10705.948391889555</v>
      </c>
      <c r="GN1100">
        <v>53587.653096193157</v>
      </c>
      <c r="GQ1100">
        <v>15650</v>
      </c>
      <c r="GR1100">
        <v>3780.4217108197195</v>
      </c>
      <c r="GT1100">
        <v>6255.6121064250092</v>
      </c>
      <c r="GU1100">
        <v>7570.3001571364302</v>
      </c>
      <c r="GV1100">
        <v>10118.193430542949</v>
      </c>
      <c r="GW1100">
        <v>12074.760680000001</v>
      </c>
      <c r="GZ1100">
        <v>18005.642445858797</v>
      </c>
      <c r="HB1100">
        <v>12303.350959606554</v>
      </c>
      <c r="HD1100">
        <v>10130.43225</v>
      </c>
      <c r="HG1100">
        <v>13041.883897913349</v>
      </c>
      <c r="HH1100">
        <v>4634.033203125</v>
      </c>
      <c r="HI1100">
        <v>16158.796224450969</v>
      </c>
      <c r="HJ1100">
        <v>3943.2139399483335</v>
      </c>
      <c r="HK1100">
        <v>3882.9821292958368</v>
      </c>
      <c r="HL1100">
        <v>84326.78497372409</v>
      </c>
      <c r="HN1100">
        <v>13527.98110213321</v>
      </c>
      <c r="HO1100">
        <v>5759.0796517406343</v>
      </c>
      <c r="HQ1100">
        <v>17797.199246851113</v>
      </c>
      <c r="HS1100">
        <v>6970.8765712344984</v>
      </c>
      <c r="HT1100">
        <v>3500</v>
      </c>
      <c r="HU1100">
        <v>40700</v>
      </c>
      <c r="HV1100">
        <v>13295.640977690171</v>
      </c>
      <c r="HW1100">
        <v>16537.68714845959</v>
      </c>
      <c r="HX1100">
        <v>12990.241254787912</v>
      </c>
      <c r="HZ1100">
        <v>4470.3083350201996</v>
      </c>
      <c r="IA1100">
        <v>10189.412457725775</v>
      </c>
      <c r="IB1100">
        <v>22866.16748708766</v>
      </c>
      <c r="IE1100">
        <v>5521.3684600000006</v>
      </c>
      <c r="IF1100">
        <v>7261.9113770655176</v>
      </c>
      <c r="IG1100">
        <v>2464.7047169922002</v>
      </c>
      <c r="IH1100">
        <v>4200</v>
      </c>
      <c r="IJ1100">
        <v>5850</v>
      </c>
      <c r="IK1100">
        <v>12999.685629426285</v>
      </c>
      <c r="IM1100">
        <v>3781.8185599999997</v>
      </c>
      <c r="IN1100">
        <v>21805.147263430801</v>
      </c>
      <c r="IO1100">
        <v>71895.530828491886</v>
      </c>
      <c r="IP1100">
        <v>11926.311209248433</v>
      </c>
      <c r="IQ1100">
        <v>205972.55101164879</v>
      </c>
      <c r="IT1100">
        <v>38385.088524802217</v>
      </c>
      <c r="IU1100">
        <v>6412.7510499536074</v>
      </c>
      <c r="IV1100">
        <v>12138.156358875618</v>
      </c>
      <c r="IW1100">
        <v>18909.649788367762</v>
      </c>
      <c r="IX1100">
        <v>9093.6527469831908</v>
      </c>
      <c r="IZ1100">
        <v>1600</v>
      </c>
      <c r="JA1100">
        <v>24429.629329038042</v>
      </c>
      <c r="JC1100">
        <v>132139.89009999999</v>
      </c>
      <c r="JE1100">
        <v>10070.751050732501</v>
      </c>
      <c r="JF1100">
        <v>49961.800205608612</v>
      </c>
      <c r="JH1100">
        <v>7398.0757311586149</v>
      </c>
      <c r="JI1100">
        <v>11704.742230471196</v>
      </c>
      <c r="JJ1100">
        <v>5920.1780496766823</v>
      </c>
      <c r="JK1100">
        <v>10862.296718322576</v>
      </c>
      <c r="JL1100">
        <v>9460</v>
      </c>
      <c r="JM1100">
        <v>38958.528543207984</v>
      </c>
      <c r="JN1100">
        <v>2500.5894637542287</v>
      </c>
      <c r="JO1100">
        <v>4200.0004200000003</v>
      </c>
      <c r="JP1100">
        <v>18800</v>
      </c>
      <c r="JQ1100">
        <v>29947.647153657515</v>
      </c>
      <c r="JR1100">
        <v>9117.1795623914968</v>
      </c>
      <c r="JS1100">
        <v>12100</v>
      </c>
      <c r="JT1100">
        <v>8008.8532714486682</v>
      </c>
      <c r="JU1100">
        <v>16981.474202226567</v>
      </c>
      <c r="JV1100">
        <v>12477.947051247174</v>
      </c>
      <c r="JW1100">
        <v>64388.434018553206</v>
      </c>
      <c r="JX1100">
        <v>18930.563943023182</v>
      </c>
      <c r="JZ1100">
        <v>9345.6717579051456</v>
      </c>
      <c r="KA1100">
        <v>4400</v>
      </c>
      <c r="KB1100">
        <v>3200</v>
      </c>
      <c r="KC1100">
        <v>4500</v>
      </c>
      <c r="KD1100">
        <v>7666.7537623891631</v>
      </c>
      <c r="KE1100">
        <v>25554.064063672598</v>
      </c>
      <c r="KF1100">
        <v>2598.2734333243957</v>
      </c>
      <c r="KI1100">
        <v>5138.9299674780432</v>
      </c>
      <c r="KJ1100">
        <v>8516.0652017832053</v>
      </c>
      <c r="KK1100">
        <v>15376.728287322134</v>
      </c>
      <c r="KL1100">
        <v>12004.087656442289</v>
      </c>
      <c r="KM1100">
        <v>17576.268593099099</v>
      </c>
      <c r="KN1100">
        <v>13861.805587735447</v>
      </c>
      <c r="KO1100">
        <v>13736.8838209392</v>
      </c>
      <c r="KP1100">
        <v>10891.695118649983</v>
      </c>
      <c r="KQ1100">
        <v>18825.004167764615</v>
      </c>
      <c r="KR1100">
        <v>27000</v>
      </c>
      <c r="KS1100">
        <v>8779.2714726012437</v>
      </c>
      <c r="KU1100">
        <v>10299.996000000001</v>
      </c>
      <c r="KV1100">
        <v>5730.7959157086498</v>
      </c>
      <c r="MZ1100">
        <v>9980.046412083846</v>
      </c>
      <c r="NA1100">
        <v>6953.4483211707902</v>
      </c>
      <c r="NB1100">
        <v>14906.938364802778</v>
      </c>
      <c r="NC1100">
        <v>15617.848175963822</v>
      </c>
      <c r="ND1100">
        <v>12189.891327061277</v>
      </c>
      <c r="NE1100">
        <v>15680.79024482595</v>
      </c>
      <c r="NF1100">
        <v>7040.81456338918</v>
      </c>
      <c r="NG1100">
        <v>287000</v>
      </c>
      <c r="NH1100">
        <v>7939.5100151220004</v>
      </c>
      <c r="NI1100">
        <v>8080</v>
      </c>
      <c r="NJ1100">
        <v>54571.837373065064</v>
      </c>
      <c r="NK1100">
        <v>14431.241028702969</v>
      </c>
      <c r="NL1100">
        <v>39560.043945342703</v>
      </c>
      <c r="NM1100">
        <v>10789.486822196948</v>
      </c>
      <c r="NN1100">
        <v>20020.023112811272</v>
      </c>
      <c r="NO1100">
        <v>16912.370463964147</v>
      </c>
      <c r="NP1100">
        <v>7852.2444295248815</v>
      </c>
      <c r="NR1100">
        <v>12877.554061670298</v>
      </c>
      <c r="NS1100">
        <v>48659.053756146663</v>
      </c>
      <c r="NU1100">
        <v>6444.1450460167598</v>
      </c>
      <c r="NW1100">
        <v>21199.622119961998</v>
      </c>
      <c r="NX1100">
        <v>27154.361927092395</v>
      </c>
      <c r="NY1100">
        <v>9683.6767343654137</v>
      </c>
      <c r="NZ1100">
        <v>30110.641</v>
      </c>
      <c r="OA1100">
        <v>6711.6483984375</v>
      </c>
      <c r="OB1100">
        <v>13267.915148929784</v>
      </c>
      <c r="OC1100">
        <v>4100.3735542949453</v>
      </c>
      <c r="OF1100">
        <v>13381.121217520993</v>
      </c>
      <c r="OG1100">
        <v>16959.453475271148</v>
      </c>
      <c r="OH1100">
        <v>6861.8480760284228</v>
      </c>
      <c r="OI1100">
        <v>8834.4441694606994</v>
      </c>
      <c r="OK1100">
        <v>15580.623482146168</v>
      </c>
      <c r="OL1100">
        <v>22368.427846899729</v>
      </c>
      <c r="OM1100">
        <v>9879.3151430007692</v>
      </c>
      <c r="OO1100">
        <v>8286.6349895641688</v>
      </c>
      <c r="OP1100">
        <v>38673.524268290996</v>
      </c>
      <c r="OR1100">
        <v>14146.24315</v>
      </c>
      <c r="OT1100">
        <v>7000</v>
      </c>
      <c r="OW1100">
        <v>10740.741600000001</v>
      </c>
      <c r="OX1100">
        <v>5706.5086651362271</v>
      </c>
      <c r="OY1100">
        <v>13072.245142041915</v>
      </c>
      <c r="PA1100">
        <v>12110.672423876893</v>
      </c>
      <c r="PC1100">
        <v>12600</v>
      </c>
      <c r="PD1100">
        <v>10476.05815832748</v>
      </c>
      <c r="PE1100">
        <v>50443.319025079232</v>
      </c>
      <c r="PF1100">
        <v>71560.87280765477</v>
      </c>
      <c r="PG1100">
        <v>10427.996632960467</v>
      </c>
      <c r="PI1100">
        <v>24228.745238913711</v>
      </c>
      <c r="PJ1100">
        <v>19702.717576259751</v>
      </c>
      <c r="PM1100">
        <v>20266.164462620247</v>
      </c>
      <c r="PN1100">
        <v>4698.5896698589195</v>
      </c>
      <c r="PO1100">
        <v>2198.1095376846956</v>
      </c>
      <c r="PP1100">
        <v>25100</v>
      </c>
      <c r="PQ1100">
        <v>20032.161419156779</v>
      </c>
      <c r="PT1100">
        <v>9260.932326326998</v>
      </c>
      <c r="PU1100">
        <v>14907.0715</v>
      </c>
      <c r="PV1100">
        <v>24263.559834476146</v>
      </c>
      <c r="PW1100">
        <v>6220.741161665137</v>
      </c>
      <c r="PY1100">
        <v>43633.339635782395</v>
      </c>
      <c r="PZ1100">
        <v>5381.0552247029727</v>
      </c>
      <c r="QA1100">
        <v>44491.583661402889</v>
      </c>
      <c r="QB1100">
        <v>8516.7144981136316</v>
      </c>
      <c r="QC1100">
        <v>12462.389485631036</v>
      </c>
      <c r="QD1100">
        <v>84756.36686442171</v>
      </c>
      <c r="QF1100">
        <v>7487.3920138500807</v>
      </c>
      <c r="QG1100">
        <v>30700</v>
      </c>
      <c r="QH1100">
        <v>18881.533366810239</v>
      </c>
      <c r="QI1100">
        <v>11133.734490888575</v>
      </c>
      <c r="QJ1100">
        <v>6917.0882569440382</v>
      </c>
      <c r="QK1100">
        <v>35659.491911191668</v>
      </c>
      <c r="QL1100">
        <v>22744.594261218092</v>
      </c>
      <c r="QM1100">
        <v>57865.7011943096</v>
      </c>
      <c r="QO1100">
        <v>8234.1145627992137</v>
      </c>
      <c r="QR1100">
        <v>7516.7351936929826</v>
      </c>
      <c r="QS1100">
        <v>64770.866575279637</v>
      </c>
      <c r="QT1100">
        <v>16044.490755060115</v>
      </c>
      <c r="QU1100">
        <v>4155.6643628238635</v>
      </c>
      <c r="QV1100">
        <v>12637.02058398306</v>
      </c>
      <c r="QW1100">
        <v>10724.189639250546</v>
      </c>
      <c r="QX1100">
        <v>23053.766189932361</v>
      </c>
      <c r="QY1100">
        <v>2670</v>
      </c>
      <c r="RA1100">
        <v>73605.974863481853</v>
      </c>
      <c r="RB1100">
        <v>14362.959733691412</v>
      </c>
      <c r="RD1100">
        <v>4544.4500406663719</v>
      </c>
      <c r="RE1100">
        <v>14199.8722</v>
      </c>
      <c r="RF1100">
        <v>82684.237109509078</v>
      </c>
      <c r="RG1100">
        <v>74538.596837090823</v>
      </c>
      <c r="RI1100">
        <v>11329.19883608736</v>
      </c>
      <c r="RK1100">
        <v>2500</v>
      </c>
      <c r="RN1100">
        <v>4852.3799340266969</v>
      </c>
      <c r="RO1100">
        <v>33815.966457942668</v>
      </c>
      <c r="RP1100">
        <v>9194.8768594417452</v>
      </c>
      <c r="RQ1100">
        <v>21721.477792961578</v>
      </c>
      <c r="RR1100">
        <v>35212.032593807933</v>
      </c>
      <c r="RT1100">
        <v>23182.967999999997</v>
      </c>
      <c r="RV1100">
        <v>10102.056792533969</v>
      </c>
      <c r="RW1100">
        <v>17731.014819938471</v>
      </c>
      <c r="RX1100">
        <v>10650.647585407511</v>
      </c>
      <c r="RY1100">
        <v>11983.778892885497</v>
      </c>
      <c r="RZ1100">
        <v>16518.556610501841</v>
      </c>
      <c r="SA1100">
        <v>1357.2030999999999</v>
      </c>
      <c r="SB1100">
        <v>2300</v>
      </c>
      <c r="SC1100">
        <v>18460.704371249096</v>
      </c>
      <c r="SD1100">
        <v>20479.010985625522</v>
      </c>
      <c r="SE1100">
        <v>4980</v>
      </c>
      <c r="SF1100">
        <v>5822.3000182544956</v>
      </c>
      <c r="SG1100">
        <v>10351.913069524964</v>
      </c>
      <c r="SH1100">
        <v>10180.600693856999</v>
      </c>
      <c r="SI1100">
        <v>28394.93490734855</v>
      </c>
      <c r="SJ1100">
        <v>5206.472354300623</v>
      </c>
      <c r="SK1100">
        <v>6726.6507009456</v>
      </c>
      <c r="SL1100">
        <v>5397.0250070746033</v>
      </c>
      <c r="SM1100">
        <v>85333.343999999997</v>
      </c>
      <c r="SN1100">
        <v>11216.435768288218</v>
      </c>
      <c r="SP1100">
        <v>13690.362223112083</v>
      </c>
      <c r="SR1100">
        <v>8140.0046990967912</v>
      </c>
      <c r="ST1100">
        <v>8096.3969541677434</v>
      </c>
      <c r="SU1100">
        <v>3750</v>
      </c>
      <c r="SV1100">
        <v>4669.6795892296532</v>
      </c>
      <c r="SW1100">
        <v>12775.464811903808</v>
      </c>
      <c r="SX1100">
        <v>23316.13376969098</v>
      </c>
      <c r="SY1100">
        <v>5480</v>
      </c>
      <c r="SZ1100">
        <v>9966.0376469203547</v>
      </c>
      <c r="TB1100">
        <v>55965.381209642677</v>
      </c>
      <c r="TD1100">
        <v>3402.0742600000003</v>
      </c>
      <c r="TF1100">
        <v>8494.3147356424488</v>
      </c>
      <c r="TG1100">
        <v>18236.063721055201</v>
      </c>
      <c r="TI1100">
        <v>8281.608635183673</v>
      </c>
      <c r="TK1100">
        <v>10212.30999228887</v>
      </c>
      <c r="TL1100">
        <v>44601.164150914192</v>
      </c>
      <c r="TM1100">
        <v>6183.0119027535902</v>
      </c>
      <c r="TN1100">
        <v>15759.350927459831</v>
      </c>
      <c r="TO1100">
        <v>24685.955105543744</v>
      </c>
      <c r="TP1100">
        <v>12718.173939182827</v>
      </c>
      <c r="TQ1100">
        <v>21681.461815043731</v>
      </c>
      <c r="TR1100">
        <v>5710.1651696435247</v>
      </c>
      <c r="TS1100">
        <v>9029.7358365676009</v>
      </c>
      <c r="TT1100">
        <v>4600</v>
      </c>
      <c r="TU1100">
        <v>2400</v>
      </c>
      <c r="TV1100">
        <v>15767.591064051019</v>
      </c>
      <c r="TW1100">
        <v>17275.338903339751</v>
      </c>
      <c r="TX1100">
        <v>10166.664676190399</v>
      </c>
      <c r="TY1100">
        <v>5640.131754196811</v>
      </c>
      <c r="TZ1100">
        <v>5372.1695313915998</v>
      </c>
      <c r="UD1100">
        <v>12082.246444943277</v>
      </c>
      <c r="UE1100">
        <v>2720</v>
      </c>
      <c r="UG1100">
        <v>20862.233555385224</v>
      </c>
      <c r="UI1100">
        <v>8700.0030000000006</v>
      </c>
      <c r="UK1100">
        <v>1300</v>
      </c>
      <c r="UM1100">
        <v>2500</v>
      </c>
      <c r="UN1100">
        <v>4524.6517862005667</v>
      </c>
      <c r="UO1100">
        <v>22670.717409922607</v>
      </c>
      <c r="UR1100">
        <v>15500.399943459266</v>
      </c>
      <c r="US1100">
        <v>16146.248493566398</v>
      </c>
      <c r="UU1100">
        <v>29463.600640000004</v>
      </c>
      <c r="UW1100">
        <v>12101.240364974337</v>
      </c>
      <c r="UY1100">
        <v>12436.584421433272</v>
      </c>
      <c r="UZ1100">
        <v>6800</v>
      </c>
      <c r="VD1100">
        <v>8363.7918230899995</v>
      </c>
      <c r="VF1100">
        <v>15800.132538353922</v>
      </c>
      <c r="VG1100">
        <v>3362.8106823796247</v>
      </c>
      <c r="VJ1100">
        <v>4300</v>
      </c>
      <c r="VL1100">
        <v>5379.189411816601</v>
      </c>
      <c r="VP1100">
        <v>4167.0487457093441</v>
      </c>
      <c r="VQ1100">
        <v>3240</v>
      </c>
      <c r="VS1100">
        <v>12404.022989724903</v>
      </c>
      <c r="VT1100">
        <v>14036.288522879184</v>
      </c>
      <c r="VU1100">
        <v>11300</v>
      </c>
      <c r="VV1100">
        <v>14013.717376368608</v>
      </c>
      <c r="VW1100">
        <v>26157.928861303273</v>
      </c>
      <c r="VX1100">
        <v>10900</v>
      </c>
      <c r="VY1100">
        <v>13004.453751619281</v>
      </c>
      <c r="WA1100">
        <v>8931.8750911279858</v>
      </c>
      <c r="WB1100">
        <v>4945.6216628478733</v>
      </c>
      <c r="WC1100">
        <v>16839.581193898775</v>
      </c>
      <c r="WE1100">
        <v>32608.224784524908</v>
      </c>
      <c r="WH1100">
        <v>6866.7155454058866</v>
      </c>
      <c r="WI1100">
        <v>5442.591699933123</v>
      </c>
      <c r="WK1100">
        <v>64320.518369884529</v>
      </c>
      <c r="WL1100">
        <v>10000</v>
      </c>
      <c r="WN1100">
        <v>5693.2957483925647</v>
      </c>
      <c r="WO1100">
        <v>6809.2891336564217</v>
      </c>
      <c r="WR1100">
        <v>5460</v>
      </c>
      <c r="WS1100">
        <v>7599.2430120255995</v>
      </c>
      <c r="WT1100">
        <v>43029.617917283831</v>
      </c>
      <c r="WV1100">
        <v>7958.4257970678354</v>
      </c>
      <c r="WZ1100">
        <v>11667.011811890625</v>
      </c>
      <c r="XB1100">
        <v>49653.853094215767</v>
      </c>
      <c r="XC1100">
        <v>5819.0531941559148</v>
      </c>
      <c r="XD1100">
        <v>4019.4973925830759</v>
      </c>
      <c r="XE1100">
        <v>36938.120940811837</v>
      </c>
      <c r="XF1100">
        <v>17279.436389559043</v>
      </c>
      <c r="XJ1100">
        <v>22881.077173833764</v>
      </c>
      <c r="XK1100">
        <v>3380.614421451266</v>
      </c>
      <c r="XL1100">
        <v>84682.752748950064</v>
      </c>
      <c r="XM1100">
        <v>42773.587040524464</v>
      </c>
      <c r="XN1100">
        <v>3461.5367999999999</v>
      </c>
      <c r="XO1100">
        <v>17297.733620015195</v>
      </c>
      <c r="XP1100">
        <v>8756.6436395385081</v>
      </c>
      <c r="XQ1100">
        <v>15750.978047137049</v>
      </c>
      <c r="XT1100">
        <v>7438.8452032078676</v>
      </c>
      <c r="XU1100">
        <v>13991.146913429831</v>
      </c>
      <c r="XV1100">
        <v>19100.475639000935</v>
      </c>
      <c r="YA1100">
        <v>22064.506167295891</v>
      </c>
      <c r="YB1100">
        <v>10859.31237965941</v>
      </c>
      <c r="YD1100">
        <v>8152.9276360748199</v>
      </c>
      <c r="YF1100">
        <v>46408.635000000002</v>
      </c>
      <c r="YG1100">
        <v>4674.0756505590725</v>
      </c>
      <c r="YH1100">
        <v>3698.1170160735505</v>
      </c>
      <c r="YI1100">
        <v>8834.42788258779</v>
      </c>
      <c r="YM1100">
        <v>2710</v>
      </c>
      <c r="YN1100">
        <v>6343.4940999999999</v>
      </c>
      <c r="YO1100">
        <v>50239.394351653573</v>
      </c>
      <c r="YP1100">
        <v>7397.378590475515</v>
      </c>
      <c r="YQ1100">
        <v>15776.383633556708</v>
      </c>
      <c r="YR1100">
        <v>19259.522831414426</v>
      </c>
      <c r="YS1100">
        <v>11376.572844787632</v>
      </c>
      <c r="YT1100">
        <v>9486.4242193466143</v>
      </c>
      <c r="YU1100">
        <v>14293.95566980255</v>
      </c>
      <c r="YV1100">
        <v>9454.8689764149913</v>
      </c>
      <c r="YW1100">
        <v>7389.4823120180254</v>
      </c>
      <c r="YX1100">
        <v>11416.6621</v>
      </c>
      <c r="YY1100">
        <v>11341.55600350004</v>
      </c>
      <c r="YZ1100">
        <v>5121.5384547861386</v>
      </c>
      <c r="ZA1100">
        <v>18043.360066330006</v>
      </c>
      <c r="ZC1100">
        <v>8222.5087874405017</v>
      </c>
      <c r="ZD1100">
        <v>68485.881013213497</v>
      </c>
      <c r="ZF1100">
        <v>23639.564129645769</v>
      </c>
      <c r="ZG1100">
        <v>29359.997526444</v>
      </c>
      <c r="ZJ1100">
        <v>8070.894939504281</v>
      </c>
      <c r="ZN1100">
        <v>30581.805826469103</v>
      </c>
      <c r="ZP1100">
        <v>1700</v>
      </c>
      <c r="ZQ1100">
        <v>36404.382650079802</v>
      </c>
      <c r="ZR1100">
        <v>7295.2274813848253</v>
      </c>
      <c r="ZS1100">
        <v>3277.4958900000001</v>
      </c>
      <c r="ZU1100">
        <v>18643.0707</v>
      </c>
      <c r="ZV1100">
        <v>8857.1432999999997</v>
      </c>
      <c r="ZW1100">
        <v>22556.905888363974</v>
      </c>
      <c r="AAA1100">
        <v>17741.524978288951</v>
      </c>
      <c r="AAB1100">
        <v>4000</v>
      </c>
      <c r="AAC1100">
        <v>6477.6109999999999</v>
      </c>
      <c r="AAD1100">
        <v>9350.8162278082382</v>
      </c>
      <c r="AAE1100">
        <v>4905.7258636500119</v>
      </c>
      <c r="AAF1100">
        <v>3770.1979173037153</v>
      </c>
      <c r="AAG1100">
        <v>15755.304030001027</v>
      </c>
      <c r="AAH1100">
        <v>3293.6584376729679</v>
      </c>
      <c r="AAJ1100">
        <v>139730.64673621167</v>
      </c>
      <c r="AAK1100">
        <v>6124.7285191413075</v>
      </c>
      <c r="AAL1100">
        <v>13037.44230241964</v>
      </c>
      <c r="AAM1100">
        <v>14275.100141714964</v>
      </c>
      <c r="AAN1100">
        <v>22348.478143938501</v>
      </c>
      <c r="AAO1100">
        <v>9003.2502000000004</v>
      </c>
      <c r="AAP1100">
        <v>15000</v>
      </c>
      <c r="AAQ1100">
        <v>24814.268273407848</v>
      </c>
      <c r="AAR1100">
        <v>27357.544756611802</v>
      </c>
      <c r="AAT1100">
        <v>12656.350643994549</v>
      </c>
      <c r="AAU1100">
        <v>17672.144091796778</v>
      </c>
      <c r="AAV1100">
        <v>2699.9985999999999</v>
      </c>
      <c r="AAW1100">
        <v>18088.74065244116</v>
      </c>
      <c r="AAX1100">
        <v>10731.525874430363</v>
      </c>
      <c r="AAY1100">
        <v>49686.770186758018</v>
      </c>
      <c r="AAZ1100">
        <v>14356.047961319699</v>
      </c>
      <c r="ABA1100">
        <v>17086.952250000002</v>
      </c>
      <c r="ABB1100">
        <v>30476.192000000003</v>
      </c>
      <c r="ABC1100">
        <v>20833.747002020827</v>
      </c>
      <c r="ABD1100">
        <v>37300</v>
      </c>
      <c r="ABF1100">
        <v>4743.7840942099183</v>
      </c>
      <c r="ABI1100">
        <v>4139.4048151489887</v>
      </c>
      <c r="ABJ1100">
        <v>14707.180055802466</v>
      </c>
      <c r="ABL1100">
        <v>4258.9818055454998</v>
      </c>
      <c r="ABM1100">
        <v>5721.7377000000006</v>
      </c>
      <c r="ABN1100">
        <v>1900</v>
      </c>
      <c r="ABQ1100">
        <v>5527.8264116689952</v>
      </c>
    </row>
    <row r="1101" spans="2:745" x14ac:dyDescent="0.25">
      <c r="B1101" s="3">
        <v>43411</v>
      </c>
      <c r="C1101" s="4">
        <v>14700.914229966031</v>
      </c>
      <c r="D1101">
        <v>8443.4761500000004</v>
      </c>
      <c r="F1101">
        <v>3344.9487386760002</v>
      </c>
      <c r="I1101">
        <v>5900</v>
      </c>
      <c r="K1101">
        <v>5600.48283857557</v>
      </c>
      <c r="L1101">
        <v>3120</v>
      </c>
      <c r="M1101">
        <v>13785.224343463522</v>
      </c>
      <c r="N1101">
        <v>6520</v>
      </c>
      <c r="R1101">
        <v>2610</v>
      </c>
      <c r="T1101">
        <v>10110.284964426715</v>
      </c>
      <c r="V1101">
        <v>10536.538144562799</v>
      </c>
      <c r="W1101">
        <v>42600</v>
      </c>
      <c r="X1101">
        <v>13611.371260011223</v>
      </c>
      <c r="Z1101">
        <v>35465.435713145773</v>
      </c>
      <c r="AA1101">
        <v>2050</v>
      </c>
      <c r="AD1101">
        <v>3479.3903398923312</v>
      </c>
      <c r="AE1101">
        <v>6035.68995</v>
      </c>
      <c r="AF1101">
        <v>5900.2107668188355</v>
      </c>
      <c r="AH1101">
        <v>2187.4577999999997</v>
      </c>
      <c r="AI1101">
        <v>6999.9983353650005</v>
      </c>
      <c r="AJ1101">
        <v>3777.6627561145301</v>
      </c>
      <c r="AK1101">
        <v>11299.30600598321</v>
      </c>
      <c r="AM1101">
        <v>16258.6</v>
      </c>
      <c r="AN1101">
        <v>10013.51</v>
      </c>
      <c r="AP1101">
        <v>20664.139377609201</v>
      </c>
      <c r="AQ1101">
        <v>1700</v>
      </c>
      <c r="AR1101">
        <v>23000</v>
      </c>
      <c r="AU1101">
        <v>10254.090974021437</v>
      </c>
      <c r="AX1101">
        <v>6729.1321202232011</v>
      </c>
      <c r="AY1101">
        <v>7200</v>
      </c>
      <c r="BB1101">
        <v>20752.443254278838</v>
      </c>
      <c r="BC1101">
        <v>19724.099079077412</v>
      </c>
      <c r="BD1101">
        <v>921.26092394072577</v>
      </c>
      <c r="BE1101">
        <v>1580</v>
      </c>
      <c r="BG1101">
        <v>14731.256547240497</v>
      </c>
      <c r="BH1101">
        <v>7668.5376000000006</v>
      </c>
      <c r="BI1101">
        <v>2760</v>
      </c>
      <c r="BJ1101">
        <v>3209.2955620920002</v>
      </c>
      <c r="BM1101">
        <v>31588.320635369026</v>
      </c>
      <c r="BN1101">
        <v>1540.9541987682105</v>
      </c>
      <c r="BO1101">
        <v>20274.382647510611</v>
      </c>
      <c r="BP1101">
        <v>15285.231215470663</v>
      </c>
      <c r="BQ1101">
        <v>6391.9580026576305</v>
      </c>
      <c r="BR1101">
        <v>46477.457987560767</v>
      </c>
      <c r="BS1101">
        <v>1610</v>
      </c>
      <c r="BT1101">
        <v>19618.07588221215</v>
      </c>
      <c r="BU1101">
        <v>42053.519148692831</v>
      </c>
      <c r="BX1101">
        <v>6850.1382702332403</v>
      </c>
      <c r="BY1101">
        <v>7324.4136087023353</v>
      </c>
      <c r="BZ1101">
        <v>21904.179132276706</v>
      </c>
      <c r="CC1101">
        <v>5400</v>
      </c>
      <c r="CD1101">
        <v>9916.9876303655765</v>
      </c>
      <c r="CE1101">
        <v>4900</v>
      </c>
      <c r="CF1101">
        <v>11271.264805473995</v>
      </c>
      <c r="CG1101">
        <v>3000</v>
      </c>
      <c r="CH1101">
        <v>7043.031554393453</v>
      </c>
      <c r="CI1101">
        <v>15988.949656802966</v>
      </c>
      <c r="CK1101">
        <v>5401.9641575582446</v>
      </c>
      <c r="CP1101">
        <v>4800.6575122559716</v>
      </c>
      <c r="CR1101">
        <v>15576.803112625763</v>
      </c>
      <c r="CS1101">
        <v>3331.0477092120691</v>
      </c>
      <c r="CT1101">
        <v>8621.3253315868242</v>
      </c>
      <c r="CU1101">
        <v>11760.311887606309</v>
      </c>
      <c r="CV1101">
        <v>6005.5074261600193</v>
      </c>
      <c r="CX1101">
        <v>114758.32900398938</v>
      </c>
      <c r="CZ1101">
        <v>9499.9961999999996</v>
      </c>
      <c r="DA1101">
        <v>6949.2761202159836</v>
      </c>
      <c r="DD1101">
        <v>2344.9870800529088</v>
      </c>
      <c r="DF1101">
        <v>13833.091147371541</v>
      </c>
      <c r="DH1101">
        <v>7153.0570175246985</v>
      </c>
      <c r="DI1101">
        <v>8280.3647569532604</v>
      </c>
      <c r="DJ1101">
        <v>3160</v>
      </c>
      <c r="DK1101">
        <v>34675.013209065713</v>
      </c>
      <c r="DL1101">
        <v>3700</v>
      </c>
      <c r="DN1101">
        <v>8379.9719971885133</v>
      </c>
      <c r="DO1101">
        <v>13608.202504201954</v>
      </c>
      <c r="DR1101">
        <v>11200</v>
      </c>
      <c r="DT1101">
        <v>20381.446625237528</v>
      </c>
      <c r="DU1101">
        <v>17768.249803614664</v>
      </c>
      <c r="DV1101">
        <v>11187.201416738011</v>
      </c>
      <c r="DX1101">
        <v>10600</v>
      </c>
      <c r="DY1101">
        <v>10307.401851730974</v>
      </c>
      <c r="DZ1101">
        <v>19499.47422785683</v>
      </c>
      <c r="EB1101">
        <v>3305.9703878634036</v>
      </c>
      <c r="EC1101">
        <v>8291.4148002556012</v>
      </c>
      <c r="EE1101">
        <v>10204.003755922</v>
      </c>
      <c r="EF1101">
        <v>38751.919851968298</v>
      </c>
      <c r="EG1101">
        <v>87160.155227228068</v>
      </c>
      <c r="EH1101">
        <v>7781.803899999999</v>
      </c>
      <c r="EJ1101">
        <v>4900</v>
      </c>
      <c r="EK1101">
        <v>12521.857555178276</v>
      </c>
      <c r="EM1101">
        <v>17900</v>
      </c>
      <c r="EN1101">
        <v>3705</v>
      </c>
      <c r="EO1101">
        <v>900</v>
      </c>
      <c r="EP1101">
        <v>43434.849451879643</v>
      </c>
      <c r="EQ1101">
        <v>5427.8255164188004</v>
      </c>
      <c r="ER1101">
        <v>12413.577600000001</v>
      </c>
      <c r="ES1101">
        <v>8911.080586886399</v>
      </c>
      <c r="ET1101">
        <v>5330</v>
      </c>
      <c r="EU1101">
        <v>3894.04398371148</v>
      </c>
      <c r="EV1101">
        <v>6600</v>
      </c>
      <c r="EW1101">
        <v>19417.389573059165</v>
      </c>
      <c r="EY1101">
        <v>8423.9731745960798</v>
      </c>
      <c r="EZ1101">
        <v>4440.4543251469549</v>
      </c>
      <c r="FC1101">
        <v>1200</v>
      </c>
      <c r="FD1101">
        <v>3225.5598498286795</v>
      </c>
      <c r="FE1101">
        <v>2000</v>
      </c>
      <c r="FG1101">
        <v>16151.608438502231</v>
      </c>
      <c r="FH1101">
        <v>24423.419230911619</v>
      </c>
      <c r="FJ1101">
        <v>3294.1565995575447</v>
      </c>
      <c r="FL1101">
        <v>12045.247858290675</v>
      </c>
      <c r="FM1101">
        <v>26914.443001796579</v>
      </c>
      <c r="FN1101">
        <v>12171.354926754737</v>
      </c>
      <c r="FO1101">
        <v>1200</v>
      </c>
      <c r="FP1101">
        <v>8392.3456299547925</v>
      </c>
      <c r="FR1101">
        <v>11116.900757810101</v>
      </c>
      <c r="FT1101">
        <v>5886.0722999999998</v>
      </c>
      <c r="FU1101">
        <v>4680</v>
      </c>
      <c r="FV1101">
        <v>3350</v>
      </c>
      <c r="FW1101">
        <v>12621.657009307144</v>
      </c>
      <c r="FX1101">
        <v>37015.422952056942</v>
      </c>
      <c r="FY1101">
        <v>45974.229034601907</v>
      </c>
      <c r="GA1101">
        <v>8614.3188889784706</v>
      </c>
      <c r="GB1101">
        <v>18863.63825</v>
      </c>
      <c r="GD1101">
        <v>7349.0817156760777</v>
      </c>
      <c r="GE1101">
        <v>21948.899780889566</v>
      </c>
      <c r="GF1101">
        <v>5379.0689214100485</v>
      </c>
      <c r="GG1101">
        <v>7740.8130987012437</v>
      </c>
      <c r="GH1101">
        <v>1400</v>
      </c>
      <c r="GI1101">
        <v>12975.259444581721</v>
      </c>
      <c r="GJ1101">
        <v>1300</v>
      </c>
      <c r="GK1101">
        <v>8055.3550140024536</v>
      </c>
      <c r="GL1101">
        <v>10527.515918691397</v>
      </c>
      <c r="GM1101">
        <v>5420.0573053903136</v>
      </c>
      <c r="GN1101">
        <v>53916.411704145263</v>
      </c>
      <c r="GO1101">
        <v>6130.4460670455828</v>
      </c>
      <c r="GP1101">
        <v>6367.0909637817085</v>
      </c>
      <c r="GQ1101">
        <v>15450</v>
      </c>
      <c r="GR1101">
        <v>3768.1276564755913</v>
      </c>
      <c r="GT1101">
        <v>6203.0439374634534</v>
      </c>
      <c r="GU1101">
        <v>7493.8324787815154</v>
      </c>
      <c r="GV1101">
        <v>10118.193430542949</v>
      </c>
      <c r="GW1101">
        <v>11663.545920000002</v>
      </c>
      <c r="GY1101">
        <v>10602.82350823122</v>
      </c>
      <c r="GZ1101">
        <v>18005.642445858797</v>
      </c>
      <c r="HB1101">
        <v>12303.350959606554</v>
      </c>
      <c r="HD1101">
        <v>10608.693000000001</v>
      </c>
      <c r="HG1101">
        <v>13123.395672275308</v>
      </c>
      <c r="HI1101">
        <v>16034.497791955189</v>
      </c>
      <c r="HJ1101">
        <v>3943.2139399483335</v>
      </c>
      <c r="HK1101">
        <v>3882.9821292958368</v>
      </c>
      <c r="HL1101">
        <v>84326.78497372409</v>
      </c>
      <c r="HO1101">
        <v>5759.0796517406343</v>
      </c>
      <c r="HQ1101">
        <v>17671.423987156049</v>
      </c>
      <c r="HS1101">
        <v>7016.4378560138093</v>
      </c>
      <c r="HT1101">
        <v>3200</v>
      </c>
      <c r="HU1101">
        <v>42200</v>
      </c>
      <c r="HV1101">
        <v>12812.163123955987</v>
      </c>
      <c r="HW1101">
        <v>16537.68714845959</v>
      </c>
      <c r="HX1101">
        <v>12603.114859777677</v>
      </c>
      <c r="HZ1101">
        <v>4385.9628947368001</v>
      </c>
      <c r="IA1101">
        <v>10120.565076254654</v>
      </c>
      <c r="IB1101">
        <v>22049.518648263107</v>
      </c>
      <c r="IE1101">
        <v>5521.3684600000006</v>
      </c>
      <c r="IF1101">
        <v>7235.4080508718489</v>
      </c>
      <c r="IG1101">
        <v>2464.7047169922002</v>
      </c>
      <c r="IH1101">
        <v>4200</v>
      </c>
      <c r="IJ1101">
        <v>5800</v>
      </c>
      <c r="IK1101">
        <v>12292.846930899559</v>
      </c>
      <c r="IM1101">
        <v>3490.9094399999999</v>
      </c>
      <c r="IN1101">
        <v>21761.624015399997</v>
      </c>
      <c r="IO1101">
        <v>70786.821574908987</v>
      </c>
      <c r="IP1101">
        <v>11825.667232799078</v>
      </c>
      <c r="IQ1101">
        <v>205151.94323869399</v>
      </c>
      <c r="IT1101">
        <v>38496.349650961063</v>
      </c>
      <c r="IU1101">
        <v>6157.1703921656008</v>
      </c>
      <c r="IV1101">
        <v>12296.825069449156</v>
      </c>
      <c r="IW1101">
        <v>19339.414556285214</v>
      </c>
      <c r="IX1101">
        <v>9093.6527469831908</v>
      </c>
      <c r="IZ1101">
        <v>1600</v>
      </c>
      <c r="JA1101">
        <v>25604.420381852451</v>
      </c>
      <c r="JC1101">
        <v>130851.204</v>
      </c>
      <c r="JE1101">
        <v>9932.7955568868492</v>
      </c>
      <c r="JF1101">
        <v>50045.91098036553</v>
      </c>
      <c r="JH1101">
        <v>7339.3608444033898</v>
      </c>
      <c r="JI1101">
        <v>12578.230456625764</v>
      </c>
      <c r="JJ1101">
        <v>5964.3584828832236</v>
      </c>
      <c r="JK1101">
        <v>10384.35566271638</v>
      </c>
      <c r="JL1101">
        <v>8850</v>
      </c>
      <c r="JN1101">
        <v>2508.053909914689</v>
      </c>
      <c r="JO1101">
        <v>4200.0004200000003</v>
      </c>
      <c r="JP1101">
        <v>18900</v>
      </c>
      <c r="JQ1101">
        <v>30063.275134945765</v>
      </c>
      <c r="JR1101">
        <v>9087.1888401467895</v>
      </c>
      <c r="JS1101">
        <v>12550</v>
      </c>
      <c r="JT1101">
        <v>7666.5945846346231</v>
      </c>
      <c r="JU1101">
        <v>16981.474202226567</v>
      </c>
      <c r="JV1101">
        <v>12506.241715762479</v>
      </c>
      <c r="JW1101">
        <v>64171.637944416674</v>
      </c>
      <c r="JX1101">
        <v>18398.557462188808</v>
      </c>
      <c r="JZ1101">
        <v>9152.3130318795211</v>
      </c>
      <c r="KA1101">
        <v>4400</v>
      </c>
      <c r="KB1101">
        <v>3200</v>
      </c>
      <c r="KC1101">
        <v>4400</v>
      </c>
      <c r="KD1101">
        <v>7648.2350334945031</v>
      </c>
      <c r="KE1101">
        <v>24734.545974167057</v>
      </c>
      <c r="KF1101">
        <v>2468.359761658176</v>
      </c>
      <c r="KG1101">
        <v>13178.762802722851</v>
      </c>
      <c r="KI1101">
        <v>5083.6726559997833</v>
      </c>
      <c r="KJ1101">
        <v>8325.9744606719742</v>
      </c>
      <c r="KK1101">
        <v>15455.989773339259</v>
      </c>
      <c r="KL1101">
        <v>11873.608442785307</v>
      </c>
      <c r="KM1101">
        <v>17211.615717723598</v>
      </c>
      <c r="KN1101">
        <v>13929.424151578058</v>
      </c>
      <c r="KO1101">
        <v>13259.9086882677</v>
      </c>
      <c r="KP1101">
        <v>10034.081329779905</v>
      </c>
      <c r="KQ1101">
        <v>18542.629105248143</v>
      </c>
      <c r="KR1101">
        <v>27000</v>
      </c>
      <c r="KS1101">
        <v>8322.0177500699283</v>
      </c>
      <c r="KU1101">
        <v>10201.900800000001</v>
      </c>
      <c r="KV1101">
        <v>5730.7959157086498</v>
      </c>
      <c r="MZ1101">
        <v>10103.76599570472</v>
      </c>
      <c r="NA1101">
        <v>6970.1633411736038</v>
      </c>
      <c r="NB1101">
        <v>14754.046689266339</v>
      </c>
      <c r="NC1101">
        <v>16051.677291962818</v>
      </c>
      <c r="ND1101">
        <v>12189.891327061277</v>
      </c>
      <c r="NE1101">
        <v>15652.43438543205</v>
      </c>
      <c r="NF1101">
        <v>6678.4196961559128</v>
      </c>
      <c r="NG1101">
        <v>285000</v>
      </c>
      <c r="NH1101">
        <v>7788.2812529292005</v>
      </c>
      <c r="NI1101">
        <v>7560</v>
      </c>
      <c r="NJ1101">
        <v>53110.74400296963</v>
      </c>
      <c r="NK1101">
        <v>15102.461541665896</v>
      </c>
      <c r="NL1101">
        <v>38796.125855363673</v>
      </c>
      <c r="NM1101">
        <v>10661.548243277619</v>
      </c>
      <c r="NN1101">
        <v>20020.023112811272</v>
      </c>
      <c r="NO1101">
        <v>16584.770067567748</v>
      </c>
      <c r="NP1101">
        <v>7785.9807634529425</v>
      </c>
      <c r="NR1101">
        <v>12877.554061670298</v>
      </c>
      <c r="NS1101">
        <v>48361.444864671757</v>
      </c>
      <c r="NT1101">
        <v>6145.5752785237564</v>
      </c>
      <c r="NU1101">
        <v>6319.5345064529001</v>
      </c>
      <c r="NW1101">
        <v>20955.0110955009</v>
      </c>
      <c r="NX1101">
        <v>27091.938106570342</v>
      </c>
      <c r="NY1101">
        <v>10253.304777563379</v>
      </c>
      <c r="NZ1101">
        <v>29527.8544</v>
      </c>
      <c r="OA1101">
        <v>6612.2165703125002</v>
      </c>
      <c r="OB1101">
        <v>13198.449624589835</v>
      </c>
      <c r="OC1101">
        <v>4100.3735542949453</v>
      </c>
      <c r="OF1101">
        <v>13303.773696032429</v>
      </c>
      <c r="OG1101">
        <v>17772.577956962232</v>
      </c>
      <c r="OH1101">
        <v>6861.8480760284228</v>
      </c>
      <c r="OI1101">
        <v>8803.1163532569371</v>
      </c>
      <c r="OK1101">
        <v>15549.709546665719</v>
      </c>
      <c r="OL1101">
        <v>22335.042133695402</v>
      </c>
      <c r="OM1101">
        <v>10293.418172946911</v>
      </c>
      <c r="OP1101">
        <v>38469.979403721038</v>
      </c>
      <c r="OR1101">
        <v>14146.24315</v>
      </c>
      <c r="OT1101">
        <v>7300</v>
      </c>
      <c r="OU1101">
        <v>15515.063479062001</v>
      </c>
      <c r="OW1101">
        <v>11111.112000000001</v>
      </c>
      <c r="OX1101">
        <v>5678.6720375014165</v>
      </c>
      <c r="PA1101">
        <v>11980.099136287921</v>
      </c>
      <c r="PB1101">
        <v>6061.1719963235255</v>
      </c>
      <c r="PC1101">
        <v>12700</v>
      </c>
      <c r="PD1101">
        <v>10352.081138702302</v>
      </c>
      <c r="PE1101">
        <v>50355.13140440602</v>
      </c>
      <c r="PF1101">
        <v>68265.306296775947</v>
      </c>
      <c r="PG1101">
        <v>10427.996632960467</v>
      </c>
      <c r="PI1101">
        <v>23799.157557372684</v>
      </c>
      <c r="PJ1101">
        <v>19942.021838319586</v>
      </c>
      <c r="PN1101">
        <v>4647.8854647885</v>
      </c>
      <c r="PO1101">
        <v>2211.0395937887229</v>
      </c>
      <c r="PP1101">
        <v>25300</v>
      </c>
      <c r="PQ1101">
        <v>19719.769038351216</v>
      </c>
      <c r="PT1101">
        <v>9260.932326326998</v>
      </c>
      <c r="PU1101">
        <v>14052.519923231999</v>
      </c>
      <c r="PV1101">
        <v>23995.242427143861</v>
      </c>
      <c r="PW1101">
        <v>6220.741161665137</v>
      </c>
      <c r="PX1101">
        <v>14150.808866876783</v>
      </c>
      <c r="QA1101">
        <v>44164.439663892575</v>
      </c>
      <c r="QB1101">
        <v>8424.807507126794</v>
      </c>
      <c r="QC1101">
        <v>12408.2051835196</v>
      </c>
      <c r="QD1101">
        <v>84403.215335819958</v>
      </c>
      <c r="QF1101">
        <v>7487.3920138500807</v>
      </c>
      <c r="QG1101">
        <v>33000</v>
      </c>
      <c r="QH1101">
        <v>18817.091273408154</v>
      </c>
      <c r="QI1101">
        <v>11095.864645681471</v>
      </c>
      <c r="QJ1101">
        <v>6893.2362284718174</v>
      </c>
      <c r="QK1101">
        <v>35311.254685496438</v>
      </c>
      <c r="QL1101">
        <v>21342.010948442981</v>
      </c>
      <c r="QM1101">
        <v>57930.067936461215</v>
      </c>
      <c r="QO1101">
        <v>8234.1145627992137</v>
      </c>
      <c r="QR1101">
        <v>7672.0396398436624</v>
      </c>
      <c r="QS1101">
        <v>64770.866575279637</v>
      </c>
      <c r="QT1101">
        <v>15983.252240727825</v>
      </c>
      <c r="QU1101">
        <v>4174.4117208516409</v>
      </c>
      <c r="QV1101">
        <v>12681.832713713495</v>
      </c>
      <c r="QW1101">
        <v>11093.989281983324</v>
      </c>
      <c r="QX1101">
        <v>23053.766189932361</v>
      </c>
      <c r="QY1101">
        <v>2670</v>
      </c>
      <c r="RB1101">
        <v>13994.678714878808</v>
      </c>
      <c r="RD1101">
        <v>4249.447101395911</v>
      </c>
      <c r="RE1101">
        <v>13899.874899999999</v>
      </c>
      <c r="RF1101">
        <v>82684.237109509078</v>
      </c>
      <c r="RG1101">
        <v>73316.652626646712</v>
      </c>
      <c r="RH1101">
        <v>12054.879539320491</v>
      </c>
      <c r="RI1101">
        <v>11432.504600550164</v>
      </c>
      <c r="RK1101">
        <v>2500</v>
      </c>
      <c r="RL1101">
        <v>21950.231131063407</v>
      </c>
      <c r="RM1101">
        <v>5300</v>
      </c>
      <c r="RN1101">
        <v>4887.798765661928</v>
      </c>
      <c r="RO1101">
        <v>35159.12400416936</v>
      </c>
      <c r="RP1101">
        <v>9067.1702363939421</v>
      </c>
      <c r="RQ1101">
        <v>21566.87652753124</v>
      </c>
      <c r="RR1101">
        <v>33021.061676859877</v>
      </c>
      <c r="RS1101">
        <v>8284.2638335195734</v>
      </c>
      <c r="RT1101">
        <v>23182.967999999997</v>
      </c>
      <c r="RV1101">
        <v>10023.134473842298</v>
      </c>
      <c r="RW1101">
        <v>18228.861888316875</v>
      </c>
      <c r="RX1101">
        <v>10507.204520284176</v>
      </c>
      <c r="RY1101">
        <v>11203.439802185976</v>
      </c>
      <c r="RZ1101">
        <v>16559.343170033946</v>
      </c>
      <c r="SA1101">
        <v>1366.1912</v>
      </c>
      <c r="SB1101">
        <v>2300</v>
      </c>
      <c r="SD1101">
        <v>20479.010985625522</v>
      </c>
      <c r="SE1101">
        <v>5000</v>
      </c>
      <c r="SF1101">
        <v>5877.7504946188237</v>
      </c>
      <c r="SG1101">
        <v>9956.8018836652336</v>
      </c>
      <c r="SH1101">
        <v>9759.9147147720014</v>
      </c>
      <c r="SI1101">
        <v>27559.789763014767</v>
      </c>
      <c r="SJ1101">
        <v>5123.8299359783896</v>
      </c>
      <c r="SK1101">
        <v>6726.6507009456</v>
      </c>
      <c r="SL1101">
        <v>5363.0814535709897</v>
      </c>
      <c r="SM1101">
        <v>85333.343999999997</v>
      </c>
      <c r="SN1101">
        <v>11216.435768288218</v>
      </c>
      <c r="SP1101">
        <v>13778.346556165501</v>
      </c>
      <c r="SR1101">
        <v>7868.6712091268973</v>
      </c>
      <c r="ST1101">
        <v>8009.3389224024995</v>
      </c>
      <c r="SU1101">
        <v>3700</v>
      </c>
      <c r="SV1101">
        <v>4889.8758625429209</v>
      </c>
      <c r="SW1101">
        <v>12809.532718068887</v>
      </c>
      <c r="SX1101">
        <v>23695.600684568406</v>
      </c>
      <c r="SY1101">
        <v>5130</v>
      </c>
      <c r="SZ1101">
        <v>9966.0376469203547</v>
      </c>
      <c r="TB1101">
        <v>56337.491457047225</v>
      </c>
      <c r="TD1101">
        <v>3649.9987000000001</v>
      </c>
      <c r="TF1101">
        <v>8634.7166320993492</v>
      </c>
      <c r="TG1101">
        <v>18358.727826802206</v>
      </c>
      <c r="TI1101">
        <v>8452.7162516130884</v>
      </c>
      <c r="TK1101">
        <v>10142.36266357456</v>
      </c>
      <c r="TL1101">
        <v>43432.007420744587</v>
      </c>
      <c r="TM1101">
        <v>6183.0119027535902</v>
      </c>
      <c r="TN1101">
        <v>15843.625531349988</v>
      </c>
      <c r="TO1101">
        <v>24685.955105543744</v>
      </c>
      <c r="TP1101">
        <v>11912.608219426524</v>
      </c>
      <c r="TQ1101">
        <v>20759.699113110259</v>
      </c>
      <c r="TR1101">
        <v>5826.8692753004725</v>
      </c>
      <c r="TS1101">
        <v>8936.6457763967992</v>
      </c>
      <c r="TT1101">
        <v>4600</v>
      </c>
      <c r="TV1101">
        <v>15630.140083417949</v>
      </c>
      <c r="TW1101">
        <v>17046.82912948605</v>
      </c>
      <c r="TY1101">
        <v>5725.5882959270648</v>
      </c>
      <c r="TZ1101">
        <v>5186.9223061712</v>
      </c>
      <c r="UE1101">
        <v>2660</v>
      </c>
      <c r="UF1101">
        <v>16794.25484521886</v>
      </c>
      <c r="UG1101">
        <v>21430.264667041749</v>
      </c>
      <c r="UI1101">
        <v>9570.0033000000003</v>
      </c>
      <c r="UK1101">
        <v>1300</v>
      </c>
      <c r="UM1101">
        <v>2450</v>
      </c>
      <c r="UN1101">
        <v>4524.6517862005667</v>
      </c>
      <c r="UO1101">
        <v>22294.662855729581</v>
      </c>
      <c r="UQ1101">
        <v>4186.0590281633677</v>
      </c>
      <c r="UR1101">
        <v>15779.686428927003</v>
      </c>
      <c r="US1101">
        <v>14697.226192861719</v>
      </c>
      <c r="UT1101">
        <v>17144.680620797906</v>
      </c>
      <c r="UU1101">
        <v>28962.092544000003</v>
      </c>
      <c r="UV1101">
        <v>7118.0146429358474</v>
      </c>
      <c r="UX1101">
        <v>15809.20760940398</v>
      </c>
      <c r="UY1101">
        <v>12675.749506460836</v>
      </c>
      <c r="UZ1101">
        <v>6800</v>
      </c>
      <c r="VC1101">
        <v>4262.2558584290728</v>
      </c>
      <c r="VD1101">
        <v>8363.7918230899995</v>
      </c>
      <c r="VF1101">
        <v>15800.132538353922</v>
      </c>
      <c r="VJ1101">
        <v>4400</v>
      </c>
      <c r="VL1101">
        <v>5467.3728447972007</v>
      </c>
      <c r="VO1101">
        <v>6500</v>
      </c>
      <c r="VP1101">
        <v>3917.0258209667827</v>
      </c>
      <c r="VQ1101">
        <v>3330</v>
      </c>
      <c r="VT1101">
        <v>14118.854925954944</v>
      </c>
      <c r="VU1101">
        <v>11400</v>
      </c>
      <c r="VV1101">
        <v>13868.497507183441</v>
      </c>
      <c r="VW1101">
        <v>26157.928861303273</v>
      </c>
      <c r="VX1101">
        <v>10750</v>
      </c>
      <c r="WB1101">
        <v>4878.7889376742542</v>
      </c>
      <c r="WC1101">
        <v>16313.344281589436</v>
      </c>
      <c r="WE1101">
        <v>31665.336357020584</v>
      </c>
      <c r="WH1101">
        <v>7027.6541910013393</v>
      </c>
      <c r="WI1101">
        <v>5448.8982951821772</v>
      </c>
      <c r="WJ1101">
        <v>3027.3271073933392</v>
      </c>
      <c r="WK1101">
        <v>64320.518369884529</v>
      </c>
      <c r="WM1101">
        <v>14000</v>
      </c>
      <c r="WN1101">
        <v>5575.2320116747478</v>
      </c>
      <c r="WO1101">
        <v>6667.4289433719123</v>
      </c>
      <c r="WR1101">
        <v>5250</v>
      </c>
      <c r="WS1101">
        <v>7599.2430120255995</v>
      </c>
      <c r="WT1101">
        <v>43673.223313482522</v>
      </c>
      <c r="WV1101">
        <v>8114.4733617162237</v>
      </c>
      <c r="WW1101">
        <v>22429.640458539987</v>
      </c>
      <c r="WZ1101">
        <v>12250.362402485156</v>
      </c>
      <c r="XB1101">
        <v>49397.111351226005</v>
      </c>
      <c r="XC1101">
        <v>5887.5126434989252</v>
      </c>
      <c r="XD1101">
        <v>4019.4973925830759</v>
      </c>
      <c r="XF1101">
        <v>17216.716112282964</v>
      </c>
      <c r="XK1101">
        <v>3356.8072776382296</v>
      </c>
      <c r="XL1101">
        <v>84772.649514076329</v>
      </c>
      <c r="XM1101">
        <v>42620.001449714677</v>
      </c>
      <c r="XN1101">
        <v>3365.3829999999998</v>
      </c>
      <c r="XO1101">
        <v>17335.013218334196</v>
      </c>
      <c r="XP1101">
        <v>9372.8518956541793</v>
      </c>
      <c r="XQ1101">
        <v>15711.893734365</v>
      </c>
      <c r="XT1101">
        <v>7636.336668779757</v>
      </c>
      <c r="XU1101">
        <v>13991.146913429831</v>
      </c>
      <c r="XV1101">
        <v>19183.281169227823</v>
      </c>
      <c r="XW1101">
        <v>10496.382277456074</v>
      </c>
      <c r="XZ1101">
        <v>14722.819598812139</v>
      </c>
      <c r="YA1101">
        <v>22216.675175346201</v>
      </c>
      <c r="YB1101">
        <v>10178.579364815088</v>
      </c>
      <c r="YD1101">
        <v>8096.7005489294752</v>
      </c>
      <c r="YF1101">
        <v>43377.866999999998</v>
      </c>
      <c r="YG1101">
        <v>4635.446926174287</v>
      </c>
      <c r="YH1101">
        <v>3660.3168421443484</v>
      </c>
      <c r="YI1101">
        <v>8691.9371102879886</v>
      </c>
      <c r="YJ1101">
        <v>9300</v>
      </c>
      <c r="YN1101">
        <v>6334.6591500000004</v>
      </c>
      <c r="YO1101">
        <v>50992.985266928372</v>
      </c>
      <c r="YP1101">
        <v>7397.378590475515</v>
      </c>
      <c r="YQ1101">
        <v>14386.393886106778</v>
      </c>
      <c r="YR1101">
        <v>19259.522831414426</v>
      </c>
      <c r="YS1101">
        <v>11248.265632252433</v>
      </c>
      <c r="YT1101">
        <v>9486.4242193466143</v>
      </c>
      <c r="YU1101">
        <v>14394.264130643272</v>
      </c>
      <c r="YW1101">
        <v>7651.830796468369</v>
      </c>
      <c r="YX1101">
        <v>11333.328799999999</v>
      </c>
      <c r="YY1101">
        <v>11152.530070108372</v>
      </c>
      <c r="ZA1101">
        <v>18043.360066330006</v>
      </c>
      <c r="ZC1101">
        <v>8193.2471903321748</v>
      </c>
      <c r="ZD1101">
        <v>68647.977773008097</v>
      </c>
      <c r="ZE1101">
        <v>8645</v>
      </c>
      <c r="ZF1101">
        <v>23585.83784753293</v>
      </c>
      <c r="ZG1101">
        <v>29118.019524852432</v>
      </c>
      <c r="ZH1101">
        <v>20249.886322434719</v>
      </c>
      <c r="ZJ1101">
        <v>7938.5851863976541</v>
      </c>
      <c r="ZK1101">
        <v>5600</v>
      </c>
      <c r="ZM1101">
        <v>30257.511378967658</v>
      </c>
      <c r="ZN1101">
        <v>30716.824836740485</v>
      </c>
      <c r="ZP1101">
        <v>1700</v>
      </c>
      <c r="ZQ1101">
        <v>36698.559479575393</v>
      </c>
      <c r="ZR1101">
        <v>7328.3876063002108</v>
      </c>
      <c r="ZS1101">
        <v>3287.3382200000001</v>
      </c>
      <c r="ZU1101">
        <v>18399.051449999999</v>
      </c>
      <c r="ZV1101">
        <v>8857.1432999999997</v>
      </c>
      <c r="ZW1101">
        <v>22556.905888363974</v>
      </c>
      <c r="ZZ1101">
        <v>2800</v>
      </c>
      <c r="AAA1101">
        <v>17468.052531610123</v>
      </c>
      <c r="AAD1101">
        <v>9350.8162278082382</v>
      </c>
      <c r="AAE1101">
        <v>4931.9596917978733</v>
      </c>
      <c r="AAF1101">
        <v>3920.3129951749193</v>
      </c>
      <c r="AAG1101">
        <v>15927.493145083006</v>
      </c>
      <c r="AAH1101">
        <v>3189.6481712201371</v>
      </c>
      <c r="AAJ1101">
        <v>139730.64673621167</v>
      </c>
      <c r="AAK1101">
        <v>6040.0548529780635</v>
      </c>
      <c r="AAL1101">
        <v>12975.653476341822</v>
      </c>
      <c r="AAM1101">
        <v>14165.851926344696</v>
      </c>
      <c r="AAN1101">
        <v>22310.59936742335</v>
      </c>
      <c r="AAO1101">
        <v>8782.7624400000004</v>
      </c>
      <c r="AAQ1101">
        <v>23605.550334588559</v>
      </c>
      <c r="AAS1101">
        <v>5703.7931054851315</v>
      </c>
      <c r="AAT1101">
        <v>13199.87490477959</v>
      </c>
      <c r="AAU1101">
        <v>17566.111227245994</v>
      </c>
      <c r="AAV1101">
        <v>2699.9985999999999</v>
      </c>
      <c r="AAW1101">
        <v>18088.74065244116</v>
      </c>
      <c r="AAX1101">
        <v>11884.499728708004</v>
      </c>
      <c r="AAY1101">
        <v>49901.245453751217</v>
      </c>
      <c r="AAZ1101">
        <v>14954.216626374691</v>
      </c>
      <c r="ABA1101">
        <v>16999.995750000002</v>
      </c>
      <c r="ABB1101">
        <v>32285.715900000003</v>
      </c>
      <c r="ABC1101">
        <v>20833.747002020827</v>
      </c>
      <c r="ABD1101">
        <v>37000</v>
      </c>
      <c r="ABF1101">
        <v>4743.7840942099183</v>
      </c>
      <c r="ABI1101">
        <v>4116.5351752862862</v>
      </c>
      <c r="ABJ1101">
        <v>14478.571039391027</v>
      </c>
      <c r="ABL1101">
        <v>4229.19871599623</v>
      </c>
      <c r="ABM1101">
        <v>5695.6507499999998</v>
      </c>
      <c r="ABN1101">
        <v>2100</v>
      </c>
      <c r="ABO1101">
        <v>8595.7854648319044</v>
      </c>
      <c r="ABQ1101">
        <v>5569.1302204734975</v>
      </c>
    </row>
    <row r="1102" spans="2:745" x14ac:dyDescent="0.25">
      <c r="B1102" s="3">
        <v>43410</v>
      </c>
      <c r="C1102" s="4">
        <v>14427.408848943407</v>
      </c>
      <c r="D1102">
        <v>9043.4760000000006</v>
      </c>
      <c r="F1102">
        <v>3344.9487386760002</v>
      </c>
      <c r="G1102">
        <v>10007.26897022123</v>
      </c>
      <c r="I1102">
        <v>5900</v>
      </c>
      <c r="K1102">
        <v>5677.2017815697563</v>
      </c>
      <c r="L1102">
        <v>3040</v>
      </c>
      <c r="N1102">
        <v>6600</v>
      </c>
      <c r="P1102">
        <v>12094.755153191818</v>
      </c>
      <c r="R1102">
        <v>2800</v>
      </c>
      <c r="T1102">
        <v>10110.284964426715</v>
      </c>
      <c r="W1102">
        <v>43000</v>
      </c>
      <c r="Z1102">
        <v>36771.333539792606</v>
      </c>
      <c r="AA1102">
        <v>2070</v>
      </c>
      <c r="AD1102">
        <v>3447.173762671106</v>
      </c>
      <c r="AE1102">
        <v>5652.9388799999997</v>
      </c>
      <c r="AH1102">
        <v>2187.4577999999997</v>
      </c>
      <c r="AI1102">
        <v>6990.4745281059995</v>
      </c>
      <c r="AJ1102">
        <v>3777.6627561145301</v>
      </c>
      <c r="AK1102">
        <v>11299.30600598321</v>
      </c>
      <c r="AM1102">
        <v>14795.326000000001</v>
      </c>
      <c r="AN1102">
        <v>9628.375</v>
      </c>
      <c r="AP1102">
        <v>19895.6383263758</v>
      </c>
      <c r="AQ1102">
        <v>1700</v>
      </c>
      <c r="AR1102">
        <v>23000</v>
      </c>
      <c r="AT1102">
        <v>7507.5525000338439</v>
      </c>
      <c r="AU1102">
        <v>10292.495809130132</v>
      </c>
      <c r="AX1102">
        <v>6729.1321202232011</v>
      </c>
      <c r="AY1102">
        <v>7250</v>
      </c>
      <c r="BB1102">
        <v>21068.791474618454</v>
      </c>
      <c r="BE1102">
        <v>1580</v>
      </c>
      <c r="BG1102">
        <v>14731.256547240497</v>
      </c>
      <c r="BH1102">
        <v>7668.5376000000006</v>
      </c>
      <c r="BI1102">
        <v>2760</v>
      </c>
      <c r="BJ1102">
        <v>3405.4191797753997</v>
      </c>
      <c r="BL1102">
        <v>5300</v>
      </c>
      <c r="BM1102">
        <v>30532.669817220449</v>
      </c>
      <c r="BN1102">
        <v>1600.2216679516034</v>
      </c>
      <c r="BO1102">
        <v>20135.517012938624</v>
      </c>
      <c r="BP1102">
        <v>14970.535278681562</v>
      </c>
      <c r="BQ1102">
        <v>6473.9061821788819</v>
      </c>
      <c r="BR1102">
        <v>46323.813498345677</v>
      </c>
      <c r="BS1102">
        <v>1620</v>
      </c>
      <c r="BX1102">
        <v>6867.28504938276</v>
      </c>
      <c r="BY1102">
        <v>6848.0289837460878</v>
      </c>
      <c r="CC1102">
        <v>5310</v>
      </c>
      <c r="CD1102">
        <v>10981.042097142999</v>
      </c>
      <c r="CE1102">
        <v>4900</v>
      </c>
      <c r="CF1102">
        <v>11340.840514149761</v>
      </c>
      <c r="CG1102">
        <v>3000</v>
      </c>
      <c r="CI1102">
        <v>17086.903281304458</v>
      </c>
      <c r="CK1102">
        <v>5607.7532683223671</v>
      </c>
      <c r="CN1102">
        <v>14900</v>
      </c>
      <c r="CP1102">
        <v>4733.9817134746381</v>
      </c>
      <c r="CQ1102">
        <v>12007.053448893743</v>
      </c>
      <c r="CR1102">
        <v>14640.492543014379</v>
      </c>
      <c r="CS1102">
        <v>3331.0477092120691</v>
      </c>
      <c r="CT1102">
        <v>8062.5357267617537</v>
      </c>
      <c r="CV1102">
        <v>6097.4955048976999</v>
      </c>
      <c r="CZ1102">
        <v>9583.3294999999998</v>
      </c>
      <c r="DA1102">
        <v>7003.5673399051702</v>
      </c>
      <c r="DB1102">
        <v>9967.5993725161334</v>
      </c>
      <c r="DC1102">
        <v>13726.90368326416</v>
      </c>
      <c r="DD1102">
        <v>2330.4670362135726</v>
      </c>
      <c r="DE1102">
        <v>6539.8943813187971</v>
      </c>
      <c r="DF1102">
        <v>14048.113289558662</v>
      </c>
      <c r="DH1102">
        <v>7153.0570175246985</v>
      </c>
      <c r="DI1102">
        <v>8312.4591939957172</v>
      </c>
      <c r="DJ1102">
        <v>3230</v>
      </c>
      <c r="DK1102">
        <v>34847.5257125934</v>
      </c>
      <c r="DL1102">
        <v>3950</v>
      </c>
      <c r="DN1102">
        <v>8232.9549446062592</v>
      </c>
      <c r="DO1102">
        <v>13535.946561701763</v>
      </c>
      <c r="DP1102">
        <v>25377.635646758004</v>
      </c>
      <c r="DR1102">
        <v>12400</v>
      </c>
      <c r="DS1102">
        <v>10521.286050675461</v>
      </c>
      <c r="DT1102">
        <v>20719.727897025699</v>
      </c>
      <c r="DU1102">
        <v>18015.718463832138</v>
      </c>
      <c r="DV1102">
        <v>10963.457388403252</v>
      </c>
      <c r="DW1102">
        <v>3667.445592851886</v>
      </c>
      <c r="DY1102">
        <v>10307.401851730974</v>
      </c>
      <c r="DZ1102">
        <v>19643.381786734008</v>
      </c>
      <c r="EA1102">
        <v>6403.9863890465513</v>
      </c>
      <c r="EB1102">
        <v>3321.7131039960864</v>
      </c>
      <c r="EC1102">
        <v>8261.0433174707832</v>
      </c>
      <c r="ED1102">
        <v>13690.964378302946</v>
      </c>
      <c r="EE1102">
        <v>10204.003755922</v>
      </c>
      <c r="EF1102">
        <v>38402.803456905516</v>
      </c>
      <c r="EG1102">
        <v>88994.18654964467</v>
      </c>
      <c r="EH1102">
        <v>8616.7613999999994</v>
      </c>
      <c r="EJ1102">
        <v>4900</v>
      </c>
      <c r="EK1102">
        <v>12606.464700821372</v>
      </c>
      <c r="EM1102">
        <v>19200</v>
      </c>
      <c r="EN1102">
        <v>3610</v>
      </c>
      <c r="EO1102">
        <v>1000</v>
      </c>
      <c r="EP1102">
        <v>44186.081124789511</v>
      </c>
      <c r="EQ1102">
        <v>5961.7099934436001</v>
      </c>
      <c r="ES1102">
        <v>8482.6632509784013</v>
      </c>
      <c r="ET1102">
        <v>5200</v>
      </c>
      <c r="EU1102">
        <v>3906.9595524800084</v>
      </c>
      <c r="EV1102">
        <v>7200</v>
      </c>
      <c r="EW1102">
        <v>19417.389573059165</v>
      </c>
      <c r="EY1102">
        <v>8423.9731745960798</v>
      </c>
      <c r="EZ1102">
        <v>4440.4543251469549</v>
      </c>
      <c r="FB1102">
        <v>9453.4699899848656</v>
      </c>
      <c r="FC1102">
        <v>1300</v>
      </c>
      <c r="FD1102">
        <v>3391.9211028284399</v>
      </c>
      <c r="FE1102">
        <v>2000</v>
      </c>
      <c r="FG1102">
        <v>16497.097389058428</v>
      </c>
      <c r="FH1102">
        <v>24084.727746969857</v>
      </c>
      <c r="FJ1102">
        <v>3027.0628212150414</v>
      </c>
      <c r="FL1102">
        <v>12193.497062700408</v>
      </c>
      <c r="FM1102">
        <v>26770.258485715531</v>
      </c>
      <c r="FN1102">
        <v>12222.602736972658</v>
      </c>
      <c r="FO1102">
        <v>1200</v>
      </c>
      <c r="FP1102">
        <v>8027.4610373480609</v>
      </c>
      <c r="FR1102">
        <v>11204.435409446402</v>
      </c>
      <c r="FU1102">
        <v>4670</v>
      </c>
      <c r="FV1102">
        <v>3370</v>
      </c>
      <c r="FW1102">
        <v>12621.657009307144</v>
      </c>
      <c r="FX1102">
        <v>37015.422952056942</v>
      </c>
      <c r="FY1102">
        <v>47130.005742175701</v>
      </c>
      <c r="GA1102">
        <v>8520.3445010987016</v>
      </c>
      <c r="GB1102">
        <v>18818.183700000001</v>
      </c>
      <c r="GD1102">
        <v>7349.0817156760777</v>
      </c>
      <c r="GE1102">
        <v>22625.895066339082</v>
      </c>
      <c r="GF1102">
        <v>5874.5094799609733</v>
      </c>
      <c r="GG1102">
        <v>7764.8778026350292</v>
      </c>
      <c r="GH1102">
        <v>1400</v>
      </c>
      <c r="GI1102">
        <v>12975.259444581721</v>
      </c>
      <c r="GJ1102">
        <v>1300</v>
      </c>
      <c r="GK1102">
        <v>7708.974748400351</v>
      </c>
      <c r="GL1102">
        <v>10242.023961574341</v>
      </c>
      <c r="GN1102">
        <v>53719.156539374009</v>
      </c>
      <c r="GQ1102">
        <v>15450</v>
      </c>
      <c r="GR1102">
        <v>3761.9806293035267</v>
      </c>
      <c r="GT1102">
        <v>6387.0325288288959</v>
      </c>
      <c r="GU1102">
        <v>7264.4294437167764</v>
      </c>
      <c r="GV1102">
        <v>10118.193430542949</v>
      </c>
      <c r="GW1102">
        <v>12074.760680000001</v>
      </c>
      <c r="GZ1102">
        <v>17699.886253381952</v>
      </c>
      <c r="HB1102">
        <v>12303.350959606554</v>
      </c>
      <c r="HD1102">
        <v>10158.10124308275</v>
      </c>
      <c r="HG1102">
        <v>13041.883897913349</v>
      </c>
      <c r="HH1102">
        <v>4471.435546875</v>
      </c>
      <c r="HI1102">
        <v>16034.497791955189</v>
      </c>
      <c r="HJ1102">
        <v>3859.3157710132627</v>
      </c>
      <c r="HK1102">
        <v>3882.9821292958368</v>
      </c>
      <c r="HL1102">
        <v>83568.223189852506</v>
      </c>
      <c r="HO1102">
        <v>5846.0987124125395</v>
      </c>
      <c r="HQ1102">
        <v>17765.755431927344</v>
      </c>
      <c r="HR1102">
        <v>14586.675853132756</v>
      </c>
      <c r="HS1102">
        <v>7061.9991407931202</v>
      </c>
      <c r="HT1102">
        <v>3300</v>
      </c>
      <c r="HU1102">
        <v>40500</v>
      </c>
      <c r="HV1102">
        <v>12892.742766245017</v>
      </c>
      <c r="HW1102">
        <v>16156.048214264367</v>
      </c>
      <c r="HX1102">
        <v>12732.156991447755</v>
      </c>
      <c r="HZ1102">
        <v>4385.9628947368001</v>
      </c>
      <c r="IA1102">
        <v>10120.565076254654</v>
      </c>
      <c r="IB1102">
        <v>22866.16748708766</v>
      </c>
      <c r="IE1102">
        <v>5512.8214500000004</v>
      </c>
      <c r="IF1102">
        <v>7235.4080508718489</v>
      </c>
      <c r="IG1102">
        <v>2537.7330049030802</v>
      </c>
      <c r="IH1102">
        <v>4200</v>
      </c>
      <c r="IJ1102">
        <v>5800</v>
      </c>
      <c r="IK1102">
        <v>12262.114813572314</v>
      </c>
      <c r="IM1102">
        <v>3490.9094399999999</v>
      </c>
      <c r="IN1102">
        <v>21413.438031153597</v>
      </c>
      <c r="IO1102">
        <v>71213.248210902399</v>
      </c>
      <c r="IP1102">
        <v>12026.955185697785</v>
      </c>
      <c r="IQ1102">
        <v>203601.90633422387</v>
      </c>
      <c r="IS1102">
        <v>3881.2519017327645</v>
      </c>
      <c r="IT1102">
        <v>38830.133029437602</v>
      </c>
      <c r="IU1102">
        <v>5971.7560117209268</v>
      </c>
      <c r="IV1102">
        <v>12296.825069449156</v>
      </c>
      <c r="IW1102">
        <v>19339.414556285214</v>
      </c>
      <c r="IX1102">
        <v>9093.6527469831908</v>
      </c>
      <c r="IZ1102">
        <v>1600</v>
      </c>
      <c r="JA1102">
        <v>25152.577669231519</v>
      </c>
      <c r="JB1102">
        <v>15708.408987278197</v>
      </c>
      <c r="JC1102">
        <v>132833.79800000001</v>
      </c>
      <c r="JE1102">
        <v>9932.7955568868492</v>
      </c>
      <c r="JF1102">
        <v>50718.797178420849</v>
      </c>
      <c r="JH1102">
        <v>7104.5012973824796</v>
      </c>
      <c r="JI1102">
        <v>13521.597740872699</v>
      </c>
      <c r="JJ1102">
        <v>5920.1780496766823</v>
      </c>
      <c r="JK1102">
        <v>10514.70322333625</v>
      </c>
      <c r="JL1102">
        <v>8950</v>
      </c>
      <c r="JN1102">
        <v>2500.5894637542287</v>
      </c>
      <c r="JO1102">
        <v>4263.6367899999996</v>
      </c>
      <c r="JP1102">
        <v>18900</v>
      </c>
      <c r="JQ1102">
        <v>30834.128343534114</v>
      </c>
      <c r="JR1102">
        <v>9177.161006880915</v>
      </c>
      <c r="JS1102">
        <v>11750</v>
      </c>
      <c r="JU1102">
        <v>17201.604423366542</v>
      </c>
      <c r="JV1102">
        <v>12845.777689946073</v>
      </c>
      <c r="JW1102">
        <v>64605.230092689751</v>
      </c>
      <c r="JX1102">
        <v>18531.559082397402</v>
      </c>
      <c r="JZ1102">
        <v>9216.7659405547292</v>
      </c>
      <c r="KA1102">
        <v>4500</v>
      </c>
      <c r="KB1102">
        <v>3400</v>
      </c>
      <c r="KC1102">
        <v>4500</v>
      </c>
      <c r="KD1102">
        <v>7759.3474068624628</v>
      </c>
      <c r="KE1102">
        <v>24734.545974167057</v>
      </c>
      <c r="KF1102">
        <v>2468.359761658176</v>
      </c>
      <c r="KI1102">
        <v>5083.6726559997833</v>
      </c>
      <c r="KJ1102">
        <v>8706.1559428944383</v>
      </c>
      <c r="KK1102">
        <v>15693.774231390631</v>
      </c>
      <c r="KM1102">
        <v>17357.4768678738</v>
      </c>
      <c r="KN1102">
        <v>13861.805587735447</v>
      </c>
      <c r="KO1102">
        <v>13355.303714801999</v>
      </c>
      <c r="KP1102">
        <v>8833.4220253617987</v>
      </c>
      <c r="KQ1102">
        <v>17883.753959376383</v>
      </c>
      <c r="KR1102">
        <v>26950</v>
      </c>
      <c r="KS1102">
        <v>8596.3699835887182</v>
      </c>
      <c r="KU1102">
        <v>10986.662400000001</v>
      </c>
      <c r="KV1102">
        <v>5648.9274026270978</v>
      </c>
      <c r="MZ1102">
        <v>9457.6748367957116</v>
      </c>
      <c r="NA1102">
        <v>6970.1633411736038</v>
      </c>
      <c r="NB1102">
        <v>14410.040419309353</v>
      </c>
      <c r="NC1102">
        <v>16051.677291962818</v>
      </c>
      <c r="ND1102">
        <v>11269.899528792501</v>
      </c>
      <c r="NE1102">
        <v>15737.501963613746</v>
      </c>
      <c r="NF1102">
        <v>6626.6490008368755</v>
      </c>
      <c r="NG1102">
        <v>282900</v>
      </c>
      <c r="NH1102">
        <v>7863.8956340256009</v>
      </c>
      <c r="NI1102">
        <v>7070</v>
      </c>
      <c r="NJ1102">
        <v>52599.361323436213</v>
      </c>
      <c r="NK1102">
        <v>14682.948721064067</v>
      </c>
      <c r="NL1102">
        <v>39123.519322497537</v>
      </c>
      <c r="NM1102">
        <v>10554.93276084484</v>
      </c>
      <c r="NN1102">
        <v>20112.494351207635</v>
      </c>
      <c r="NO1102">
        <v>16666.670166666849</v>
      </c>
      <c r="NP1102">
        <v>7852.2444295248815</v>
      </c>
      <c r="NR1102">
        <v>12741.796714634618</v>
      </c>
      <c r="NS1102">
        <v>48361.444864671757</v>
      </c>
      <c r="NU1102">
        <v>6230.526978193001</v>
      </c>
      <c r="NW1102">
        <v>21199.622119961998</v>
      </c>
      <c r="NX1102">
        <v>26967.090465526242</v>
      </c>
      <c r="NY1102">
        <v>11392.56086395931</v>
      </c>
      <c r="NZ1102">
        <v>29527.8544</v>
      </c>
      <c r="OA1102">
        <v>6612.2165703125002</v>
      </c>
      <c r="OB1102">
        <v>13244.7599741498</v>
      </c>
      <c r="OC1102">
        <v>4100.3735542949453</v>
      </c>
      <c r="OF1102">
        <v>13574.490021242393</v>
      </c>
      <c r="OG1102">
        <v>17695.137530134511</v>
      </c>
      <c r="OH1102">
        <v>6828.5381339117794</v>
      </c>
      <c r="OI1102">
        <v>8865.7719856644617</v>
      </c>
      <c r="OK1102">
        <v>15147.828385419887</v>
      </c>
      <c r="OL1102">
        <v>22501.97069971704</v>
      </c>
      <c r="OM1102">
        <v>9701.8424158809976</v>
      </c>
      <c r="OO1102">
        <v>7900.3935281861777</v>
      </c>
      <c r="OP1102">
        <v>39148.462285620881</v>
      </c>
      <c r="OR1102">
        <v>14051.61945</v>
      </c>
      <c r="OT1102">
        <v>7500</v>
      </c>
      <c r="OU1102">
        <v>15423.798399773399</v>
      </c>
      <c r="OW1102">
        <v>10740.741600000001</v>
      </c>
      <c r="OX1102">
        <v>5622.9987822317944</v>
      </c>
      <c r="OY1102">
        <v>13192.173996556061</v>
      </c>
      <c r="PA1102">
        <v>11882.169170596193</v>
      </c>
      <c r="PC1102">
        <v>12250</v>
      </c>
      <c r="PD1102">
        <v>10414.069648514891</v>
      </c>
      <c r="PE1102">
        <v>50266.943783732808</v>
      </c>
      <c r="PF1102">
        <v>72502.463239334436</v>
      </c>
      <c r="PI1102">
        <v>23799.157557372684</v>
      </c>
      <c r="PJ1102">
        <v>20473.80908734144</v>
      </c>
      <c r="PK1102">
        <v>11582.613172189096</v>
      </c>
      <c r="PL1102">
        <v>7248.4172302759389</v>
      </c>
      <c r="PN1102">
        <v>4673.2375673237102</v>
      </c>
      <c r="PO1102">
        <v>2249.8297621008055</v>
      </c>
      <c r="PP1102">
        <v>25400</v>
      </c>
      <c r="PQ1102">
        <v>20071.210466757479</v>
      </c>
      <c r="PR1102">
        <v>5980</v>
      </c>
      <c r="PU1102">
        <v>14596.218610738</v>
      </c>
      <c r="PV1102">
        <v>24225.228776285818</v>
      </c>
      <c r="PW1102">
        <v>6220.741161665137</v>
      </c>
      <c r="PX1102">
        <v>14055.410155414693</v>
      </c>
      <c r="PZ1102">
        <v>5442.2035795291431</v>
      </c>
      <c r="QA1102">
        <v>43346.579670116786</v>
      </c>
      <c r="QB1102">
        <v>8516.7144981136316</v>
      </c>
      <c r="QC1102">
        <v>12408.2051835196</v>
      </c>
      <c r="QD1102">
        <v>83131.869832853656</v>
      </c>
      <c r="QE1102">
        <v>6735.8804201247522</v>
      </c>
      <c r="QF1102">
        <v>7487.3920138500807</v>
      </c>
      <c r="QH1102">
        <v>18720.428133305031</v>
      </c>
      <c r="QI1102">
        <v>11133.734490888575</v>
      </c>
      <c r="QJ1102">
        <v>6869.3841999995993</v>
      </c>
      <c r="QK1102">
        <v>36147.024027164996</v>
      </c>
      <c r="QL1102">
        <v>21228.28797713689</v>
      </c>
      <c r="QM1102">
        <v>57865.7011943096</v>
      </c>
      <c r="QO1102">
        <v>8286.2292119308513</v>
      </c>
      <c r="QR1102">
        <v>7703.1005290738003</v>
      </c>
      <c r="QS1102">
        <v>67310.900558623951</v>
      </c>
      <c r="QT1102">
        <v>15922.013726395533</v>
      </c>
      <c r="QU1102">
        <v>4186.9099595368252</v>
      </c>
      <c r="QV1102">
        <v>12726.644843443932</v>
      </c>
      <c r="QW1102">
        <v>10724.189639250546</v>
      </c>
      <c r="QX1102">
        <v>23186.259099069899</v>
      </c>
      <c r="QY1102">
        <v>2690</v>
      </c>
      <c r="RB1102">
        <v>14262.519455833428</v>
      </c>
      <c r="RD1102">
        <v>4565.5216791856892</v>
      </c>
      <c r="RE1102">
        <v>14399.8704</v>
      </c>
      <c r="RF1102">
        <v>83888.376484890279</v>
      </c>
      <c r="RG1102">
        <v>74189.469919821058</v>
      </c>
      <c r="RH1102">
        <v>11758.144042967988</v>
      </c>
      <c r="RI1102">
        <v>11466.939855371098</v>
      </c>
      <c r="RK1102">
        <v>2500</v>
      </c>
      <c r="RL1102">
        <v>21492.934649166258</v>
      </c>
      <c r="RM1102">
        <v>5300</v>
      </c>
      <c r="RN1102">
        <v>4852.3799340266969</v>
      </c>
      <c r="RO1102">
        <v>35317.142539019558</v>
      </c>
      <c r="RP1102">
        <v>9067.1702363939421</v>
      </c>
      <c r="RQ1102">
        <v>21721.477792961578</v>
      </c>
      <c r="RR1102">
        <v>30908.339721231412</v>
      </c>
      <c r="RS1102">
        <v>7747.320807272934</v>
      </c>
      <c r="RV1102">
        <v>9944.2121551506225</v>
      </c>
      <c r="RW1102">
        <v>18918.188598379278</v>
      </c>
      <c r="RX1102">
        <v>10507.204520284176</v>
      </c>
      <c r="RY1102">
        <v>10478.839217964993</v>
      </c>
      <c r="RZ1102">
        <v>16804.062527226568</v>
      </c>
      <c r="SA1102">
        <v>1402.1436000000001</v>
      </c>
      <c r="SB1102">
        <v>2300</v>
      </c>
      <c r="SC1102">
        <v>17750.67728004721</v>
      </c>
      <c r="SD1102">
        <v>20410.974404277928</v>
      </c>
      <c r="SE1102">
        <v>5000</v>
      </c>
      <c r="SF1102">
        <v>5856.956565982201</v>
      </c>
      <c r="SG1102">
        <v>9877.7796464932871</v>
      </c>
      <c r="SJ1102">
        <v>5289.1147726228537</v>
      </c>
      <c r="SK1102">
        <v>6533.0780189040006</v>
      </c>
      <c r="SL1102">
        <v>5363.0814535709897</v>
      </c>
      <c r="SM1102">
        <v>85155.566200000001</v>
      </c>
      <c r="SN1102">
        <v>11216.435768288218</v>
      </c>
      <c r="SO1102">
        <v>8341.365478685655</v>
      </c>
      <c r="SP1102">
        <v>13936.718355661658</v>
      </c>
      <c r="SQ1102">
        <v>100000</v>
      </c>
      <c r="SR1102">
        <v>8140.0046990967912</v>
      </c>
      <c r="ST1102">
        <v>8009.3389224024995</v>
      </c>
      <c r="SU1102">
        <v>3730</v>
      </c>
      <c r="SV1102">
        <v>4889.8758625429209</v>
      </c>
      <c r="SW1102">
        <v>12741.396905738733</v>
      </c>
      <c r="SX1102">
        <v>23695.600684568406</v>
      </c>
      <c r="SY1102">
        <v>5500</v>
      </c>
      <c r="SZ1102">
        <v>9797.1217545996697</v>
      </c>
      <c r="TB1102">
        <v>58793.419089917174</v>
      </c>
      <c r="TD1102">
        <v>3718.8666000000003</v>
      </c>
      <c r="TF1102">
        <v>8669.8171062135752</v>
      </c>
      <c r="TG1102">
        <v>17663.631227569163</v>
      </c>
      <c r="TI1102">
        <v>8452.7162516130884</v>
      </c>
      <c r="TJ1102">
        <v>19273.153162886523</v>
      </c>
      <c r="TK1102">
        <v>9722.6786912887183</v>
      </c>
      <c r="TL1102">
        <v>42869.080106218484</v>
      </c>
      <c r="TM1102">
        <v>6183.0119027535902</v>
      </c>
      <c r="TN1102">
        <v>15927.90013524015</v>
      </c>
      <c r="TO1102">
        <v>24685.955105543744</v>
      </c>
      <c r="TP1102">
        <v>12449.652032597392</v>
      </c>
      <c r="TQ1102">
        <v>20439.085999394276</v>
      </c>
      <c r="TR1102">
        <v>5835.2052828473979</v>
      </c>
      <c r="TS1102">
        <v>9774.4563179339984</v>
      </c>
      <c r="TT1102">
        <v>4700</v>
      </c>
      <c r="TV1102">
        <v>15708.683500922562</v>
      </c>
      <c r="TW1102">
        <v>17183.93499379827</v>
      </c>
      <c r="TY1102">
        <v>5896.5013793875751</v>
      </c>
      <c r="UC1102">
        <v>6156.5795535439602</v>
      </c>
      <c r="UD1102">
        <v>11716.117764793482</v>
      </c>
      <c r="UE1102">
        <v>2650</v>
      </c>
      <c r="UF1102">
        <v>16794.25484521886</v>
      </c>
      <c r="UG1102">
        <v>21172.068707197875</v>
      </c>
      <c r="UI1102">
        <v>10633.337000000001</v>
      </c>
      <c r="UM1102">
        <v>2490</v>
      </c>
      <c r="UN1102">
        <v>4452.8319165783359</v>
      </c>
      <c r="UO1102">
        <v>21864.88622236612</v>
      </c>
      <c r="UQ1102">
        <v>3946.8556551254624</v>
      </c>
      <c r="UR1102">
        <v>15779.686428927003</v>
      </c>
      <c r="US1102">
        <v>16284.250617443035</v>
      </c>
      <c r="UU1102">
        <v>28962.092544000003</v>
      </c>
      <c r="UV1102">
        <v>6978.4457283684769</v>
      </c>
      <c r="UW1102">
        <v>12031.290998702811</v>
      </c>
      <c r="UX1102">
        <v>15541.254938058151</v>
      </c>
      <c r="UY1102">
        <v>12596.027811451648</v>
      </c>
      <c r="VC1102">
        <v>3879.7457172880022</v>
      </c>
      <c r="VE1102">
        <v>3527.7806000000005</v>
      </c>
      <c r="VF1102">
        <v>15800.132538353922</v>
      </c>
      <c r="VH1102">
        <v>35983.533757150166</v>
      </c>
      <c r="VJ1102">
        <v>4500</v>
      </c>
      <c r="VL1102">
        <v>5379.189411816601</v>
      </c>
      <c r="VO1102">
        <v>6900</v>
      </c>
      <c r="VP1102">
        <v>4000.3667958809697</v>
      </c>
      <c r="VQ1102">
        <v>3330</v>
      </c>
      <c r="VT1102">
        <v>14572.970142871622</v>
      </c>
      <c r="VU1102">
        <v>11400</v>
      </c>
      <c r="VV1102">
        <v>13795.887572590858</v>
      </c>
      <c r="VW1102">
        <v>26235.09089334252</v>
      </c>
      <c r="VX1102">
        <v>10600</v>
      </c>
      <c r="VY1102">
        <v>13004.453751619281</v>
      </c>
      <c r="WB1102">
        <v>4878.7889376742542</v>
      </c>
      <c r="WC1102">
        <v>16418.591664051306</v>
      </c>
      <c r="WD1102">
        <v>7187.4298971016133</v>
      </c>
      <c r="WE1102">
        <v>31586.762321395221</v>
      </c>
      <c r="WI1102">
        <v>5612.8697716575671</v>
      </c>
      <c r="WJ1102">
        <v>3087.8736495412059</v>
      </c>
      <c r="WK1102">
        <v>64320.518369884529</v>
      </c>
      <c r="WM1102">
        <v>14000</v>
      </c>
      <c r="WN1102">
        <v>5719.5321343298592</v>
      </c>
      <c r="WO1102">
        <v>6667.4289433719123</v>
      </c>
      <c r="WR1102">
        <v>5220</v>
      </c>
      <c r="WS1102">
        <v>7507.6858673023999</v>
      </c>
      <c r="WT1102">
        <v>42294.068893056763</v>
      </c>
      <c r="WZ1102">
        <v>12250.362402485156</v>
      </c>
      <c r="XB1102">
        <v>49807.898140009616</v>
      </c>
      <c r="XC1102">
        <v>5887.5126434989252</v>
      </c>
      <c r="XD1102">
        <v>4019.4973925830759</v>
      </c>
      <c r="XF1102">
        <v>17593.037775939425</v>
      </c>
      <c r="XI1102">
        <v>1700</v>
      </c>
      <c r="XJ1102">
        <v>22577.79338213347</v>
      </c>
      <c r="XK1102">
        <v>3356.8072776382296</v>
      </c>
      <c r="XL1102">
        <v>84053.475393066154</v>
      </c>
      <c r="XM1102">
        <v>42850.379835929358</v>
      </c>
      <c r="XN1102">
        <v>3173.0754000000002</v>
      </c>
      <c r="XO1102">
        <v>17335.013218334196</v>
      </c>
      <c r="XP1102">
        <v>9080.9615040952849</v>
      </c>
      <c r="XQ1102">
        <v>15672.80942159295</v>
      </c>
      <c r="XT1102">
        <v>7603.4214245177745</v>
      </c>
      <c r="XU1102">
        <v>13991.146913429831</v>
      </c>
      <c r="XV1102">
        <v>19845.72541104288</v>
      </c>
      <c r="XW1102">
        <v>10351.604590870473</v>
      </c>
      <c r="XZ1102">
        <v>14406.199822493598</v>
      </c>
      <c r="YA1102">
        <v>22292.759679371367</v>
      </c>
      <c r="YB1102">
        <v>10891.72823750914</v>
      </c>
      <c r="YD1102">
        <v>8293.4953539381786</v>
      </c>
      <c r="YF1102">
        <v>44514.404999999999</v>
      </c>
      <c r="YG1102">
        <v>4620.9611545299931</v>
      </c>
      <c r="YH1102">
        <v>3761.1173059555526</v>
      </c>
      <c r="YI1102">
        <v>9261.9001994871978</v>
      </c>
      <c r="YK1102">
        <v>3411.1389927038858</v>
      </c>
      <c r="YM1102">
        <v>2710</v>
      </c>
      <c r="YN1102">
        <v>6396.5038000000004</v>
      </c>
      <c r="YP1102">
        <v>7429.2638430206689</v>
      </c>
      <c r="YQ1102">
        <v>13135.403113401842</v>
      </c>
      <c r="YR1102">
        <v>19241.556858623924</v>
      </c>
      <c r="YS1102">
        <v>11119.958419717233</v>
      </c>
      <c r="YT1102">
        <v>9778.3141953265113</v>
      </c>
      <c r="YU1102">
        <v>14544.726821904349</v>
      </c>
      <c r="YW1102">
        <v>7608.1060490599793</v>
      </c>
      <c r="YX1102">
        <v>11416.6621</v>
      </c>
      <c r="YY1102">
        <v>10963.504136716707</v>
      </c>
      <c r="YZ1102">
        <v>5653.0188604714922</v>
      </c>
      <c r="ZA1102">
        <v>18122.15203168516</v>
      </c>
      <c r="ZC1102">
        <v>8163.9855932238452</v>
      </c>
      <c r="ZD1102">
        <v>68080.63911372704</v>
      </c>
      <c r="ZF1102">
        <v>23532.111565420095</v>
      </c>
      <c r="ZG1102">
        <v>31376.480873040433</v>
      </c>
      <c r="ZH1102">
        <v>20249.886322434719</v>
      </c>
      <c r="ZJ1102">
        <v>8070.894939504281</v>
      </c>
      <c r="ZM1102">
        <v>30415.514049353915</v>
      </c>
      <c r="ZN1102">
        <v>30851.843847011874</v>
      </c>
      <c r="ZP1102">
        <v>1600</v>
      </c>
      <c r="ZQ1102">
        <v>35668.940576340807</v>
      </c>
      <c r="ZR1102">
        <v>7494.1882308771392</v>
      </c>
      <c r="ZS1102">
        <v>3287.3382200000001</v>
      </c>
      <c r="ZU1102">
        <v>18447.855299999999</v>
      </c>
      <c r="ZV1102">
        <v>8857.1432999999997</v>
      </c>
      <c r="ZW1102">
        <v>22556.905888363974</v>
      </c>
      <c r="ZZ1102">
        <v>2800</v>
      </c>
      <c r="AAA1102">
        <v>17775.709034123804</v>
      </c>
      <c r="AAC1102">
        <v>6477.6109999999999</v>
      </c>
      <c r="AAD1102">
        <v>9388.2194927194723</v>
      </c>
      <c r="AAE1102">
        <v>4879.4920355021513</v>
      </c>
      <c r="AAF1102">
        <v>3920.3129951749193</v>
      </c>
      <c r="AAG1102">
        <v>15841.398587542015</v>
      </c>
      <c r="AAH1102">
        <v>3258.9883488553573</v>
      </c>
      <c r="AAJ1102">
        <v>139730.64673621167</v>
      </c>
      <c r="AAK1102">
        <v>6124.7285191413075</v>
      </c>
      <c r="AAL1102">
        <v>13078.634853138188</v>
      </c>
      <c r="AAM1102">
        <v>14202.267998134786</v>
      </c>
      <c r="AAN1102">
        <v>22348.478143938501</v>
      </c>
      <c r="AAO1102">
        <v>8911.3803000000007</v>
      </c>
      <c r="AAR1102">
        <v>27357.544756611802</v>
      </c>
      <c r="AAT1102">
        <v>13296.932808491205</v>
      </c>
      <c r="AAU1102">
        <v>17601.455515429589</v>
      </c>
      <c r="AAV1102">
        <v>2699.9985999999999</v>
      </c>
      <c r="AAW1102">
        <v>18088.74065244116</v>
      </c>
      <c r="AAX1102">
        <v>10820.216170913258</v>
      </c>
      <c r="AAY1102">
        <v>47899.476295148015</v>
      </c>
      <c r="AAZ1102">
        <v>13907.42146252846</v>
      </c>
      <c r="ABA1102">
        <v>16956.517500000002</v>
      </c>
      <c r="ABB1102">
        <v>32571.430200000003</v>
      </c>
      <c r="ABC1102">
        <v>20711.435375785873</v>
      </c>
      <c r="ABD1102">
        <v>37200</v>
      </c>
      <c r="ABF1102">
        <v>4933.8522382183291</v>
      </c>
      <c r="ABG1102">
        <v>9757.8931727764666</v>
      </c>
      <c r="ABI1102">
        <v>4116.5351752862862</v>
      </c>
      <c r="ABJ1102">
        <v>14783.383061272947</v>
      </c>
      <c r="ABL1102">
        <v>4270.8950413652074</v>
      </c>
      <c r="ABM1102">
        <v>5695.6507499999998</v>
      </c>
      <c r="ABN1102">
        <v>2200</v>
      </c>
      <c r="ABO1102">
        <v>8668.0189561330117</v>
      </c>
      <c r="ABQ1102">
        <v>5514.0584754008296</v>
      </c>
    </row>
    <row r="1103" spans="2:745" x14ac:dyDescent="0.25">
      <c r="B1103" s="3">
        <v>43409</v>
      </c>
      <c r="C1103" s="4">
        <v>15042.79595624431</v>
      </c>
      <c r="D1103">
        <v>9565.2150000000001</v>
      </c>
      <c r="E1103">
        <v>22800</v>
      </c>
      <c r="I1103">
        <v>5900</v>
      </c>
      <c r="K1103">
        <v>5677.2017815697563</v>
      </c>
      <c r="L1103">
        <v>3010</v>
      </c>
      <c r="N1103">
        <v>6900</v>
      </c>
      <c r="R1103">
        <v>2820</v>
      </c>
      <c r="T1103">
        <v>10110.284964426715</v>
      </c>
      <c r="U1103">
        <v>11680.222024016195</v>
      </c>
      <c r="Z1103">
        <v>34434.463744740373</v>
      </c>
      <c r="AA1103">
        <v>2090</v>
      </c>
      <c r="AD1103">
        <v>3440.7304472268615</v>
      </c>
      <c r="AE1103">
        <v>5289.8160699999999</v>
      </c>
      <c r="AG1103">
        <v>2700</v>
      </c>
      <c r="AH1103">
        <v>1988.598</v>
      </c>
      <c r="AI1103">
        <v>6999.9983353650005</v>
      </c>
      <c r="AJ1103">
        <v>3777.6627561145301</v>
      </c>
      <c r="AK1103">
        <v>11181.604901754217</v>
      </c>
      <c r="AM1103">
        <v>16421.186000000002</v>
      </c>
      <c r="AN1103">
        <v>9358.7805000000008</v>
      </c>
      <c r="AP1103">
        <v>19639.471309298002</v>
      </c>
      <c r="AQ1103">
        <v>1700</v>
      </c>
      <c r="AR1103">
        <v>23000</v>
      </c>
      <c r="AT1103">
        <v>7313.3916595157252</v>
      </c>
      <c r="AU1103">
        <v>10292.495809130132</v>
      </c>
      <c r="AW1103">
        <v>5583.3311000000003</v>
      </c>
      <c r="AX1103">
        <v>6663.1602366916004</v>
      </c>
      <c r="AY1103">
        <v>7400</v>
      </c>
      <c r="BB1103">
        <v>21068.791474618454</v>
      </c>
      <c r="BC1103">
        <v>19943.255735511608</v>
      </c>
      <c r="BD1103">
        <v>841.15127838066292</v>
      </c>
      <c r="BE1103">
        <v>1570</v>
      </c>
      <c r="BG1103">
        <v>15413.259165168301</v>
      </c>
      <c r="BH1103">
        <v>7508.7763999999997</v>
      </c>
      <c r="BI1103">
        <v>2690</v>
      </c>
      <c r="BJ1103">
        <v>3655.0310568270002</v>
      </c>
      <c r="BK1103">
        <v>13329.101200971047</v>
      </c>
      <c r="BM1103">
        <v>31588.320635369026</v>
      </c>
      <c r="BN1103">
        <v>1600.2216679516034</v>
      </c>
      <c r="BO1103">
        <v>20378.531873439606</v>
      </c>
      <c r="BP1103">
        <v>14026.447468314258</v>
      </c>
      <c r="BQ1103">
        <v>6531.2699078437572</v>
      </c>
      <c r="BR1103">
        <v>46246.991253738139</v>
      </c>
      <c r="BS1103">
        <v>1620</v>
      </c>
      <c r="BX1103">
        <v>6858.7116598080001</v>
      </c>
      <c r="BY1103">
        <v>7086.221296224212</v>
      </c>
      <c r="BZ1103">
        <v>21944.817683542529</v>
      </c>
      <c r="CC1103">
        <v>5130</v>
      </c>
      <c r="CE1103">
        <v>4900</v>
      </c>
      <c r="CF1103">
        <v>11132.113388122463</v>
      </c>
      <c r="CH1103">
        <v>6986.6873019583063</v>
      </c>
      <c r="CI1103">
        <v>17155.5253828358</v>
      </c>
      <c r="CK1103">
        <v>5556.3059906313356</v>
      </c>
      <c r="CN1103">
        <v>16200</v>
      </c>
      <c r="CP1103">
        <v>4733.9817134746381</v>
      </c>
      <c r="CQ1103">
        <v>12890.406154943146</v>
      </c>
      <c r="CR1103">
        <v>13704.181973402992</v>
      </c>
      <c r="CT1103">
        <v>8262.1034427707091</v>
      </c>
      <c r="CV1103">
        <v>5985.7956950019452</v>
      </c>
      <c r="CX1103">
        <v>114758.32900398938</v>
      </c>
      <c r="CZ1103">
        <v>9583.3294999999998</v>
      </c>
      <c r="DA1103">
        <v>6840.6936808376086</v>
      </c>
      <c r="DC1103">
        <v>13638.910710935543</v>
      </c>
      <c r="DD1103">
        <v>2359.507123892246</v>
      </c>
      <c r="DF1103">
        <v>14191.461384350077</v>
      </c>
      <c r="DH1103">
        <v>7101.2232710208955</v>
      </c>
      <c r="DI1103">
        <v>8505.0258162504415</v>
      </c>
      <c r="DJ1103">
        <v>3370</v>
      </c>
      <c r="DK1103">
        <v>35077.54238396365</v>
      </c>
      <c r="DL1103">
        <v>3950</v>
      </c>
      <c r="DN1103">
        <v>8232.9549446062592</v>
      </c>
      <c r="DO1103">
        <v>13391.434676701389</v>
      </c>
      <c r="DR1103">
        <v>13600</v>
      </c>
      <c r="DS1103">
        <v>10490.700916807216</v>
      </c>
      <c r="DT1103">
        <v>21227.149804707962</v>
      </c>
      <c r="DU1103">
        <v>18213.69339200612</v>
      </c>
      <c r="DV1103">
        <v>10829.210971402397</v>
      </c>
      <c r="DW1103">
        <v>3667.445592851886</v>
      </c>
      <c r="DY1103">
        <v>10475.196765596365</v>
      </c>
      <c r="DZ1103">
        <v>19571.428007295424</v>
      </c>
      <c r="EB1103">
        <v>3361.0698943277935</v>
      </c>
      <c r="EC1103">
        <v>8261.0433174707832</v>
      </c>
      <c r="ED1103">
        <v>13414.37923934733</v>
      </c>
      <c r="EE1103">
        <v>10204.003755922</v>
      </c>
      <c r="EF1103">
        <v>36308.105086528863</v>
      </c>
      <c r="EG1103">
        <v>89343.525849152604</v>
      </c>
      <c r="EH1103">
        <v>7848.6004999999996</v>
      </c>
      <c r="EJ1103">
        <v>4950</v>
      </c>
      <c r="EK1103">
        <v>12437.25040953518</v>
      </c>
      <c r="EN1103">
        <v>3610</v>
      </c>
      <c r="EO1103">
        <v>900</v>
      </c>
      <c r="EP1103">
        <v>43912.905971004104</v>
      </c>
      <c r="ES1103">
        <v>8482.6632509784013</v>
      </c>
      <c r="ET1103">
        <v>5050</v>
      </c>
      <c r="EU1103">
        <v>3874.6706305586868</v>
      </c>
      <c r="EV1103">
        <v>6900</v>
      </c>
      <c r="EW1103">
        <v>19451.39550926417</v>
      </c>
      <c r="EY1103">
        <v>7917.268021236916</v>
      </c>
      <c r="EZ1103">
        <v>4382.1232338478167</v>
      </c>
      <c r="FC1103">
        <v>1300</v>
      </c>
      <c r="FD1103">
        <v>3447.3748538283598</v>
      </c>
      <c r="FE1103">
        <v>2000</v>
      </c>
      <c r="FG1103">
        <v>16237.980676141284</v>
      </c>
      <c r="FH1103">
        <v>24686.845940644096</v>
      </c>
      <c r="FJ1103">
        <v>2759.9690428725376</v>
      </c>
      <c r="FK1103">
        <v>20636.311642285313</v>
      </c>
      <c r="FL1103">
        <v>12304.683966007708</v>
      </c>
      <c r="FM1103">
        <v>26770.258485715531</v>
      </c>
      <c r="FN1103">
        <v>12094.483211427871</v>
      </c>
      <c r="FO1103">
        <v>1100</v>
      </c>
      <c r="FP1103">
        <v>8173.4148743907535</v>
      </c>
      <c r="FR1103">
        <v>11116.900757810101</v>
      </c>
      <c r="FT1103">
        <v>6455.6922000000004</v>
      </c>
      <c r="FU1103">
        <v>4700</v>
      </c>
      <c r="FV1103">
        <v>3380</v>
      </c>
      <c r="FW1103">
        <v>11868.78624033093</v>
      </c>
      <c r="FX1103">
        <v>37015.422952056942</v>
      </c>
      <c r="FY1103">
        <v>46359.487937126505</v>
      </c>
      <c r="GA1103">
        <v>8520.3445010987016</v>
      </c>
      <c r="GB1103">
        <v>19000.001899999999</v>
      </c>
      <c r="GD1103">
        <v>7349.0817156760777</v>
      </c>
      <c r="GE1103">
        <v>22162.687765768358</v>
      </c>
      <c r="GF1103">
        <v>5520.6233667103115</v>
      </c>
      <c r="GG1103">
        <v>7684.6621228557424</v>
      </c>
      <c r="GH1103">
        <v>1400</v>
      </c>
      <c r="GI1103">
        <v>12975.259444581721</v>
      </c>
      <c r="GJ1103">
        <v>1400</v>
      </c>
      <c r="GK1103">
        <v>7668.6979733303369</v>
      </c>
      <c r="GL1103">
        <v>10420.456434772501</v>
      </c>
      <c r="GM1103">
        <v>5649.0738112518757</v>
      </c>
      <c r="GN1103">
        <v>54442.42547686863</v>
      </c>
      <c r="GO1103">
        <v>6130.4460670455828</v>
      </c>
      <c r="GQ1103">
        <v>14950</v>
      </c>
      <c r="GR1103">
        <v>3761.9806293035267</v>
      </c>
      <c r="GT1103">
        <v>6360.7484443481189</v>
      </c>
      <c r="GU1103">
        <v>6958.5587302971207</v>
      </c>
      <c r="GW1103">
        <v>12224.293320000001</v>
      </c>
      <c r="GX1103">
        <v>5391.5438911273013</v>
      </c>
      <c r="GZ1103">
        <v>18073.588266409206</v>
      </c>
      <c r="HB1103">
        <v>11924.786314695582</v>
      </c>
      <c r="HD1103">
        <v>9881.4214426875005</v>
      </c>
      <c r="HG1103">
        <v>13286.419220999223</v>
      </c>
      <c r="HH1103">
        <v>4227.5390625</v>
      </c>
      <c r="HI1103">
        <v>16158.796224450969</v>
      </c>
      <c r="HJ1103">
        <v>3859.3157710132627</v>
      </c>
      <c r="HL1103">
        <v>84073.931045766905</v>
      </c>
      <c r="HO1103">
        <v>5695.7930621610676</v>
      </c>
      <c r="HQ1103">
        <v>17922.974506546172</v>
      </c>
      <c r="HS1103">
        <v>7107.5604255724293</v>
      </c>
      <c r="HT1103">
        <v>3400</v>
      </c>
      <c r="HU1103">
        <v>39800</v>
      </c>
      <c r="HV1103">
        <v>12892.742766245017</v>
      </c>
      <c r="HW1103">
        <v>16113.643888242679</v>
      </c>
      <c r="HX1103">
        <v>12388.044640327545</v>
      </c>
      <c r="HZ1103">
        <v>4385.9628947368001</v>
      </c>
      <c r="IB1103">
        <v>22866.16748708766</v>
      </c>
      <c r="IE1103">
        <v>5299.1462000000001</v>
      </c>
      <c r="IF1103">
        <v>7288.4147032591873</v>
      </c>
      <c r="IG1103">
        <v>2473.8332529810605</v>
      </c>
      <c r="IH1103">
        <v>4200</v>
      </c>
      <c r="IJ1103">
        <v>5800</v>
      </c>
      <c r="IK1103">
        <v>12262.114813572314</v>
      </c>
      <c r="IM1103">
        <v>3345.4548799999998</v>
      </c>
      <c r="IN1103">
        <v>21369.9147831228</v>
      </c>
      <c r="IO1103">
        <v>70786.821574908987</v>
      </c>
      <c r="IP1103">
        <v>11574.057291675694</v>
      </c>
      <c r="IQ1103">
        <v>203328.37040990562</v>
      </c>
      <c r="IT1103">
        <v>38885.763592517025</v>
      </c>
      <c r="IU1103">
        <v>5926.1700879673308</v>
      </c>
      <c r="IV1103">
        <v>11979.487648302082</v>
      </c>
      <c r="IW1103">
        <v>19554.296940243938</v>
      </c>
      <c r="IX1103">
        <v>9093.6527469831908</v>
      </c>
      <c r="IZ1103">
        <v>1600</v>
      </c>
      <c r="JA1103">
        <v>23525.943903796193</v>
      </c>
      <c r="JB1103">
        <v>14371.523116020477</v>
      </c>
      <c r="JC1103">
        <v>134419.8732</v>
      </c>
      <c r="JE1103">
        <v>9932.7955568868492</v>
      </c>
      <c r="JF1103">
        <v>51307.572601719279</v>
      </c>
      <c r="JH1103">
        <v>7339.3608444033898</v>
      </c>
      <c r="JI1103">
        <v>13521.597740872699</v>
      </c>
      <c r="JJ1103">
        <v>5765.5465334537839</v>
      </c>
      <c r="JL1103">
        <v>8950</v>
      </c>
      <c r="JN1103">
        <v>2478.1961252728474</v>
      </c>
      <c r="JO1103">
        <v>4209.0913300000002</v>
      </c>
      <c r="JP1103">
        <v>18900</v>
      </c>
      <c r="JQ1103">
        <v>30757.043022675283</v>
      </c>
      <c r="JR1103">
        <v>9177.161006880915</v>
      </c>
      <c r="JS1103">
        <v>11000</v>
      </c>
      <c r="JU1103">
        <v>16981.474202226567</v>
      </c>
      <c r="JV1103">
        <v>12025.232419002383</v>
      </c>
      <c r="JW1103">
        <v>65689.210463372481</v>
      </c>
      <c r="JX1103">
        <v>17644.881614340113</v>
      </c>
      <c r="JZ1103">
        <v>9152.3130318795211</v>
      </c>
      <c r="KA1103">
        <v>4400</v>
      </c>
      <c r="KB1103">
        <v>3300</v>
      </c>
      <c r="KC1103">
        <v>4500</v>
      </c>
      <c r="KD1103">
        <v>7851.9410513357625</v>
      </c>
      <c r="KE1103">
        <v>26001.073930675611</v>
      </c>
      <c r="KF1103">
        <v>2533.3165974912863</v>
      </c>
      <c r="KI1103">
        <v>5083.6726559997833</v>
      </c>
      <c r="KJ1103">
        <v>8744.1740911166871</v>
      </c>
      <c r="KK1103">
        <v>16010.820175459132</v>
      </c>
      <c r="KL1103">
        <v>11743.12922912833</v>
      </c>
      <c r="KM1103">
        <v>17576.268593099099</v>
      </c>
      <c r="KN1103">
        <v>13794.187023892839</v>
      </c>
      <c r="KO1103">
        <v>13164.513661733399</v>
      </c>
      <c r="KQ1103">
        <v>18072.004001054029</v>
      </c>
      <c r="KR1103">
        <v>26850</v>
      </c>
      <c r="KS1103">
        <v>8596.3699835887182</v>
      </c>
      <c r="KU1103">
        <v>11280.948</v>
      </c>
      <c r="KV1103">
        <v>5403.3218633824408</v>
      </c>
      <c r="MZ1103">
        <v>8839.0769186913403</v>
      </c>
      <c r="NA1103">
        <v>6986.8783611764175</v>
      </c>
      <c r="NB1103">
        <v>13913.142473815924</v>
      </c>
      <c r="NC1103">
        <v>15964.911468763019</v>
      </c>
      <c r="ND1103">
        <v>10963.235596036242</v>
      </c>
      <c r="NE1103">
        <v>15425.58751028086</v>
      </c>
      <c r="NF1103">
        <v>6626.6490008368755</v>
      </c>
      <c r="NG1103">
        <v>282000</v>
      </c>
      <c r="NH1103">
        <v>7863.8956340256009</v>
      </c>
      <c r="NI1103">
        <v>6610</v>
      </c>
      <c r="NJ1103">
        <v>52599.361323436213</v>
      </c>
      <c r="NK1103">
        <v>15060.510259605713</v>
      </c>
      <c r="NL1103">
        <v>38741.560277508026</v>
      </c>
      <c r="NM1103">
        <v>10554.93276084484</v>
      </c>
      <c r="NN1103">
        <v>20112.494351207635</v>
      </c>
      <c r="NO1103">
        <v>16625.720117117296</v>
      </c>
      <c r="NP1103">
        <v>7951.6399286327915</v>
      </c>
      <c r="NQ1103">
        <v>5011.201728</v>
      </c>
      <c r="NR1103">
        <v>12955.12968854783</v>
      </c>
      <c r="NS1103">
        <v>49328.673761965198</v>
      </c>
      <c r="NT1103">
        <v>6145.5752785237564</v>
      </c>
      <c r="NU1103">
        <v>6230.526978193001</v>
      </c>
      <c r="NW1103">
        <v>21525.770152576803</v>
      </c>
      <c r="NX1103">
        <v>27154.361927092395</v>
      </c>
      <c r="NY1103">
        <v>10765.970016441546</v>
      </c>
      <c r="NZ1103">
        <v>29819.2477</v>
      </c>
      <c r="OA1103">
        <v>6512.7847421874994</v>
      </c>
      <c r="OB1103">
        <v>13383.691022829695</v>
      </c>
      <c r="OC1103">
        <v>4393.2573796017277</v>
      </c>
      <c r="OF1103">
        <v>13845.206346452354</v>
      </c>
      <c r="OG1103">
        <v>16572.251341132542</v>
      </c>
      <c r="OH1103">
        <v>6728.6083075618508</v>
      </c>
      <c r="OI1103">
        <v>8646.4772722381276</v>
      </c>
      <c r="OK1103">
        <v>15827.934965989762</v>
      </c>
      <c r="OL1103">
        <v>22501.97069971704</v>
      </c>
      <c r="OM1103">
        <v>9760.9999915875869</v>
      </c>
      <c r="OO1103">
        <v>7514.1520668081876</v>
      </c>
      <c r="OP1103">
        <v>38537.827691911029</v>
      </c>
      <c r="OR1103">
        <v>13909.6839</v>
      </c>
      <c r="OT1103">
        <v>7900</v>
      </c>
      <c r="OU1103">
        <v>15423.798399773399</v>
      </c>
      <c r="OW1103">
        <v>10833.334200000001</v>
      </c>
      <c r="OX1103">
        <v>5622.9987822317944</v>
      </c>
      <c r="OY1103">
        <v>12652.494151242405</v>
      </c>
      <c r="PA1103">
        <v>11816.882526801714</v>
      </c>
      <c r="PC1103">
        <v>12350</v>
      </c>
      <c r="PD1103">
        <v>10290.092628889715</v>
      </c>
      <c r="PE1103">
        <v>50707.881887098883</v>
      </c>
      <c r="PF1103">
        <v>70148.487160135279</v>
      </c>
      <c r="PG1103">
        <v>10427.996632960467</v>
      </c>
      <c r="PH1103">
        <v>11942.269118190226</v>
      </c>
      <c r="PI1103">
        <v>23713.240021064485</v>
      </c>
      <c r="PJ1103">
        <v>20526.987812243624</v>
      </c>
      <c r="PK1103">
        <v>11582.613172189096</v>
      </c>
      <c r="PL1103">
        <v>6966.5343379874284</v>
      </c>
      <c r="PM1103">
        <v>21744.811655171939</v>
      </c>
      <c r="PN1103">
        <v>4690.1389690138503</v>
      </c>
      <c r="PO1103">
        <v>2198.1095376846956</v>
      </c>
      <c r="PP1103">
        <v>24650</v>
      </c>
      <c r="PQ1103">
        <v>20110.259514358175</v>
      </c>
      <c r="PR1103">
        <v>5600</v>
      </c>
      <c r="PU1103">
        <v>13676.113139573999</v>
      </c>
      <c r="PV1103">
        <v>24531.877241808419</v>
      </c>
      <c r="PW1103">
        <v>6262.7731965412513</v>
      </c>
      <c r="PX1103">
        <v>14055.410155414693</v>
      </c>
      <c r="PZ1103">
        <v>5472.7777569422278</v>
      </c>
      <c r="QB1103">
        <v>8516.7144981136316</v>
      </c>
      <c r="QC1103">
        <v>12191.46797507384</v>
      </c>
      <c r="QD1103">
        <v>82284.306164209454</v>
      </c>
      <c r="QF1103">
        <v>7523.0462615350807</v>
      </c>
      <c r="QG1103">
        <v>35300</v>
      </c>
      <c r="QH1103">
        <v>18559.322899799823</v>
      </c>
      <c r="QI1103">
        <v>11436.693252545409</v>
      </c>
      <c r="QJ1103">
        <v>6893.2362284718174</v>
      </c>
      <c r="QK1103">
        <v>35241.607240357393</v>
      </c>
      <c r="QL1103">
        <v>21228.28797713689</v>
      </c>
      <c r="QM1103">
        <v>57930.067936461215</v>
      </c>
      <c r="QO1103">
        <v>8129.8852645359329</v>
      </c>
      <c r="QQ1103">
        <v>22740.659115494927</v>
      </c>
      <c r="QR1103">
        <v>7454.6134152327095</v>
      </c>
      <c r="QS1103">
        <v>64347.527578055589</v>
      </c>
      <c r="QT1103">
        <v>15860.775212063245</v>
      </c>
      <c r="QU1103">
        <v>4036.9310953146105</v>
      </c>
      <c r="QV1103">
        <v>12726.644843443932</v>
      </c>
      <c r="QX1103">
        <v>23120.012644501137</v>
      </c>
      <c r="QY1103">
        <v>2700</v>
      </c>
      <c r="RB1103">
        <v>14061.638900117465</v>
      </c>
      <c r="RD1103">
        <v>4516.3545226406131</v>
      </c>
      <c r="RE1103">
        <v>14399.8704</v>
      </c>
      <c r="RF1103">
        <v>83888.376484890279</v>
      </c>
      <c r="RG1103">
        <v>72443.835333472336</v>
      </c>
      <c r="RH1103">
        <v>12054.879539320491</v>
      </c>
      <c r="RI1103">
        <v>11673.551384296705</v>
      </c>
      <c r="RL1103">
        <v>21950.231131063407</v>
      </c>
      <c r="RN1103">
        <v>4852.3799340266969</v>
      </c>
      <c r="RO1103">
        <v>34764.077667043857</v>
      </c>
      <c r="RP1103">
        <v>9067.1702363939421</v>
      </c>
      <c r="RQ1103">
        <v>21927.612813535357</v>
      </c>
      <c r="RR1103">
        <v>30908.339721231412</v>
      </c>
      <c r="RT1103">
        <v>23134.670149999998</v>
      </c>
      <c r="RV1103">
        <v>10417.746067300655</v>
      </c>
      <c r="RW1103">
        <v>19109.668240063278</v>
      </c>
      <c r="RX1103">
        <v>10722.369117969178</v>
      </c>
      <c r="RY1103">
        <v>10051.510668296207</v>
      </c>
      <c r="RZ1103">
        <v>16885.635646290768</v>
      </c>
      <c r="SA1103">
        <v>1438.096</v>
      </c>
      <c r="SB1103">
        <v>2300</v>
      </c>
      <c r="SC1103">
        <v>18460.704371249096</v>
      </c>
      <c r="SD1103">
        <v>20410.974404277928</v>
      </c>
      <c r="SE1103">
        <v>5050</v>
      </c>
      <c r="SF1103">
        <v>5905.4757328009891</v>
      </c>
      <c r="SG1103">
        <v>10272.890832353016</v>
      </c>
      <c r="SI1103">
        <v>26724.644618680992</v>
      </c>
      <c r="SJ1103">
        <v>5537.0420275895503</v>
      </c>
      <c r="SK1103">
        <v>6533.0780189040006</v>
      </c>
      <c r="SL1103">
        <v>5329.137900067376</v>
      </c>
      <c r="SM1103">
        <v>85333.343999999997</v>
      </c>
      <c r="SN1103">
        <v>11338.353548378307</v>
      </c>
      <c r="SP1103">
        <v>14077.49328854713</v>
      </c>
      <c r="SR1103">
        <v>8058.6046521058252</v>
      </c>
      <c r="ST1103">
        <v>8052.8679382851205</v>
      </c>
      <c r="SU1103">
        <v>3900</v>
      </c>
      <c r="SV1103">
        <v>4920.2477623102686</v>
      </c>
      <c r="SW1103">
        <v>12809.532718068887</v>
      </c>
      <c r="SX1103">
        <v>23611.274703484538</v>
      </c>
      <c r="SY1103">
        <v>5500</v>
      </c>
      <c r="SZ1103">
        <v>10078.648241800809</v>
      </c>
      <c r="TB1103">
        <v>59463.217535245356</v>
      </c>
      <c r="TD1103">
        <v>3856.6024000000002</v>
      </c>
      <c r="TF1103">
        <v>8634.7166320993492</v>
      </c>
      <c r="TG1103">
        <v>17581.855157071157</v>
      </c>
      <c r="TI1103">
        <v>7905.1718790389614</v>
      </c>
      <c r="TJ1103">
        <v>19273.153162886523</v>
      </c>
      <c r="TK1103">
        <v>10352.204649717483</v>
      </c>
      <c r="TL1103">
        <v>42003.038083870633</v>
      </c>
      <c r="TM1103">
        <v>5979.1763455199552</v>
      </c>
      <c r="TN1103">
        <v>16096.449343020466</v>
      </c>
      <c r="TO1103">
        <v>24685.955105543744</v>
      </c>
      <c r="TP1103">
        <v>13792.261565524563</v>
      </c>
      <c r="TQ1103">
        <v>20799.775752324764</v>
      </c>
      <c r="TR1103">
        <v>5893.5573356758714</v>
      </c>
      <c r="TS1103">
        <v>8285.0153552011998</v>
      </c>
      <c r="TT1103">
        <v>4800</v>
      </c>
      <c r="TV1103">
        <v>15865.770335931786</v>
      </c>
      <c r="TW1103">
        <v>17092.531084256789</v>
      </c>
      <c r="TY1103">
        <v>5811.0448376573195</v>
      </c>
      <c r="TZ1103">
        <v>5372.1695313915998</v>
      </c>
      <c r="UB1103">
        <v>18750.728894804459</v>
      </c>
      <c r="UC1103">
        <v>6156.5795535439602</v>
      </c>
      <c r="UE1103">
        <v>2640</v>
      </c>
      <c r="UG1103">
        <v>20965.511939322772</v>
      </c>
      <c r="UI1103">
        <v>11793.3374</v>
      </c>
      <c r="UK1103">
        <v>1400</v>
      </c>
      <c r="UM1103">
        <v>2500</v>
      </c>
      <c r="UN1103">
        <v>4524.6517862005667</v>
      </c>
      <c r="UO1103">
        <v>21811.164143195689</v>
      </c>
      <c r="UQ1103">
        <v>3767.4531253470327</v>
      </c>
      <c r="UR1103">
        <v>15884.418860977403</v>
      </c>
      <c r="UU1103">
        <v>28962.092544000003</v>
      </c>
      <c r="UW1103">
        <v>11961.341632431282</v>
      </c>
      <c r="UZ1103">
        <v>6800</v>
      </c>
      <c r="VC1103">
        <v>4262.2558584290728</v>
      </c>
      <c r="VE1103">
        <v>3488.8916800000002</v>
      </c>
      <c r="VF1103">
        <v>15800.132538353922</v>
      </c>
      <c r="VG1103">
        <v>3428.7481467400103</v>
      </c>
      <c r="VI1103">
        <v>40636.35487708226</v>
      </c>
      <c r="VJ1103">
        <v>4500</v>
      </c>
      <c r="VK1103">
        <v>13185.948037016668</v>
      </c>
      <c r="VL1103">
        <v>5467.3728447972007</v>
      </c>
      <c r="VO1103">
        <v>7600</v>
      </c>
      <c r="VP1103">
        <v>4083.7077707951562</v>
      </c>
      <c r="VQ1103">
        <v>3300</v>
      </c>
      <c r="VS1103">
        <v>12335.492475969519</v>
      </c>
      <c r="VT1103">
        <v>14036.288522879184</v>
      </c>
      <c r="VU1103">
        <v>11400</v>
      </c>
      <c r="VV1103">
        <v>13360.227965035358</v>
      </c>
      <c r="VW1103">
        <v>24730.431268577282</v>
      </c>
      <c r="VX1103">
        <v>10750</v>
      </c>
      <c r="VY1103">
        <v>13086.242768925064</v>
      </c>
      <c r="WB1103">
        <v>4811.9562125006332</v>
      </c>
      <c r="WD1103">
        <v>6569.1563575659911</v>
      </c>
      <c r="WE1103">
        <v>32293.928642023471</v>
      </c>
      <c r="WI1103">
        <v>5549.803819167033</v>
      </c>
      <c r="WK1103">
        <v>65969.762430650808</v>
      </c>
      <c r="WN1103">
        <v>5706.413941361212</v>
      </c>
      <c r="WO1103">
        <v>6454.6386579451491</v>
      </c>
      <c r="WQ1103">
        <v>22719.143971851085</v>
      </c>
      <c r="WR1103">
        <v>5200</v>
      </c>
      <c r="WS1103">
        <v>7416.1287225791993</v>
      </c>
      <c r="WT1103">
        <v>43673.223313482522</v>
      </c>
      <c r="WV1103">
        <v>8114.4733617162237</v>
      </c>
      <c r="WZ1103">
        <v>12282.770768629296</v>
      </c>
      <c r="XB1103">
        <v>50578.123368978835</v>
      </c>
      <c r="XC1103">
        <v>5750.5937448129034</v>
      </c>
      <c r="XD1103">
        <v>4072.3855161696956</v>
      </c>
      <c r="XE1103">
        <v>36553.348847678375</v>
      </c>
      <c r="XF1103">
        <v>17812.558746405692</v>
      </c>
      <c r="XI1103">
        <v>1700</v>
      </c>
      <c r="XJ1103">
        <v>22510.396983977847</v>
      </c>
      <c r="XK1103">
        <v>3404.4215652643034</v>
      </c>
      <c r="XL1103">
        <v>83514.094802308493</v>
      </c>
      <c r="XM1103">
        <v>43387.929403763592</v>
      </c>
      <c r="XN1103">
        <v>3365.3829999999998</v>
      </c>
      <c r="XO1103">
        <v>17521.411209929185</v>
      </c>
      <c r="XP1103">
        <v>8767.8249005057933</v>
      </c>
      <c r="XQ1103">
        <v>15321.050606644474</v>
      </c>
      <c r="XR1103">
        <v>3430.7242767074981</v>
      </c>
      <c r="XT1103">
        <v>7603.4214245177745</v>
      </c>
      <c r="XU1103">
        <v>13668.982346344277</v>
      </c>
      <c r="XV1103">
        <v>19845.72541104288</v>
      </c>
      <c r="XZ1103">
        <v>14247.889934334329</v>
      </c>
      <c r="YA1103">
        <v>22673.182199497151</v>
      </c>
      <c r="YD1103">
        <v>8152.9276360748199</v>
      </c>
      <c r="YE1103">
        <v>12235.868397772816</v>
      </c>
      <c r="YF1103">
        <v>43662.001499999998</v>
      </c>
      <c r="YG1103">
        <v>4591.9896112414044</v>
      </c>
      <c r="YH1103">
        <v>3805.2175088729537</v>
      </c>
      <c r="YI1103">
        <v>9048.1640410374948</v>
      </c>
      <c r="YK1103">
        <v>3221.6312708870032</v>
      </c>
      <c r="YM1103">
        <v>2660</v>
      </c>
      <c r="YN1103">
        <v>6405.3387499999999</v>
      </c>
      <c r="YP1103">
        <v>7524.9196006561269</v>
      </c>
      <c r="YR1103">
        <v>19223.59088583343</v>
      </c>
      <c r="YS1103">
        <v>11034.420278027101</v>
      </c>
      <c r="YT1103">
        <v>9486.4242193466143</v>
      </c>
      <c r="YU1103">
        <v>14544.726821904349</v>
      </c>
      <c r="YW1103">
        <v>7608.1060490599793</v>
      </c>
      <c r="YX1103">
        <v>11416.6621</v>
      </c>
      <c r="YY1103">
        <v>11001.309323395039</v>
      </c>
      <c r="YZ1103">
        <v>5508.069658920941</v>
      </c>
      <c r="ZA1103">
        <v>18279.735962395469</v>
      </c>
      <c r="ZC1103">
        <v>8310.2935787654915</v>
      </c>
      <c r="ZD1103">
        <v>69053.219672494568</v>
      </c>
      <c r="ZF1103">
        <v>23639.564129645769</v>
      </c>
      <c r="ZG1103">
        <v>28634.06352166929</v>
      </c>
      <c r="ZJ1103">
        <v>8004.7400629509666</v>
      </c>
      <c r="ZM1103">
        <v>30652.518054933294</v>
      </c>
      <c r="ZN1103">
        <v>30851.843847011874</v>
      </c>
      <c r="ZO1103">
        <v>22518.968148031112</v>
      </c>
      <c r="ZP1103">
        <v>1700</v>
      </c>
      <c r="ZR1103">
        <v>7427.8679810463664</v>
      </c>
      <c r="ZS1103">
        <v>3247.9689000000003</v>
      </c>
      <c r="ZU1103">
        <v>18496.659149999999</v>
      </c>
      <c r="ZV1103">
        <v>8952.3814000000002</v>
      </c>
      <c r="ZW1103">
        <v>22556.905888363974</v>
      </c>
      <c r="ZY1103">
        <v>32843.526629890439</v>
      </c>
      <c r="ZZ1103">
        <v>2800</v>
      </c>
      <c r="AAA1103">
        <v>17844.077145793512</v>
      </c>
      <c r="AAD1103">
        <v>9388.2194927194723</v>
      </c>
      <c r="AAE1103">
        <v>4800.7905510585688</v>
      </c>
      <c r="AAF1103">
        <v>3724.0086625741128</v>
      </c>
      <c r="AAG1103">
        <v>15497.020357378058</v>
      </c>
      <c r="AAH1103">
        <v>3258.9883488553573</v>
      </c>
      <c r="AAJ1103">
        <v>138995.22227970528</v>
      </c>
      <c r="AAK1103">
        <v>6265.8512960800472</v>
      </c>
      <c r="AAM1103">
        <v>14493.596572455495</v>
      </c>
      <c r="AAN1103">
        <v>22348.478143938501</v>
      </c>
      <c r="AAO1103">
        <v>8681.7055500000006</v>
      </c>
      <c r="AAP1103">
        <v>15000</v>
      </c>
      <c r="AAQ1103">
        <v>26165.188322676469</v>
      </c>
      <c r="AAR1103">
        <v>25716.092071215095</v>
      </c>
      <c r="AAT1103">
        <v>13432.813873687464</v>
      </c>
      <c r="AAU1103">
        <v>17601.455515429589</v>
      </c>
      <c r="AAV1103">
        <v>2699.9985999999999</v>
      </c>
      <c r="AAW1103">
        <v>18264.644127181269</v>
      </c>
      <c r="AAY1103">
        <v>47470.525761161625</v>
      </c>
      <c r="AAZ1103">
        <v>13384.023880605344</v>
      </c>
      <c r="ABA1103">
        <v>17043.474000000002</v>
      </c>
      <c r="ABB1103">
        <v>32761.9064</v>
      </c>
      <c r="ABC1103">
        <v>20548.353207472599</v>
      </c>
      <c r="ABD1103">
        <v>37400</v>
      </c>
      <c r="ABF1103">
        <v>4949.6912502190307</v>
      </c>
      <c r="ABI1103">
        <v>4162.2744550116895</v>
      </c>
      <c r="ABJ1103">
        <v>14783.383061272947</v>
      </c>
      <c r="ABK1103">
        <v>39847.417122249419</v>
      </c>
      <c r="ABL1103">
        <v>4258.9818055454998</v>
      </c>
      <c r="ABM1103">
        <v>5704.3464000000004</v>
      </c>
      <c r="ABN1103">
        <v>2200</v>
      </c>
      <c r="ABQ1103">
        <v>5541.5943479371635</v>
      </c>
    </row>
    <row r="1104" spans="2:745" x14ac:dyDescent="0.25">
      <c r="B1104" s="3">
        <v>43406</v>
      </c>
      <c r="C1104" s="4">
        <v>15179.548646755622</v>
      </c>
      <c r="D1104">
        <v>9565.2150000000001</v>
      </c>
      <c r="F1104">
        <v>3261.3250202091003</v>
      </c>
      <c r="I1104">
        <v>5900</v>
      </c>
      <c r="K1104">
        <v>5654.1860986715001</v>
      </c>
      <c r="L1104">
        <v>2820</v>
      </c>
      <c r="N1104">
        <v>6600</v>
      </c>
      <c r="O1104">
        <v>11470.86164118074</v>
      </c>
      <c r="P1104">
        <v>12051.248839691127</v>
      </c>
      <c r="R1104">
        <v>2900</v>
      </c>
      <c r="T1104">
        <v>10183.283411823297</v>
      </c>
      <c r="V1104">
        <v>9753.4170662507004</v>
      </c>
      <c r="W1104">
        <v>43550</v>
      </c>
      <c r="Y1104">
        <v>36190.006430952424</v>
      </c>
      <c r="Z1104">
        <v>34297.000815619649</v>
      </c>
      <c r="AA1104">
        <v>2090</v>
      </c>
      <c r="AB1104">
        <v>12833.579458599273</v>
      </c>
      <c r="AD1104">
        <v>3440.7304472268615</v>
      </c>
      <c r="AE1104">
        <v>5181.8606399999999</v>
      </c>
      <c r="AH1104">
        <v>1856.0247999999999</v>
      </c>
      <c r="AJ1104">
        <v>3684.387132506763</v>
      </c>
      <c r="AK1104">
        <v>11103.13749893489</v>
      </c>
      <c r="AM1104">
        <v>15689.549000000001</v>
      </c>
      <c r="AN1104">
        <v>9397.2939999999999</v>
      </c>
      <c r="AP1104">
        <v>21603.418440227801</v>
      </c>
      <c r="AQ1104">
        <v>1700</v>
      </c>
      <c r="AR1104">
        <v>23400</v>
      </c>
      <c r="AT1104">
        <v>7313.3916595157252</v>
      </c>
      <c r="AU1104">
        <v>10330.900644238827</v>
      </c>
      <c r="AX1104">
        <v>6663.1602366916004</v>
      </c>
      <c r="AY1104">
        <v>7060</v>
      </c>
      <c r="BB1104">
        <v>21448.409339025995</v>
      </c>
      <c r="BC1104">
        <v>19358.837985020418</v>
      </c>
      <c r="BD1104">
        <v>881.20610116069429</v>
      </c>
      <c r="BE1104">
        <v>1570</v>
      </c>
      <c r="BG1104">
        <v>15686.06021233942</v>
      </c>
      <c r="BH1104">
        <v>7668.5376000000006</v>
      </c>
      <c r="BI1104">
        <v>2590</v>
      </c>
      <c r="BJ1104">
        <v>3423.2485995647999</v>
      </c>
      <c r="BM1104">
        <v>31588.320635369026</v>
      </c>
      <c r="BN1104">
        <v>1659.4891371349961</v>
      </c>
      <c r="BO1104">
        <v>20274.382647510611</v>
      </c>
      <c r="BP1104">
        <v>14026.447468314258</v>
      </c>
      <c r="BQ1104">
        <v>6465.7113642267568</v>
      </c>
      <c r="BR1104">
        <v>46093.34676452307</v>
      </c>
      <c r="BS1104">
        <v>1620</v>
      </c>
      <c r="BT1104">
        <v>20782.2254400577</v>
      </c>
      <c r="BU1104">
        <v>38790.74611129424</v>
      </c>
      <c r="BX1104">
        <v>6901.5786076818003</v>
      </c>
      <c r="BY1104">
        <v>6818.2549446863213</v>
      </c>
      <c r="BZ1104">
        <v>21172.68520949196</v>
      </c>
      <c r="CC1104">
        <v>4680</v>
      </c>
      <c r="CD1104">
        <v>10044.674166378865</v>
      </c>
      <c r="CE1104">
        <v>4800</v>
      </c>
      <c r="CF1104">
        <v>11132.113388122463</v>
      </c>
      <c r="CG1104">
        <v>3100</v>
      </c>
      <c r="CH1104">
        <v>6986.6873019583063</v>
      </c>
      <c r="CI1104">
        <v>17086.903281304458</v>
      </c>
      <c r="CJ1104">
        <v>9207.5967373401472</v>
      </c>
      <c r="CK1104">
        <v>5453.4114352492743</v>
      </c>
      <c r="CP1104">
        <v>4667.3059146933047</v>
      </c>
      <c r="CR1104">
        <v>14555.373400322438</v>
      </c>
      <c r="CS1104">
        <v>3399.0282747061924</v>
      </c>
      <c r="CT1104">
        <v>8780.9795043939866</v>
      </c>
      <c r="CV1104">
        <v>5670.4079964727553</v>
      </c>
      <c r="CW1104">
        <v>8074.2041363326734</v>
      </c>
      <c r="CX1104">
        <v>115484.64754198931</v>
      </c>
      <c r="CZ1104">
        <v>9583.3294999999998</v>
      </c>
      <c r="DA1104">
        <v>6949.2761202159836</v>
      </c>
      <c r="DC1104">
        <v>13990.882600250006</v>
      </c>
      <c r="DD1104">
        <v>2374.0271677315832</v>
      </c>
      <c r="DE1104">
        <v>6280.8886632467656</v>
      </c>
      <c r="DF1104">
        <v>14119.787336954376</v>
      </c>
      <c r="DH1104">
        <v>7049.3895245170916</v>
      </c>
      <c r="DI1104">
        <v>8344.5536310381685</v>
      </c>
      <c r="DJ1104">
        <v>3280</v>
      </c>
      <c r="DK1104">
        <v>34962.534048278525</v>
      </c>
      <c r="DL1104">
        <v>3980</v>
      </c>
      <c r="DN1104">
        <v>8269.7092077518246</v>
      </c>
      <c r="DO1104">
        <v>13584.117190035224</v>
      </c>
      <c r="DP1104">
        <v>23825.765841021002</v>
      </c>
      <c r="DR1104">
        <v>12500</v>
      </c>
      <c r="DS1104">
        <v>9909.5833733106065</v>
      </c>
      <c r="DT1104">
        <v>21354.005281628532</v>
      </c>
      <c r="DU1104">
        <v>18114.705927919134</v>
      </c>
      <c r="DV1104">
        <v>10829.210971402397</v>
      </c>
      <c r="DW1104">
        <v>3791.7657824400862</v>
      </c>
      <c r="DX1104">
        <v>10600</v>
      </c>
      <c r="DY1104">
        <v>10451.226063615595</v>
      </c>
      <c r="DZ1104">
        <v>19751.312455891886</v>
      </c>
      <c r="EA1104">
        <v>6411.0392374926369</v>
      </c>
      <c r="EB1104">
        <v>3274.4849555980377</v>
      </c>
      <c r="EC1104">
        <v>8261.0433174707832</v>
      </c>
      <c r="EE1104">
        <v>10023.401919534001</v>
      </c>
      <c r="EG1104">
        <v>89692.865148660538</v>
      </c>
      <c r="EH1104">
        <v>8716.9562999999998</v>
      </c>
      <c r="EJ1104">
        <v>4960</v>
      </c>
      <c r="EK1104">
        <v>12691.071846464471</v>
      </c>
      <c r="EM1104">
        <v>20600</v>
      </c>
      <c r="EN1104">
        <v>3420</v>
      </c>
      <c r="EO1104">
        <v>1000</v>
      </c>
      <c r="EP1104">
        <v>45005.606586145725</v>
      </c>
      <c r="EQ1104">
        <v>5427.8255164188004</v>
      </c>
      <c r="ER1104">
        <v>13343.4336</v>
      </c>
      <c r="ES1104">
        <v>8654.0301853416004</v>
      </c>
      <c r="ET1104">
        <v>5040</v>
      </c>
      <c r="EU1104">
        <v>3848.8394930216291</v>
      </c>
      <c r="EV1104">
        <v>7600</v>
      </c>
      <c r="EW1104">
        <v>19349.37770064914</v>
      </c>
      <c r="EY1104">
        <v>7980.6061654068099</v>
      </c>
      <c r="EZ1104">
        <v>4513.3681892708792</v>
      </c>
      <c r="FB1104">
        <v>9598.9079898307864</v>
      </c>
      <c r="FC1104">
        <v>1300</v>
      </c>
      <c r="FD1104">
        <v>3225.5598498286795</v>
      </c>
      <c r="FE1104">
        <v>2100</v>
      </c>
      <c r="FG1104">
        <v>16065.236200863183</v>
      </c>
      <c r="FH1104">
        <v>24423.419230911619</v>
      </c>
      <c r="FI1104">
        <v>3708.2380021528252</v>
      </c>
      <c r="FJ1104">
        <v>2715.4534131487871</v>
      </c>
      <c r="FL1104">
        <v>12304.683966007708</v>
      </c>
      <c r="FM1104">
        <v>27034.596765197464</v>
      </c>
      <c r="FN1104">
        <v>12299.474452299526</v>
      </c>
      <c r="FO1104">
        <v>1100</v>
      </c>
      <c r="FP1104">
        <v>8246.391792912098</v>
      </c>
      <c r="FR1104">
        <v>11379.504712719001</v>
      </c>
      <c r="FT1104">
        <v>6455.6922000000004</v>
      </c>
      <c r="FU1104">
        <v>4800</v>
      </c>
      <c r="FV1104">
        <v>3370</v>
      </c>
      <c r="FW1104">
        <v>11780.213208686668</v>
      </c>
      <c r="FX1104">
        <v>37015.422952056942</v>
      </c>
      <c r="FY1104">
        <v>46744.74683965111</v>
      </c>
      <c r="GA1104">
        <v>8520.3445010987016</v>
      </c>
      <c r="GB1104">
        <v>19318.18375</v>
      </c>
      <c r="GD1104">
        <v>7376.9191464172727</v>
      </c>
      <c r="GE1104">
        <v>23160.365028536064</v>
      </c>
      <c r="GF1104">
        <v>5874.5094799609733</v>
      </c>
      <c r="GG1104">
        <v>7764.8778026350292</v>
      </c>
      <c r="GH1104">
        <v>1400</v>
      </c>
      <c r="GI1104">
        <v>13291.729187132498</v>
      </c>
      <c r="GJ1104">
        <v>1300</v>
      </c>
      <c r="GK1104">
        <v>8216.4621142825072</v>
      </c>
      <c r="GL1104">
        <v>10402.613187452685</v>
      </c>
      <c r="GM1104">
        <v>5267.3796348159385</v>
      </c>
      <c r="GN1104">
        <v>53916.411704145263</v>
      </c>
      <c r="GQ1104">
        <v>14750</v>
      </c>
      <c r="GR1104">
        <v>3792.715765163849</v>
      </c>
      <c r="GT1104">
        <v>6439.6006977904508</v>
      </c>
      <c r="GV1104">
        <v>10045.400672049836</v>
      </c>
      <c r="GW1104">
        <v>11925.228040000002</v>
      </c>
      <c r="GZ1104">
        <v>18005.642445858797</v>
      </c>
      <c r="HB1104">
        <v>11893.239260953002</v>
      </c>
      <c r="HD1104">
        <v>9802.3700711459987</v>
      </c>
      <c r="HG1104">
        <v>12715.836800465515</v>
      </c>
      <c r="HI1104">
        <v>16407.393089442521</v>
      </c>
      <c r="HJ1104">
        <v>3943.2139399483335</v>
      </c>
      <c r="HK1104">
        <v>3724.4930627939666</v>
      </c>
      <c r="HL1104">
        <v>85970.335505445866</v>
      </c>
      <c r="HO1104">
        <v>5537.5765882121486</v>
      </c>
      <c r="HQ1104">
        <v>17922.974506546172</v>
      </c>
      <c r="HS1104">
        <v>7107.5604255724293</v>
      </c>
      <c r="HT1104">
        <v>3700</v>
      </c>
      <c r="HU1104">
        <v>39400</v>
      </c>
      <c r="HV1104">
        <v>12731.583481666954</v>
      </c>
      <c r="HW1104">
        <v>16325.665518351134</v>
      </c>
      <c r="HX1104">
        <v>12388.044640327545</v>
      </c>
      <c r="HZ1104">
        <v>4470.3083350201996</v>
      </c>
      <c r="IA1104">
        <v>10120.565076254654</v>
      </c>
      <c r="IB1104">
        <v>22049.518648263107</v>
      </c>
      <c r="IE1104">
        <v>5341.8812500000004</v>
      </c>
      <c r="IF1104">
        <v>7261.9113770655176</v>
      </c>
      <c r="IG1104">
        <v>2464.7047169922002</v>
      </c>
      <c r="IH1104">
        <v>4200</v>
      </c>
      <c r="IJ1104">
        <v>5800</v>
      </c>
      <c r="IK1104">
        <v>12323.579048226811</v>
      </c>
      <c r="IL1104">
        <v>1406.2395195065401</v>
      </c>
      <c r="IM1104">
        <v>3490.9094399999999</v>
      </c>
      <c r="IN1104">
        <v>21369.9147831228</v>
      </c>
      <c r="IO1104">
        <v>72577.813446081374</v>
      </c>
      <c r="IP1104">
        <v>11372.769338776987</v>
      </c>
      <c r="IQ1104">
        <v>202416.58399551141</v>
      </c>
      <c r="IT1104">
        <v>39553.33034947011</v>
      </c>
      <c r="IU1104">
        <v>6108.5137829817095</v>
      </c>
      <c r="IV1104">
        <v>12296.825069449156</v>
      </c>
      <c r="IW1104">
        <v>19683.22637061917</v>
      </c>
      <c r="IX1104">
        <v>9227.382934438825</v>
      </c>
      <c r="IZ1104">
        <v>1600</v>
      </c>
      <c r="JA1104">
        <v>21989.678680885048</v>
      </c>
      <c r="JB1104">
        <v>14237.834528894702</v>
      </c>
      <c r="JC1104">
        <v>134320.74350000001</v>
      </c>
      <c r="JE1104">
        <v>9932.7955568868492</v>
      </c>
      <c r="JF1104">
        <v>50550.57562890702</v>
      </c>
      <c r="JH1104">
        <v>7632.9352781795233</v>
      </c>
      <c r="JI1104">
        <v>14534.844083211996</v>
      </c>
      <c r="JJ1104">
        <v>5765.5465334537839</v>
      </c>
      <c r="JK1104">
        <v>10384.35566271638</v>
      </c>
      <c r="JL1104">
        <v>8920</v>
      </c>
      <c r="JM1104">
        <v>38163.456532122102</v>
      </c>
      <c r="JN1104">
        <v>2478.1961252728474</v>
      </c>
      <c r="JO1104">
        <v>4272.7277000000004</v>
      </c>
      <c r="JP1104">
        <v>19000</v>
      </c>
      <c r="JQ1104">
        <v>30757.043022675283</v>
      </c>
      <c r="JR1104">
        <v>9237.1424513703332</v>
      </c>
      <c r="JS1104">
        <v>11000</v>
      </c>
      <c r="JT1104">
        <v>6982.0772110065309</v>
      </c>
      <c r="JU1104">
        <v>16981.474202226567</v>
      </c>
      <c r="JV1104">
        <v>12534.536380277776</v>
      </c>
      <c r="JW1104">
        <v>65689.210463372481</v>
      </c>
      <c r="JX1104">
        <v>17644.881614340113</v>
      </c>
      <c r="JY1104">
        <v>3802.8776435090949</v>
      </c>
      <c r="JZ1104">
        <v>9087.8601232043147</v>
      </c>
      <c r="KA1104">
        <v>4600</v>
      </c>
      <c r="KB1104">
        <v>3600</v>
      </c>
      <c r="KC1104">
        <v>4600</v>
      </c>
      <c r="KD1104">
        <v>7777.8661357571218</v>
      </c>
      <c r="KE1104">
        <v>25256.057485670579</v>
      </c>
      <c r="KF1104">
        <v>2468.359761658176</v>
      </c>
      <c r="KI1104">
        <v>5083.6726559997833</v>
      </c>
      <c r="KJ1104">
        <v>8858.2285357834244</v>
      </c>
      <c r="KK1104">
        <v>15852.29720342488</v>
      </c>
      <c r="KL1104">
        <v>12004.087656442289</v>
      </c>
      <c r="KM1104">
        <v>17503.338018024002</v>
      </c>
      <c r="KN1104">
        <v>13794.187023892839</v>
      </c>
      <c r="KO1104">
        <v>13164.513661733399</v>
      </c>
      <c r="KP1104">
        <v>10462.888224214943</v>
      </c>
      <c r="KR1104">
        <v>26600</v>
      </c>
      <c r="KS1104">
        <v>8230.5670055636656</v>
      </c>
      <c r="KU1104">
        <v>11280.948</v>
      </c>
      <c r="KV1104">
        <v>5567.0588895455458</v>
      </c>
      <c r="MZ1104">
        <v>8261.7188617939282</v>
      </c>
      <c r="NA1104">
        <v>7053.7384411876756</v>
      </c>
      <c r="NB1104">
        <v>13913.142473815924</v>
      </c>
      <c r="NC1104">
        <v>15964.911468763019</v>
      </c>
      <c r="ND1104">
        <v>11116.567562414371</v>
      </c>
      <c r="NE1104">
        <v>15368.875791493063</v>
      </c>
      <c r="NF1104">
        <v>6574.8783055178365</v>
      </c>
      <c r="NG1104">
        <v>286000</v>
      </c>
      <c r="NH1104">
        <v>7788.2812529292005</v>
      </c>
      <c r="NI1104">
        <v>7100</v>
      </c>
      <c r="NJ1104">
        <v>52599.361323436213</v>
      </c>
      <c r="NK1104">
        <v>16151.243593170473</v>
      </c>
      <c r="NL1104">
        <v>38741.560277508026</v>
      </c>
      <c r="NM1104">
        <v>10235.086313546512</v>
      </c>
      <c r="NN1104">
        <v>20713.557400783953</v>
      </c>
      <c r="NO1104">
        <v>16666.670166666849</v>
      </c>
      <c r="NP1104">
        <v>7819.1125964889134</v>
      </c>
      <c r="NR1104">
        <v>12993.917501986594</v>
      </c>
      <c r="NS1104">
        <v>48956.662647621568</v>
      </c>
      <c r="NU1104">
        <v>6230.526978193001</v>
      </c>
      <c r="NW1104">
        <v>21525.770152576803</v>
      </c>
      <c r="NX1104">
        <v>26904.666645004188</v>
      </c>
      <c r="NY1104">
        <v>9797.6023430050063</v>
      </c>
      <c r="NZ1104">
        <v>28799.371150000003</v>
      </c>
      <c r="OA1104">
        <v>6463.0688281249995</v>
      </c>
      <c r="OB1104">
        <v>13337.380673269729</v>
      </c>
      <c r="OC1104">
        <v>4246.8154669483365</v>
      </c>
      <c r="OF1104">
        <v>13961.227628685194</v>
      </c>
      <c r="OG1104">
        <v>16688.411981374124</v>
      </c>
      <c r="OH1104">
        <v>6528.7486548619936</v>
      </c>
      <c r="OI1104">
        <v>8928.4276180719844</v>
      </c>
      <c r="OK1104">
        <v>15395.139869263476</v>
      </c>
      <c r="OL1104">
        <v>22234.884994082415</v>
      </c>
      <c r="OM1104">
        <v>9760.9999915875869</v>
      </c>
      <c r="OP1104">
        <v>38198.586250961103</v>
      </c>
      <c r="OR1104">
        <v>14098.9313</v>
      </c>
      <c r="OT1104">
        <v>7200</v>
      </c>
      <c r="OU1104">
        <v>15423.798399773399</v>
      </c>
      <c r="OW1104">
        <v>10925.926800000001</v>
      </c>
      <c r="OX1104">
        <v>5678.6720375014165</v>
      </c>
      <c r="OY1104">
        <v>13192.173996556061</v>
      </c>
      <c r="PA1104">
        <v>11686.309239212742</v>
      </c>
      <c r="PC1104">
        <v>12400</v>
      </c>
      <c r="PD1104">
        <v>10538.046668140069</v>
      </c>
      <c r="PE1104">
        <v>50707.881887098883</v>
      </c>
      <c r="PF1104">
        <v>66099.648303912705</v>
      </c>
      <c r="PG1104">
        <v>10427.996632960467</v>
      </c>
      <c r="PI1104">
        <v>23627.322484756281</v>
      </c>
      <c r="PJ1104">
        <v>20580.166537145815</v>
      </c>
      <c r="PM1104">
        <v>21744.811655171939</v>
      </c>
      <c r="PN1104">
        <v>4639.43476394343</v>
      </c>
      <c r="PO1104">
        <v>2230.4346779447642</v>
      </c>
      <c r="PP1104">
        <v>24150</v>
      </c>
      <c r="PQ1104">
        <v>20149.308561958867</v>
      </c>
      <c r="PR1104">
        <v>5910</v>
      </c>
      <c r="PU1104">
        <v>12881.476596295999</v>
      </c>
      <c r="PV1104">
        <v>24531.877241808419</v>
      </c>
      <c r="PW1104">
        <v>6346.8372662934835</v>
      </c>
      <c r="PZ1104">
        <v>5503.3519343553126</v>
      </c>
      <c r="QA1104">
        <v>46536.23364584236</v>
      </c>
      <c r="QB1104">
        <v>8516.7144981136316</v>
      </c>
      <c r="QC1104">
        <v>12191.46797507384</v>
      </c>
      <c r="QD1104">
        <v>83696.912278616452</v>
      </c>
      <c r="QE1104">
        <v>6463.7236354732486</v>
      </c>
      <c r="QF1104">
        <v>7665.6632522750824</v>
      </c>
      <c r="QG1104">
        <v>33000</v>
      </c>
      <c r="QH1104">
        <v>18398.217666294622</v>
      </c>
      <c r="QI1104">
        <v>11512.432942959616</v>
      </c>
      <c r="QJ1104">
        <v>6893.2362284718174</v>
      </c>
      <c r="QK1104">
        <v>35520.197020913583</v>
      </c>
      <c r="QL1104">
        <v>21228.28797713689</v>
      </c>
      <c r="QM1104">
        <v>57930.067936461215</v>
      </c>
      <c r="QO1104">
        <v>8286.2292119308513</v>
      </c>
      <c r="QP1104">
        <v>24794.965551366</v>
      </c>
      <c r="QR1104">
        <v>7889.4658644546162</v>
      </c>
      <c r="QT1104">
        <v>15860.775212063245</v>
      </c>
      <c r="QU1104">
        <v>4118.1696467683096</v>
      </c>
      <c r="QV1104">
        <v>12726.644843443932</v>
      </c>
      <c r="QW1104">
        <v>11426.808960442824</v>
      </c>
      <c r="QX1104">
        <v>23120.012644501137</v>
      </c>
      <c r="QY1104">
        <v>2670</v>
      </c>
      <c r="RB1104">
        <v>13458.997232969574</v>
      </c>
      <c r="RC1104">
        <v>17381.767001461503</v>
      </c>
      <c r="RE1104">
        <v>14499.869499999999</v>
      </c>
      <c r="RF1104">
        <v>83888.376484890279</v>
      </c>
      <c r="RG1104">
        <v>73142.089168011837</v>
      </c>
      <c r="RH1104">
        <v>12054.879539320491</v>
      </c>
      <c r="RI1104">
        <v>11225.893071624558</v>
      </c>
      <c r="RK1104">
        <v>2600</v>
      </c>
      <c r="RN1104">
        <v>4887.798765661928</v>
      </c>
      <c r="RO1104">
        <v>35001.105469319147</v>
      </c>
      <c r="RP1104">
        <v>9067.1702363939421</v>
      </c>
      <c r="RQ1104">
        <v>22107.980956537398</v>
      </c>
      <c r="RR1104">
        <v>30908.339721231412</v>
      </c>
      <c r="RS1104">
        <v>8326.8783594121633</v>
      </c>
      <c r="RT1104">
        <v>23134.670149999998</v>
      </c>
      <c r="RV1104">
        <v>10496.668385992327</v>
      </c>
      <c r="RX1104">
        <v>10363.761455160844</v>
      </c>
      <c r="RY1104">
        <v>10776.11125251719</v>
      </c>
      <c r="RZ1104">
        <v>17171.141563015492</v>
      </c>
      <c r="SA1104">
        <v>1411.1316999999999</v>
      </c>
      <c r="SB1104">
        <v>2200</v>
      </c>
      <c r="SC1104">
        <v>18496.205725809188</v>
      </c>
      <c r="SE1104">
        <v>5180</v>
      </c>
      <c r="SF1104">
        <v>6009.4453759841044</v>
      </c>
      <c r="SG1104">
        <v>10233.379713767044</v>
      </c>
      <c r="SI1104">
        <v>25889.499474347209</v>
      </c>
      <c r="SJ1104">
        <v>5537.0420275895503</v>
      </c>
      <c r="SK1104">
        <v>6387.8985073728009</v>
      </c>
      <c r="SL1104">
        <v>5363.0814535709897</v>
      </c>
      <c r="SM1104">
        <v>85333.343999999997</v>
      </c>
      <c r="SN1104">
        <v>10891.321688047979</v>
      </c>
      <c r="SP1104">
        <v>14077.49328854713</v>
      </c>
      <c r="SR1104">
        <v>8248.5380950847502</v>
      </c>
      <c r="ST1104">
        <v>8009.3389224024995</v>
      </c>
      <c r="SU1104">
        <v>3830</v>
      </c>
      <c r="SV1104">
        <v>4920.2477623102686</v>
      </c>
      <c r="SW1104">
        <v>12809.532718068887</v>
      </c>
      <c r="SX1104">
        <v>23864.252646736157</v>
      </c>
      <c r="SY1104">
        <v>5500</v>
      </c>
      <c r="SZ1104">
        <v>9966.0376469203547</v>
      </c>
      <c r="TB1104">
        <v>58049.198595108079</v>
      </c>
      <c r="TD1104">
        <v>3856.6024000000002</v>
      </c>
      <c r="TF1104">
        <v>8529.4152097566748</v>
      </c>
      <c r="TG1104">
        <v>17009.422663585119</v>
      </c>
      <c r="TH1104">
        <v>3310.2600199999997</v>
      </c>
      <c r="TI1104">
        <v>7528.7351228942489</v>
      </c>
      <c r="TJ1104">
        <v>19030.214257471987</v>
      </c>
      <c r="TK1104">
        <v>10002.468006145948</v>
      </c>
      <c r="TL1104">
        <v>41050.391859288007</v>
      </c>
      <c r="TM1104">
        <v>6250.9570884981349</v>
      </c>
      <c r="TN1104">
        <v>15759.350927459831</v>
      </c>
      <c r="TO1104">
        <v>24608.569666341409</v>
      </c>
      <c r="TP1104">
        <v>14890.760274283155</v>
      </c>
      <c r="TQ1104">
        <v>20799.775752324764</v>
      </c>
      <c r="TR1104">
        <v>5751.8452073781491</v>
      </c>
      <c r="TT1104">
        <v>5000</v>
      </c>
      <c r="TU1104">
        <v>2600</v>
      </c>
      <c r="TV1104">
        <v>15905.042044684087</v>
      </c>
      <c r="TW1104">
        <v>17321.040858110489</v>
      </c>
      <c r="TY1104">
        <v>6067.4144628480844</v>
      </c>
      <c r="TZ1104">
        <v>5464.7931440018001</v>
      </c>
      <c r="UB1104">
        <v>20546.011448562331</v>
      </c>
      <c r="UC1104">
        <v>6424.2569254371765</v>
      </c>
      <c r="UE1104">
        <v>2650</v>
      </c>
      <c r="UG1104">
        <v>19597.07335215023</v>
      </c>
      <c r="UI1104">
        <v>13050.004500000001</v>
      </c>
      <c r="UK1104">
        <v>1400</v>
      </c>
      <c r="UM1104">
        <v>2550</v>
      </c>
      <c r="UN1104">
        <v>4668.2915254450299</v>
      </c>
      <c r="UO1104">
        <v>23637.714834990402</v>
      </c>
      <c r="UQ1104">
        <v>3468.4489090496495</v>
      </c>
      <c r="UR1104">
        <v>15884.418860977403</v>
      </c>
      <c r="UT1104">
        <v>16870.365730865138</v>
      </c>
      <c r="UU1104">
        <v>28021.764864000004</v>
      </c>
      <c r="UV1104">
        <v>6350.3856128153147</v>
      </c>
      <c r="UW1104">
        <v>12031.290998702811</v>
      </c>
      <c r="UX1104">
        <v>15630.572495173428</v>
      </c>
      <c r="UZ1104">
        <v>6800</v>
      </c>
      <c r="VF1104">
        <v>15800.132538353922</v>
      </c>
      <c r="VG1104">
        <v>3626.5605398211642</v>
      </c>
      <c r="VH1104">
        <v>35895.98258012547</v>
      </c>
      <c r="VJ1104">
        <v>4400</v>
      </c>
      <c r="VK1104">
        <v>14530.146623314482</v>
      </c>
      <c r="VL1104">
        <v>5291.0059788360004</v>
      </c>
      <c r="VN1104">
        <v>3174.9995701723783</v>
      </c>
      <c r="VP1104">
        <v>4417.0716704519045</v>
      </c>
      <c r="VQ1104">
        <v>3220</v>
      </c>
      <c r="VR1104">
        <v>4100</v>
      </c>
      <c r="VS1104">
        <v>12266.961962214133</v>
      </c>
      <c r="VT1104">
        <v>13871.155716727664</v>
      </c>
      <c r="VU1104">
        <v>10600</v>
      </c>
      <c r="VV1104">
        <v>13360.227965035358</v>
      </c>
      <c r="VW1104">
        <v>26157.928861303273</v>
      </c>
      <c r="VX1104">
        <v>11100</v>
      </c>
      <c r="VY1104">
        <v>13004.453751619281</v>
      </c>
      <c r="WA1104">
        <v>8931.8750911279858</v>
      </c>
      <c r="WB1104">
        <v>4811.9562125006332</v>
      </c>
      <c r="WD1104">
        <v>6955.5773197757553</v>
      </c>
      <c r="WE1104">
        <v>32293.928642023471</v>
      </c>
      <c r="WI1104">
        <v>5423.6719141859639</v>
      </c>
      <c r="WK1104">
        <v>64320.518369884529</v>
      </c>
      <c r="WN1104">
        <v>5385.0182136293733</v>
      </c>
      <c r="WO1104">
        <v>5887.1978968071144</v>
      </c>
      <c r="WR1104">
        <v>5190</v>
      </c>
      <c r="WS1104">
        <v>7599.2430120255995</v>
      </c>
      <c r="WT1104">
        <v>43673.223313482522</v>
      </c>
      <c r="WW1104">
        <v>22007.766343332336</v>
      </c>
      <c r="WY1104">
        <v>23357.323632953332</v>
      </c>
      <c r="WZ1104">
        <v>12250.362402485156</v>
      </c>
      <c r="XB1104">
        <v>50578.123368978835</v>
      </c>
      <c r="XC1104">
        <v>5819.0531941559148</v>
      </c>
      <c r="XD1104">
        <v>4072.3855161696956</v>
      </c>
      <c r="XE1104">
        <v>36553.348847678375</v>
      </c>
      <c r="XF1104">
        <v>18032.079716871962</v>
      </c>
      <c r="XJ1104">
        <v>22779.982576600334</v>
      </c>
      <c r="XK1104">
        <v>3380.614421451266</v>
      </c>
      <c r="XL1104">
        <v>86121.100990970474</v>
      </c>
      <c r="XM1104">
        <v>43157.551017548918</v>
      </c>
      <c r="XO1104">
        <v>17521.411209929185</v>
      </c>
      <c r="XP1104">
        <v>8767.8249005057933</v>
      </c>
      <c r="XQ1104">
        <v>15633.725108820896</v>
      </c>
      <c r="XT1104">
        <v>7833.8281343516464</v>
      </c>
      <c r="XU1104">
        <v>13715.005855927926</v>
      </c>
      <c r="XV1104">
        <v>19873.32725445184</v>
      </c>
      <c r="XW1104">
        <v>11075.493023798479</v>
      </c>
      <c r="YA1104">
        <v>21988.421663270728</v>
      </c>
      <c r="YD1104">
        <v>8040.4734617841332</v>
      </c>
      <c r="YE1104">
        <v>11760.029071192761</v>
      </c>
      <c r="YF1104">
        <v>47355.75</v>
      </c>
      <c r="YG1104">
        <v>4611.3039734337963</v>
      </c>
      <c r="YH1104">
        <v>3849.3177117903556</v>
      </c>
      <c r="YI1104">
        <v>9440.0136648619537</v>
      </c>
      <c r="YJ1104">
        <v>9400</v>
      </c>
      <c r="YK1104">
        <v>3221.6312708870032</v>
      </c>
      <c r="YM1104">
        <v>2850</v>
      </c>
      <c r="YN1104">
        <v>6175.6300500000007</v>
      </c>
      <c r="YO1104">
        <v>51662.843858283763</v>
      </c>
      <c r="YP1104">
        <v>7652.4606108367407</v>
      </c>
      <c r="YR1104">
        <v>19439.182559319408</v>
      </c>
      <c r="YS1104">
        <v>11333.803773942565</v>
      </c>
      <c r="YT1104">
        <v>9960.7454303139475</v>
      </c>
      <c r="YU1104">
        <v>14344.109900222911</v>
      </c>
      <c r="YV1104">
        <v>9454.8689764149913</v>
      </c>
      <c r="YW1104">
        <v>7739.2802912851512</v>
      </c>
      <c r="YX1104">
        <v>11416.6621</v>
      </c>
      <c r="YY1104">
        <v>10698.867829968372</v>
      </c>
      <c r="YZ1104">
        <v>5508.069658920941</v>
      </c>
      <c r="ZA1104">
        <v>18516.111858460925</v>
      </c>
      <c r="ZC1104">
        <v>8310.2935787654915</v>
      </c>
      <c r="ZD1104">
        <v>68485.881013213497</v>
      </c>
      <c r="ZF1104">
        <v>23747.016693871421</v>
      </c>
      <c r="ZG1104">
        <v>28311.426186213859</v>
      </c>
      <c r="ZJ1104">
        <v>8070.894939504281</v>
      </c>
      <c r="ZM1104">
        <v>30020.507373388275</v>
      </c>
      <c r="ZN1104">
        <v>30683.070084172639</v>
      </c>
      <c r="ZP1104">
        <v>1600</v>
      </c>
      <c r="ZQ1104">
        <v>35963.117405836398</v>
      </c>
      <c r="ZR1104">
        <v>7295.2274813848253</v>
      </c>
      <c r="ZS1104">
        <v>3316.8652099999999</v>
      </c>
      <c r="ZU1104">
        <v>18496.659149999999</v>
      </c>
      <c r="ZV1104">
        <v>8952.3814000000002</v>
      </c>
      <c r="ZW1104">
        <v>22556.905888363974</v>
      </c>
      <c r="ZX1104">
        <v>18450.897792798933</v>
      </c>
      <c r="ZY1104">
        <v>31106.972348310021</v>
      </c>
      <c r="ZZ1104">
        <v>2700</v>
      </c>
      <c r="AAA1104">
        <v>17878.261201628364</v>
      </c>
      <c r="AAB1104">
        <v>3900</v>
      </c>
      <c r="AAC1104">
        <v>6570.1482999999998</v>
      </c>
      <c r="AAD1104">
        <v>9537.8325523644071</v>
      </c>
      <c r="AAE1104">
        <v>4787.6736369846367</v>
      </c>
      <c r="AAF1104">
        <v>3706.6876920505115</v>
      </c>
      <c r="AAG1104">
        <v>14463.885666886188</v>
      </c>
      <c r="AAH1104">
        <v>3258.9883488553573</v>
      </c>
      <c r="AAI1104">
        <v>8457.8423052163344</v>
      </c>
      <c r="AAJ1104">
        <v>139271.00645089516</v>
      </c>
      <c r="AAK1104">
        <v>6322.300406855542</v>
      </c>
      <c r="AAM1104">
        <v>14493.596572455495</v>
      </c>
      <c r="AAN1104">
        <v>21818.175272726399</v>
      </c>
      <c r="AAO1104">
        <v>9150.242040000001</v>
      </c>
      <c r="AAQ1104">
        <v>25383.076715205167</v>
      </c>
      <c r="AAR1104">
        <v>26106.914139166689</v>
      </c>
      <c r="AAS1104">
        <v>5210.8727136530833</v>
      </c>
      <c r="AAT1104">
        <v>13510.460196656757</v>
      </c>
      <c r="AAU1104">
        <v>17460.078362695211</v>
      </c>
      <c r="AAV1104">
        <v>2793.1019999999999</v>
      </c>
      <c r="AAW1104">
        <v>18264.644127181269</v>
      </c>
      <c r="AAX1104">
        <v>11973.190025190899</v>
      </c>
      <c r="AAY1104">
        <v>50044.228965080008</v>
      </c>
      <c r="ABA1104">
        <v>17217.387000000002</v>
      </c>
      <c r="ABB1104">
        <v>32857.144500000002</v>
      </c>
      <c r="ABC1104">
        <v>20303.729955002687</v>
      </c>
      <c r="ABD1104">
        <v>37700</v>
      </c>
      <c r="ABF1104">
        <v>4957.6107562193811</v>
      </c>
      <c r="ABG1104">
        <v>10733.682490054114</v>
      </c>
      <c r="ABI1104">
        <v>4162.2744550116895</v>
      </c>
      <c r="ABJ1104">
        <v>14326.165028450068</v>
      </c>
      <c r="ABL1104">
        <v>4288.7648950947696</v>
      </c>
      <c r="ABM1104">
        <v>5739.1289999999999</v>
      </c>
      <c r="ABN1104">
        <v>2200</v>
      </c>
      <c r="ABQ1104">
        <v>5541.5943479371635</v>
      </c>
    </row>
    <row r="1105" spans="2:745" x14ac:dyDescent="0.25">
      <c r="B1105" s="3">
        <v>43405</v>
      </c>
      <c r="C1105" s="4">
        <v>15111.172301499966</v>
      </c>
      <c r="D1105">
        <v>9521.73675</v>
      </c>
      <c r="F1105">
        <v>3344.9487386760002</v>
      </c>
      <c r="I1105">
        <v>5900</v>
      </c>
      <c r="K1105">
        <v>5677.2017815697563</v>
      </c>
      <c r="L1105">
        <v>2640</v>
      </c>
      <c r="N1105">
        <v>7000</v>
      </c>
      <c r="P1105">
        <v>12094.755153191818</v>
      </c>
      <c r="R1105">
        <v>2980</v>
      </c>
      <c r="T1105">
        <v>10183.283411823297</v>
      </c>
      <c r="U1105">
        <v>11680.222024016195</v>
      </c>
      <c r="Z1105">
        <v>34022.074957378216</v>
      </c>
      <c r="AA1105">
        <v>2100</v>
      </c>
      <c r="AD1105">
        <v>3672.6898032196832</v>
      </c>
      <c r="AE1105">
        <v>4848.1802200000002</v>
      </c>
      <c r="AH1105">
        <v>1988.598</v>
      </c>
      <c r="AI1105">
        <v>6571.4270087100003</v>
      </c>
      <c r="AJ1105">
        <v>3731.0249443106468</v>
      </c>
      <c r="AK1105">
        <v>11103.13749893489</v>
      </c>
      <c r="AN1105">
        <v>9512.8345000000008</v>
      </c>
      <c r="AO1105">
        <v>3000</v>
      </c>
      <c r="AP1105">
        <v>21261.8624174574</v>
      </c>
      <c r="AQ1105">
        <v>1700</v>
      </c>
      <c r="AR1105">
        <v>23250</v>
      </c>
      <c r="AS1105">
        <v>11500</v>
      </c>
      <c r="AT1105">
        <v>7701.7133405519598</v>
      </c>
      <c r="AU1105">
        <v>10138.876468695356</v>
      </c>
      <c r="AX1105">
        <v>6069.4132849071993</v>
      </c>
      <c r="AY1105">
        <v>6600</v>
      </c>
      <c r="BA1105">
        <v>75521.050163023974</v>
      </c>
      <c r="BB1105">
        <v>20562.634322075064</v>
      </c>
      <c r="BC1105">
        <v>19797.151297888809</v>
      </c>
      <c r="BD1105">
        <v>841.15127838066292</v>
      </c>
      <c r="BE1105">
        <v>1530</v>
      </c>
      <c r="BG1105">
        <v>14731.256547240497</v>
      </c>
      <c r="BH1105">
        <v>7588.6570000000002</v>
      </c>
      <c r="BI1105">
        <v>2560</v>
      </c>
      <c r="BJ1105">
        <v>3423.2485995647999</v>
      </c>
      <c r="BL1105">
        <v>4900</v>
      </c>
      <c r="BM1105">
        <v>32237.951908075847</v>
      </c>
      <c r="BN1105">
        <v>1600.2216679516034</v>
      </c>
      <c r="BO1105">
        <v>20274.382647510611</v>
      </c>
      <c r="BP1105">
        <v>13936.534343517369</v>
      </c>
      <c r="BQ1105">
        <v>6211.6720077108766</v>
      </c>
      <c r="BR1105">
        <v>46093.34676452307</v>
      </c>
      <c r="BS1105">
        <v>1620</v>
      </c>
      <c r="BX1105">
        <v>6850.1382702332403</v>
      </c>
      <c r="BY1105">
        <v>7324.4136087023353</v>
      </c>
      <c r="CC1105">
        <v>4950</v>
      </c>
      <c r="CE1105">
        <v>4900</v>
      </c>
      <c r="CF1105">
        <v>10888.598407757283</v>
      </c>
      <c r="CG1105">
        <v>3000</v>
      </c>
      <c r="CH1105">
        <v>6986.6873019583063</v>
      </c>
      <c r="CI1105">
        <v>17498.635890492515</v>
      </c>
      <c r="CJ1105">
        <v>9207.5967373401472</v>
      </c>
      <c r="CK1105">
        <v>5762.09510139546</v>
      </c>
      <c r="CP1105">
        <v>4667.3059146933047</v>
      </c>
      <c r="CQ1105">
        <v>12072.486982675178</v>
      </c>
      <c r="CR1105">
        <v>13619.062830711051</v>
      </c>
      <c r="CT1105">
        <v>8222.1898995689189</v>
      </c>
      <c r="CV1105">
        <v>6090.9249278450079</v>
      </c>
      <c r="CX1105">
        <v>115484.64754198931</v>
      </c>
      <c r="CY1105">
        <v>7798.8646496096035</v>
      </c>
      <c r="CZ1105">
        <v>9499.9961999999996</v>
      </c>
      <c r="DA1105">
        <v>6786.4024611484219</v>
      </c>
      <c r="DC1105">
        <v>13814.896655592776</v>
      </c>
      <c r="DD1105">
        <v>2381.2871896512515</v>
      </c>
      <c r="DE1105">
        <v>6216.1372337287567</v>
      </c>
      <c r="DF1105">
        <v>14119.787336954376</v>
      </c>
      <c r="DG1105">
        <v>16889.309972451843</v>
      </c>
      <c r="DH1105">
        <v>6893.8882850056871</v>
      </c>
      <c r="DI1105">
        <v>8087.7981346985353</v>
      </c>
      <c r="DJ1105">
        <v>3410</v>
      </c>
      <c r="DK1105">
        <v>34214.9798663252</v>
      </c>
      <c r="DL1105">
        <v>3990</v>
      </c>
      <c r="DN1105">
        <v>7902.1665762961875</v>
      </c>
      <c r="DO1105">
        <v>13560.031875868493</v>
      </c>
      <c r="DT1105">
        <v>21354.005281628532</v>
      </c>
      <c r="DU1105">
        <v>17817.743535658155</v>
      </c>
      <c r="DV1105">
        <v>10739.713360068494</v>
      </c>
      <c r="DW1105">
        <v>3909.8699625488753</v>
      </c>
      <c r="DY1105">
        <v>10307.401851730974</v>
      </c>
      <c r="DZ1105">
        <v>19427.52044841825</v>
      </c>
      <c r="EB1105">
        <v>3250.8708813990133</v>
      </c>
      <c r="EC1105">
        <v>8261.0433174707832</v>
      </c>
      <c r="ED1105">
        <v>13345.232954608426</v>
      </c>
      <c r="EE1105">
        <v>10023.401919534001</v>
      </c>
      <c r="EG1105">
        <v>88644.847250136765</v>
      </c>
      <c r="EJ1105">
        <v>4790</v>
      </c>
      <c r="EK1105">
        <v>12691.071846464471</v>
      </c>
      <c r="EL1105">
        <v>4300</v>
      </c>
      <c r="EM1105">
        <v>20200</v>
      </c>
      <c r="EN1105">
        <v>3420</v>
      </c>
      <c r="EO1105">
        <v>900</v>
      </c>
      <c r="EP1105">
        <v>45005.606586145725</v>
      </c>
      <c r="ES1105">
        <v>8654.0301853416004</v>
      </c>
      <c r="ET1105">
        <v>4900</v>
      </c>
      <c r="EU1105">
        <v>3616.3592551881075</v>
      </c>
      <c r="EV1105">
        <v>8400</v>
      </c>
      <c r="EW1105">
        <v>19247.359892034128</v>
      </c>
      <c r="EY1105">
        <v>7917.268021236916</v>
      </c>
      <c r="EZ1105">
        <v>4440.4543251469549</v>
      </c>
      <c r="FB1105">
        <v>9526.1889899078269</v>
      </c>
      <c r="FC1105">
        <v>1200</v>
      </c>
      <c r="FD1105">
        <v>3022.2294294956396</v>
      </c>
      <c r="FE1105">
        <v>2100</v>
      </c>
      <c r="FG1105">
        <v>15719.747250306986</v>
      </c>
      <c r="FH1105">
        <v>22842.858972516726</v>
      </c>
      <c r="FJ1105">
        <v>2938.0315617675401</v>
      </c>
      <c r="FL1105">
        <v>12267.621664905275</v>
      </c>
      <c r="FM1105">
        <v>26553.981711593951</v>
      </c>
      <c r="FN1105">
        <v>12299.474452299526</v>
      </c>
      <c r="FO1105">
        <v>1100</v>
      </c>
      <c r="FP1105">
        <v>7954.4841188267137</v>
      </c>
      <c r="FR1105">
        <v>11116.900757810101</v>
      </c>
      <c r="FT1105">
        <v>6012.6544999999996</v>
      </c>
      <c r="FU1105">
        <v>4660</v>
      </c>
      <c r="FV1105">
        <v>3300</v>
      </c>
      <c r="FW1105">
        <v>11337.348050465363</v>
      </c>
      <c r="FX1105">
        <v>36681.950673209591</v>
      </c>
      <c r="FY1105">
        <v>46873.166473825971</v>
      </c>
      <c r="GA1105">
        <v>8395.0453172590169</v>
      </c>
      <c r="GB1105">
        <v>19045.456449999998</v>
      </c>
      <c r="GD1105">
        <v>7349.0817156760777</v>
      </c>
      <c r="GE1105">
        <v>23160.365028536064</v>
      </c>
      <c r="GF1105">
        <v>6511.5044838121621</v>
      </c>
      <c r="GG1105">
        <v>7740.8130987012437</v>
      </c>
      <c r="GH1105">
        <v>1400</v>
      </c>
      <c r="GI1105">
        <v>12975.259444581721</v>
      </c>
      <c r="GJ1105">
        <v>1300</v>
      </c>
      <c r="GK1105">
        <v>8740.060190192662</v>
      </c>
      <c r="GL1105">
        <v>10349.083445493236</v>
      </c>
      <c r="GN1105">
        <v>53653.404817783579</v>
      </c>
      <c r="GQ1105">
        <v>14150</v>
      </c>
      <c r="GR1105">
        <v>3829.5979281962373</v>
      </c>
      <c r="GT1105">
        <v>6203.0439374634534</v>
      </c>
      <c r="GU1105">
        <v>7340.8971220716894</v>
      </c>
      <c r="GW1105">
        <v>11177.564840000001</v>
      </c>
      <c r="GX1105">
        <v>5516.9286327814243</v>
      </c>
      <c r="GZ1105">
        <v>17665.913343106742</v>
      </c>
      <c r="HB1105">
        <v>11546.221669784612</v>
      </c>
      <c r="HD1105">
        <v>9762.8443853752487</v>
      </c>
      <c r="HG1105">
        <v>12308.277928655723</v>
      </c>
      <c r="HH1105">
        <v>3902.34375</v>
      </c>
      <c r="HI1105">
        <v>16283.094656946743</v>
      </c>
      <c r="HJ1105">
        <v>3775.4176020781924</v>
      </c>
      <c r="HK1105">
        <v>3645.2485295430311</v>
      </c>
      <c r="HL1105">
        <v>85338.200685552889</v>
      </c>
      <c r="HO1105">
        <v>5925.2069493869994</v>
      </c>
      <c r="HQ1105">
        <v>17860.086876698639</v>
      </c>
      <c r="HS1105">
        <v>7016.4378560138093</v>
      </c>
      <c r="HT1105">
        <v>3500</v>
      </c>
      <c r="HU1105">
        <v>37600</v>
      </c>
      <c r="HW1105">
        <v>16368.069844372825</v>
      </c>
      <c r="HX1105">
        <v>12129.960376987388</v>
      </c>
      <c r="HZ1105">
        <v>4470.3083350201996</v>
      </c>
      <c r="IA1105">
        <v>10017.294004047973</v>
      </c>
      <c r="IB1105">
        <v>20906.210273908724</v>
      </c>
      <c r="IE1105">
        <v>5384.6163000000006</v>
      </c>
      <c r="IF1105">
        <v>7261.9113770655176</v>
      </c>
      <c r="IG1105">
        <v>2555.9900768808002</v>
      </c>
      <c r="IH1105">
        <v>4300</v>
      </c>
      <c r="IJ1105">
        <v>5780</v>
      </c>
      <c r="IK1105">
        <v>12292.846930899559</v>
      </c>
      <c r="IM1105">
        <v>3418.1821599999998</v>
      </c>
      <c r="IN1105">
        <v>21326.391535091996</v>
      </c>
      <c r="IO1105">
        <v>73771.808026862971</v>
      </c>
      <c r="IP1105">
        <v>11574.057291675694</v>
      </c>
      <c r="IQ1105">
        <v>202416.58399551141</v>
      </c>
      <c r="IS1105">
        <v>3881.2519017327645</v>
      </c>
      <c r="IT1105">
        <v>39497.699786390687</v>
      </c>
      <c r="IU1105">
        <v>6040.1348973513168</v>
      </c>
      <c r="IW1105">
        <v>19511.320463452197</v>
      </c>
      <c r="IX1105">
        <v>8719.2082221074106</v>
      </c>
      <c r="IY1105">
        <v>4073.7199580407087</v>
      </c>
      <c r="IZ1105">
        <v>1500</v>
      </c>
      <c r="JA1105">
        <v>21989.678680885048</v>
      </c>
      <c r="JC1105">
        <v>132635.5386</v>
      </c>
      <c r="JE1105">
        <v>10070.751050732501</v>
      </c>
      <c r="JF1105">
        <v>48868.360133768692</v>
      </c>
      <c r="JH1105">
        <v>7221.9310708929324</v>
      </c>
      <c r="JI1105">
        <v>15617.969483643657</v>
      </c>
      <c r="JJ1105">
        <v>5964.3584828832236</v>
      </c>
      <c r="JK1105">
        <v>10188.834321786575</v>
      </c>
      <c r="JL1105">
        <v>8870</v>
      </c>
      <c r="JM1105">
        <v>38163.456532122102</v>
      </c>
      <c r="JN1105">
        <v>2485.6605714333082</v>
      </c>
      <c r="JO1105">
        <v>4572.7277299999996</v>
      </c>
      <c r="JP1105">
        <v>18900</v>
      </c>
      <c r="JR1105">
        <v>9687.0032850409661</v>
      </c>
      <c r="JS1105">
        <v>10300</v>
      </c>
      <c r="JU1105">
        <v>16572.66093439519</v>
      </c>
      <c r="JV1105">
        <v>11912.053760941184</v>
      </c>
      <c r="JW1105">
        <v>63607.968151661655</v>
      </c>
      <c r="JX1105">
        <v>17157.209006908601</v>
      </c>
      <c r="JZ1105">
        <v>8962.0239400824648</v>
      </c>
      <c r="KA1105">
        <v>4600</v>
      </c>
      <c r="KB1105">
        <v>3300</v>
      </c>
      <c r="KC1105">
        <v>4200</v>
      </c>
      <c r="KD1105">
        <v>7592.6788468105242</v>
      </c>
      <c r="KE1105">
        <v>25703.067352673603</v>
      </c>
      <c r="KF1105">
        <v>2598.2734333243957</v>
      </c>
      <c r="KI1105">
        <v>5083.6726559997833</v>
      </c>
      <c r="KJ1105">
        <v>9124.3555733391477</v>
      </c>
      <c r="KK1105">
        <v>16407.127605544749</v>
      </c>
      <c r="KM1105">
        <v>17503.338018024002</v>
      </c>
      <c r="KN1105">
        <v>13794.187023892839</v>
      </c>
      <c r="KO1105">
        <v>12973.723608664801</v>
      </c>
      <c r="KP1105">
        <v>10291.365466440931</v>
      </c>
      <c r="KQ1105">
        <v>18354.379063570497</v>
      </c>
      <c r="KR1105">
        <v>26100</v>
      </c>
      <c r="KS1105">
        <v>8504.9192390824537</v>
      </c>
      <c r="KT1105">
        <v>5900</v>
      </c>
      <c r="KU1105">
        <v>11280.948</v>
      </c>
      <c r="KV1105">
        <v>5239.5848372193368</v>
      </c>
      <c r="MZ1105">
        <v>7725.6006661034726</v>
      </c>
      <c r="NA1105">
        <v>6986.8783611764175</v>
      </c>
      <c r="NB1105">
        <v>13530.913284974828</v>
      </c>
      <c r="NC1105">
        <v>17006.101347160609</v>
      </c>
      <c r="ND1105">
        <v>11883.227394305017</v>
      </c>
      <c r="NE1105">
        <v>15142.028916341873</v>
      </c>
      <c r="NF1105">
        <v>6316.0248289226465</v>
      </c>
      <c r="NG1105">
        <v>280000</v>
      </c>
      <c r="NH1105">
        <v>7107.7518230616006</v>
      </c>
      <c r="NI1105">
        <v>7190</v>
      </c>
      <c r="NJ1105">
        <v>50407.72126829304</v>
      </c>
      <c r="NK1105">
        <v>17325.879490855597</v>
      </c>
      <c r="NL1105">
        <v>40160.2653017548</v>
      </c>
      <c r="NM1105">
        <v>10981.394690575946</v>
      </c>
      <c r="NN1105">
        <v>20759.793019982139</v>
      </c>
      <c r="NO1105">
        <v>16584.770067567748</v>
      </c>
      <c r="NP1105">
        <v>7454.6624330932427</v>
      </c>
      <c r="NR1105">
        <v>12741.796714634618</v>
      </c>
      <c r="NS1105">
        <v>48807.858201884119</v>
      </c>
      <c r="NT1105">
        <v>6145.5752785237564</v>
      </c>
      <c r="NU1105">
        <v>6239.42773101899</v>
      </c>
      <c r="NW1105">
        <v>21525.770152576803</v>
      </c>
      <c r="NX1105">
        <v>26654.971362915989</v>
      </c>
      <c r="NY1105">
        <v>8943.1602782080572</v>
      </c>
      <c r="NZ1105">
        <v>28410.846750000001</v>
      </c>
      <c r="OA1105">
        <v>6463.0688281249995</v>
      </c>
      <c r="OB1105">
        <v>12966.897876790015</v>
      </c>
      <c r="OC1105">
        <v>4100.3735542949453</v>
      </c>
      <c r="OF1105">
        <v>13690.511303475232</v>
      </c>
      <c r="OG1105">
        <v>16262.489633821653</v>
      </c>
      <c r="OH1105">
        <v>6528.7486548619936</v>
      </c>
      <c r="OI1105">
        <v>8583.8216398306067</v>
      </c>
      <c r="OJ1105">
        <v>7701.1193354274537</v>
      </c>
      <c r="OK1105">
        <v>14591.377546771806</v>
      </c>
      <c r="OL1105">
        <v>21967.799288447794</v>
      </c>
      <c r="OM1105">
        <v>9258.1605980815602</v>
      </c>
      <c r="OO1105">
        <v>8040.8449686872664</v>
      </c>
      <c r="OP1105">
        <v>37587.951657251237</v>
      </c>
      <c r="OR1105">
        <v>14098.9313</v>
      </c>
      <c r="OS1105">
        <v>12969.112439015902</v>
      </c>
      <c r="OT1105">
        <v>6600</v>
      </c>
      <c r="OU1105">
        <v>15423.798399773399</v>
      </c>
      <c r="OW1105">
        <v>10740.741600000001</v>
      </c>
      <c r="OX1105">
        <v>5706.5086651362271</v>
      </c>
      <c r="PA1105">
        <v>11490.449307829287</v>
      </c>
      <c r="PC1105">
        <v>12200</v>
      </c>
      <c r="PD1105">
        <v>10538.046668140069</v>
      </c>
      <c r="PE1105">
        <v>49473.255197673861</v>
      </c>
      <c r="PF1105">
        <v>70619.282375975105</v>
      </c>
      <c r="PG1105">
        <v>10427.996632960467</v>
      </c>
      <c r="PI1105">
        <v>23627.322484756281</v>
      </c>
      <c r="PJ1105">
        <v>19676.128213808661</v>
      </c>
      <c r="PK1105">
        <v>11075.873845905826</v>
      </c>
      <c r="PL1105">
        <v>6926.2653533747853</v>
      </c>
      <c r="PN1105">
        <v>4605.6319605631506</v>
      </c>
      <c r="PO1105">
        <v>2230.4346779447642</v>
      </c>
      <c r="PP1105">
        <v>23600</v>
      </c>
      <c r="PQ1105">
        <v>20188.357609559564</v>
      </c>
      <c r="PR1105">
        <v>6340</v>
      </c>
      <c r="PT1105">
        <v>9260.932326326998</v>
      </c>
      <c r="PU1105">
        <v>12128.66302898</v>
      </c>
      <c r="PV1105">
        <v>23688.593961621256</v>
      </c>
      <c r="PW1105">
        <v>6304.8052314173674</v>
      </c>
      <c r="PX1105">
        <v>14055.410155414693</v>
      </c>
      <c r="PZ1105">
        <v>5491.1222633900788</v>
      </c>
      <c r="QB1105">
        <v>8455.4431707890762</v>
      </c>
      <c r="QC1105">
        <v>11568.348500792288</v>
      </c>
      <c r="QD1105">
        <v>80730.439438361704</v>
      </c>
      <c r="QF1105">
        <v>7701.3174999600824</v>
      </c>
      <c r="QH1105">
        <v>18623.764993201909</v>
      </c>
      <c r="QI1105">
        <v>11095.864645681471</v>
      </c>
      <c r="QJ1105">
        <v>6821.6801430551559</v>
      </c>
      <c r="QK1105">
        <v>36216.671472304042</v>
      </c>
      <c r="QL1105">
        <v>21000.842034524714</v>
      </c>
      <c r="QM1105">
        <v>57286.40051494498</v>
      </c>
      <c r="QO1105">
        <v>8338.3438610624926</v>
      </c>
      <c r="QP1105">
        <v>23199.967767359998</v>
      </c>
      <c r="QR1105">
        <v>8013.7094213751625</v>
      </c>
      <c r="QS1105">
        <v>67564.903956958384</v>
      </c>
      <c r="QT1105">
        <v>15891.39446922939</v>
      </c>
      <c r="QU1105">
        <v>4030.6819759720188</v>
      </c>
      <c r="QV1105">
        <v>12569.802389387409</v>
      </c>
      <c r="QW1105">
        <v>11500.768888989382</v>
      </c>
      <c r="QX1105">
        <v>23186.259099069899</v>
      </c>
      <c r="QY1105">
        <v>2700</v>
      </c>
      <c r="RB1105">
        <v>13258.116677253607</v>
      </c>
      <c r="RC1105">
        <v>19119.943701607652</v>
      </c>
      <c r="RD1105">
        <v>4846.4768594432708</v>
      </c>
      <c r="RE1105">
        <v>14499.869499999999</v>
      </c>
      <c r="RF1105">
        <v>81720.925609204132</v>
      </c>
      <c r="RG1105">
        <v>73142.089168011837</v>
      </c>
      <c r="RH1105">
        <v>12221.793256018778</v>
      </c>
      <c r="RI1105">
        <v>10984.846287878017</v>
      </c>
      <c r="RK1105">
        <v>2600</v>
      </c>
      <c r="RL1105">
        <v>22864.824094857715</v>
      </c>
      <c r="RN1105">
        <v>4873.6312330078354</v>
      </c>
      <c r="RO1105">
        <v>34764.077667043857</v>
      </c>
      <c r="RP1105">
        <v>9003.3169248700433</v>
      </c>
      <c r="RQ1105">
        <v>21592.643405102968</v>
      </c>
      <c r="RR1105">
        <v>30556.219395293334</v>
      </c>
      <c r="RS1105">
        <v>8326.8783594121633</v>
      </c>
      <c r="RT1105">
        <v>23086.372299999999</v>
      </c>
      <c r="RV1105">
        <v>10733.435342067341</v>
      </c>
      <c r="RX1105">
        <v>10041.014558633342</v>
      </c>
      <c r="RY1105">
        <v>10144.408179093769</v>
      </c>
      <c r="RZ1105">
        <v>17130.35500348339</v>
      </c>
      <c r="SA1105">
        <v>1330.2388000000001</v>
      </c>
      <c r="SB1105">
        <v>2200</v>
      </c>
      <c r="SC1105">
        <v>19880.758553652871</v>
      </c>
      <c r="SD1105">
        <v>20479.010985625522</v>
      </c>
      <c r="SE1105">
        <v>5270</v>
      </c>
      <c r="SF1105">
        <v>6030.239304620728</v>
      </c>
      <c r="SG1105">
        <v>9877.7796464932871</v>
      </c>
      <c r="SI1105">
        <v>25388.412387746936</v>
      </c>
      <c r="SJ1105">
        <v>5454.3996092673187</v>
      </c>
      <c r="SK1105">
        <v>6242.7189958416002</v>
      </c>
      <c r="SL1105">
        <v>5363.0814535709897</v>
      </c>
      <c r="SM1105">
        <v>84888.8995</v>
      </c>
      <c r="SN1105">
        <v>10403.650567687624</v>
      </c>
      <c r="SP1105">
        <v>13936.718355661658</v>
      </c>
      <c r="SR1105">
        <v>8628.4049810426004</v>
      </c>
      <c r="ST1105">
        <v>8009.3389224024995</v>
      </c>
      <c r="SU1105">
        <v>3580</v>
      </c>
      <c r="SW1105">
        <v>12605.125281078423</v>
      </c>
      <c r="SX1105">
        <v>22936.666854813549</v>
      </c>
      <c r="SY1105">
        <v>5900</v>
      </c>
      <c r="SZ1105">
        <v>9234.0687801973891</v>
      </c>
      <c r="TB1105">
        <v>53583.875626253619</v>
      </c>
      <c r="TF1105">
        <v>8494.3147356424488</v>
      </c>
      <c r="TG1105">
        <v>16927.646593087116</v>
      </c>
      <c r="TI1105">
        <v>7220.7414133213033</v>
      </c>
      <c r="TK1105">
        <v>10002.468006145948</v>
      </c>
      <c r="TL1105">
        <v>39404.912016827097</v>
      </c>
      <c r="TM1105">
        <v>6183.0119027535902</v>
      </c>
      <c r="TN1105">
        <v>15337.977908009032</v>
      </c>
      <c r="TO1105">
        <v>23989.486152722762</v>
      </c>
      <c r="TP1105">
        <v>13938.728060025707</v>
      </c>
      <c r="TQ1105">
        <v>19878.013050391295</v>
      </c>
      <c r="TR1105">
        <v>5585.1250564396514</v>
      </c>
      <c r="TS1105">
        <v>9215.9159569092008</v>
      </c>
      <c r="TT1105">
        <v>4703.4641445110001</v>
      </c>
      <c r="TV1105">
        <v>15080.336160885661</v>
      </c>
      <c r="TW1105">
        <v>17321.040858110489</v>
      </c>
      <c r="TX1105">
        <v>9319.4426198412002</v>
      </c>
      <c r="TY1105">
        <v>5981.9579211178298</v>
      </c>
      <c r="UD1105">
        <v>11496.440556703603</v>
      </c>
      <c r="UE1105">
        <v>2630</v>
      </c>
      <c r="UG1105">
        <v>18331.913148915231</v>
      </c>
      <c r="UH1105">
        <v>8638.7181564241473</v>
      </c>
      <c r="UK1105">
        <v>1500</v>
      </c>
      <c r="UL1105">
        <v>21607.0522454528</v>
      </c>
      <c r="UM1105">
        <v>2620</v>
      </c>
      <c r="UN1105">
        <v>4524.6517862005667</v>
      </c>
      <c r="UO1105">
        <v>22885.605726604332</v>
      </c>
      <c r="UR1105">
        <v>16024.062103711267</v>
      </c>
      <c r="UT1105">
        <v>16801.787008381943</v>
      </c>
      <c r="UU1105">
        <v>28899.404032000006</v>
      </c>
      <c r="UW1105">
        <v>11961.341632431282</v>
      </c>
      <c r="UY1105">
        <v>12755.471201470024</v>
      </c>
      <c r="UZ1105">
        <v>6800</v>
      </c>
      <c r="VC1105">
        <v>4098.3229407971858</v>
      </c>
      <c r="VD1105">
        <v>8447.4297413208988</v>
      </c>
      <c r="VE1105">
        <v>3494.4472400000004</v>
      </c>
      <c r="VF1105">
        <v>15658.427313794693</v>
      </c>
      <c r="VJ1105">
        <v>4500</v>
      </c>
      <c r="VL1105">
        <v>5114.639112874801</v>
      </c>
      <c r="VO1105">
        <v>7000</v>
      </c>
      <c r="VP1105">
        <v>4417.0716704519045</v>
      </c>
      <c r="VQ1105">
        <v>3010</v>
      </c>
      <c r="VS1105">
        <v>12061.370420947975</v>
      </c>
      <c r="VT1105">
        <v>14366.554135182223</v>
      </c>
      <c r="VU1105">
        <v>10800</v>
      </c>
      <c r="VV1105">
        <v>13432.837899627939</v>
      </c>
      <c r="VW1105">
        <v>25733.537685087438</v>
      </c>
      <c r="VX1105">
        <v>11100</v>
      </c>
      <c r="VY1105">
        <v>12840.875717007719</v>
      </c>
      <c r="WB1105">
        <v>4745.1234873270141</v>
      </c>
      <c r="WC1105">
        <v>16418.591664051306</v>
      </c>
      <c r="WD1105">
        <v>7651.135051753331</v>
      </c>
      <c r="WE1105">
        <v>32215.354606398101</v>
      </c>
      <c r="WI1105">
        <v>5398.4455331897498</v>
      </c>
      <c r="WJ1105">
        <v>3269.5132759848061</v>
      </c>
      <c r="WK1105">
        <v>61929.114481773431</v>
      </c>
      <c r="WN1105">
        <v>5634.2638800336563</v>
      </c>
      <c r="WO1105">
        <v>5390.6872308113334</v>
      </c>
      <c r="WR1105">
        <v>5080</v>
      </c>
      <c r="WS1105">
        <v>7507.6858673023999</v>
      </c>
      <c r="WT1105">
        <v>43029.617917283831</v>
      </c>
      <c r="WV1105">
        <v>8426.5684910130021</v>
      </c>
      <c r="WW1105">
        <v>20460.894587570954</v>
      </c>
      <c r="WZ1105">
        <v>12250.362402485156</v>
      </c>
      <c r="XA1105">
        <v>4654.0569448399228</v>
      </c>
      <c r="XB1105">
        <v>48780.931168050636</v>
      </c>
      <c r="XC1105">
        <v>5613.6748461268817</v>
      </c>
      <c r="XD1105">
        <v>4019.4973925830759</v>
      </c>
      <c r="XE1105">
        <v>38477.209313345666</v>
      </c>
      <c r="XF1105">
        <v>17091.275557730813</v>
      </c>
      <c r="XG1105">
        <v>12956.523999999999</v>
      </c>
      <c r="XJ1105">
        <v>22779.982576600334</v>
      </c>
      <c r="XK1105">
        <v>3261.5787023860803</v>
      </c>
      <c r="XL1105">
        <v>88548.313649379852</v>
      </c>
      <c r="XM1105">
        <v>42236.037472690223</v>
      </c>
      <c r="XN1105">
        <v>3269.2292000000002</v>
      </c>
      <c r="XO1105">
        <v>17036.776431782208</v>
      </c>
      <c r="XP1105">
        <v>8579.9429383520983</v>
      </c>
      <c r="XQ1105">
        <v>15340.592763030505</v>
      </c>
      <c r="XR1105">
        <v>3506.9625939676644</v>
      </c>
      <c r="XS1105">
        <v>9089.7403031436152</v>
      </c>
      <c r="XT1105">
        <v>7833.8281343516464</v>
      </c>
      <c r="XU1105">
        <v>13715.005855927926</v>
      </c>
      <c r="XV1105">
        <v>19818.123567633924</v>
      </c>
      <c r="XZ1105">
        <v>14406.199822493598</v>
      </c>
      <c r="YA1105">
        <v>21493.8723871072</v>
      </c>
      <c r="YB1105">
        <v>10891.72823750914</v>
      </c>
      <c r="YD1105">
        <v>7815.5651132027579</v>
      </c>
      <c r="YE1105">
        <v>12507.776584389991</v>
      </c>
      <c r="YF1105">
        <v>45461.520000000004</v>
      </c>
      <c r="YG1105">
        <v>4587.1610206933055</v>
      </c>
      <c r="YH1105">
        <v>3880.8178567313571</v>
      </c>
      <c r="YI1105">
        <v>9582.5044371617569</v>
      </c>
      <c r="YK1105">
        <v>3221.6312708870032</v>
      </c>
      <c r="YN1105">
        <v>6184.4650000000001</v>
      </c>
      <c r="YO1105">
        <v>51746.576182203178</v>
      </c>
      <c r="YP1105">
        <v>7652.4606108367407</v>
      </c>
      <c r="YQ1105">
        <v>11953.911828069404</v>
      </c>
      <c r="YR1105">
        <v>19241.556858623924</v>
      </c>
      <c r="YS1105">
        <v>11462.110986477765</v>
      </c>
      <c r="YT1105">
        <v>9960.7454303139475</v>
      </c>
      <c r="YU1105">
        <v>14795.497974006148</v>
      </c>
      <c r="YV1105">
        <v>9172.6340815966323</v>
      </c>
      <c r="YW1105">
        <v>7258.3080697928535</v>
      </c>
      <c r="YX1105">
        <v>11416.6621</v>
      </c>
      <c r="YY1105">
        <v>11039.114510073372</v>
      </c>
      <c r="YZ1105">
        <v>5314.8040568535398</v>
      </c>
      <c r="ZA1105">
        <v>18043.360066330006</v>
      </c>
      <c r="ZC1105">
        <v>8251.7703845488304</v>
      </c>
      <c r="ZD1105">
        <v>66459.671515781156</v>
      </c>
      <c r="ZF1105">
        <v>23639.564129645769</v>
      </c>
      <c r="ZG1105">
        <v>29763.294195763287</v>
      </c>
      <c r="ZH1105">
        <v>20924.882533182543</v>
      </c>
      <c r="ZJ1105">
        <v>7938.5851863976541</v>
      </c>
      <c r="ZK1105">
        <v>5600</v>
      </c>
      <c r="ZM1105">
        <v>29230.494021457009</v>
      </c>
      <c r="ZN1105">
        <v>30851.843847011874</v>
      </c>
      <c r="ZP1105">
        <v>1700</v>
      </c>
      <c r="ZR1105">
        <v>6996.7863571463531</v>
      </c>
      <c r="ZS1105">
        <v>3247.9689000000003</v>
      </c>
      <c r="ZU1105">
        <v>18203.836049999998</v>
      </c>
      <c r="ZV1105">
        <v>8952.3814000000002</v>
      </c>
      <c r="ZW1105">
        <v>22556.905888363974</v>
      </c>
      <c r="ZY1105">
        <v>31106.972348310021</v>
      </c>
      <c r="ZZ1105">
        <v>2800</v>
      </c>
      <c r="AAA1105">
        <v>17092.027917426734</v>
      </c>
      <c r="AAB1105">
        <v>3600</v>
      </c>
      <c r="AAD1105">
        <v>9537.8325523644071</v>
      </c>
      <c r="AAE1105">
        <v>4787.6736369846367</v>
      </c>
      <c r="AAF1105">
        <v>3631.6301531149102</v>
      </c>
      <c r="AAG1105">
        <v>14205.601994263219</v>
      </c>
      <c r="AAH1105">
        <v>3120.3079935849169</v>
      </c>
      <c r="AAJ1105">
        <v>135134.24388304682</v>
      </c>
      <c r="AAK1105">
        <v>6096.5039637535583</v>
      </c>
      <c r="AAM1105">
        <v>14566.428716035676</v>
      </c>
      <c r="AAN1105">
        <v>21666.660166665799</v>
      </c>
      <c r="AAO1105">
        <v>9159.4290300000011</v>
      </c>
      <c r="AAP1105">
        <v>14800</v>
      </c>
      <c r="AAQ1105">
        <v>23889.954555487213</v>
      </c>
      <c r="AAR1105">
        <v>26810.393861479562</v>
      </c>
      <c r="AAT1105">
        <v>13122.228581810299</v>
      </c>
      <c r="AAU1105">
        <v>17495.422650878809</v>
      </c>
      <c r="AAV1105">
        <v>2699.9985999999999</v>
      </c>
      <c r="AAW1105">
        <v>18587.133830871469</v>
      </c>
      <c r="AAY1105">
        <v>49257.819652771614</v>
      </c>
      <c r="AAZ1105">
        <v>14206.505795055953</v>
      </c>
      <c r="ABA1105">
        <v>17217.387000000002</v>
      </c>
      <c r="ABB1105">
        <v>32761.9064</v>
      </c>
      <c r="ABC1105">
        <v>20099.877244611092</v>
      </c>
      <c r="ABD1105">
        <v>36000</v>
      </c>
      <c r="ABF1105">
        <v>4910.0937202172781</v>
      </c>
      <c r="ABI1105">
        <v>4025.0566158354804</v>
      </c>
      <c r="ABJ1105">
        <v>14402.368033920549</v>
      </c>
      <c r="ABL1105">
        <v>4288.7648950947696</v>
      </c>
      <c r="ABM1105">
        <v>5739.1289999999999</v>
      </c>
      <c r="ABN1105">
        <v>2200</v>
      </c>
      <c r="ABQ1105">
        <v>5472.7546665963291</v>
      </c>
    </row>
    <row r="1106" spans="2:745" x14ac:dyDescent="0.25">
      <c r="B1106" s="3">
        <v>43404</v>
      </c>
      <c r="C1106" s="4">
        <v>15384.67768252259</v>
      </c>
      <c r="D1106">
        <v>9739.1280000000006</v>
      </c>
      <c r="F1106">
        <v>3261.3250202091003</v>
      </c>
      <c r="I1106">
        <v>5900</v>
      </c>
      <c r="K1106">
        <v>5715.5612530668486</v>
      </c>
      <c r="L1106">
        <v>2680</v>
      </c>
      <c r="N1106">
        <v>6990</v>
      </c>
      <c r="P1106">
        <v>12051.248839691127</v>
      </c>
      <c r="R1106">
        <v>3150</v>
      </c>
      <c r="T1106">
        <v>10183.283411823297</v>
      </c>
      <c r="U1106">
        <v>11762.767762701826</v>
      </c>
      <c r="Z1106">
        <v>34365.732280180011</v>
      </c>
      <c r="AA1106">
        <v>2200</v>
      </c>
      <c r="AB1106">
        <v>13727.460614919617</v>
      </c>
      <c r="AD1106">
        <v>3582.4833870002531</v>
      </c>
      <c r="AE1106">
        <v>5191.6747699999996</v>
      </c>
      <c r="AH1106">
        <v>1988.598</v>
      </c>
      <c r="AJ1106">
        <v>3917.5761915261792</v>
      </c>
      <c r="AK1106">
        <v>11456.240811621863</v>
      </c>
      <c r="AM1106">
        <v>15120.498000000001</v>
      </c>
      <c r="AN1106">
        <v>9551.348</v>
      </c>
      <c r="AP1106">
        <v>21347.251423149999</v>
      </c>
      <c r="AQ1106">
        <v>1800</v>
      </c>
      <c r="AR1106">
        <v>23500</v>
      </c>
      <c r="AS1106">
        <v>11500</v>
      </c>
      <c r="AT1106">
        <v>7701.7133405519598</v>
      </c>
      <c r="AU1106">
        <v>10138.876468695356</v>
      </c>
      <c r="AV1106">
        <v>5294.2800943959919</v>
      </c>
      <c r="AW1106">
        <v>5083.3312999999998</v>
      </c>
      <c r="AX1106">
        <v>5541.6382166544008</v>
      </c>
      <c r="AY1106">
        <v>7000</v>
      </c>
      <c r="BA1106">
        <v>75521.050163023974</v>
      </c>
      <c r="BB1106">
        <v>20625.903966142985</v>
      </c>
      <c r="BC1106">
        <v>19724.099079077412</v>
      </c>
      <c r="BE1106">
        <v>1610</v>
      </c>
      <c r="BG1106">
        <v>15276.858641582738</v>
      </c>
      <c r="BH1106">
        <v>7588.6570000000002</v>
      </c>
      <c r="BI1106">
        <v>2750</v>
      </c>
      <c r="BJ1106">
        <v>3351.9309204072001</v>
      </c>
      <c r="BM1106">
        <v>32319.155817164199</v>
      </c>
      <c r="BN1106">
        <v>1659.4891371349961</v>
      </c>
      <c r="BO1106">
        <v>20066.084195652627</v>
      </c>
      <c r="BP1106">
        <v>13936.534343517369</v>
      </c>
      <c r="BQ1106">
        <v>6236.2564615672527</v>
      </c>
      <c r="BS1106">
        <v>1630</v>
      </c>
      <c r="BT1106">
        <v>20997.808691510585</v>
      </c>
      <c r="BU1106">
        <v>43068.604093661277</v>
      </c>
      <c r="BX1106">
        <v>6910.1519972565602</v>
      </c>
      <c r="BY1106">
        <v>7324.4136087023353</v>
      </c>
      <c r="CC1106">
        <v>4950</v>
      </c>
      <c r="CD1106">
        <v>10555.420310432031</v>
      </c>
      <c r="CE1106">
        <v>4900</v>
      </c>
      <c r="CF1106">
        <v>10853.810553419404</v>
      </c>
      <c r="CG1106">
        <v>3000</v>
      </c>
      <c r="CH1106">
        <v>7099.3758068286006</v>
      </c>
      <c r="CI1106">
        <v>17773.124296617891</v>
      </c>
      <c r="CJ1106">
        <v>9207.5967373401472</v>
      </c>
      <c r="CK1106">
        <v>5813.5423790864907</v>
      </c>
      <c r="CP1106">
        <v>4667.3059146933047</v>
      </c>
      <c r="CQ1106">
        <v>12923.122921833863</v>
      </c>
      <c r="CR1106">
        <v>14640.492543014379</v>
      </c>
      <c r="CS1106">
        <v>3602.9699711885646</v>
      </c>
      <c r="CT1106">
        <v>8780.9795043939866</v>
      </c>
      <c r="CV1106">
        <v>6544.2947444807205</v>
      </c>
      <c r="CX1106">
        <v>118389.92169398905</v>
      </c>
      <c r="CZ1106">
        <v>9916.6627000000008</v>
      </c>
      <c r="DA1106">
        <v>6949.2761202159836</v>
      </c>
      <c r="DC1106">
        <v>13814.896655592776</v>
      </c>
      <c r="DD1106">
        <v>2388.5472115709199</v>
      </c>
      <c r="DE1106">
        <v>6410.3915222827809</v>
      </c>
      <c r="DF1106">
        <v>14191.461384350077</v>
      </c>
      <c r="DG1106">
        <v>16889.309972451843</v>
      </c>
      <c r="DH1106">
        <v>7101.2232710208955</v>
      </c>
      <c r="DI1106">
        <v>8023.6092606136244</v>
      </c>
      <c r="DJ1106">
        <v>3190</v>
      </c>
      <c r="DK1106">
        <v>35077.54238396365</v>
      </c>
      <c r="DL1106">
        <v>3990</v>
      </c>
      <c r="DN1106">
        <v>8159.4464183151331</v>
      </c>
      <c r="DO1106">
        <v>13560.031875868493</v>
      </c>
      <c r="DP1106">
        <v>23825.765841021002</v>
      </c>
      <c r="DR1106">
        <v>12400</v>
      </c>
      <c r="DS1106">
        <v>10460.115782938972</v>
      </c>
      <c r="DT1106">
        <v>21354.005281628532</v>
      </c>
      <c r="DU1106">
        <v>17669.262339527675</v>
      </c>
      <c r="DW1106">
        <v>3909.8699625488753</v>
      </c>
      <c r="DY1106">
        <v>10499.167467577134</v>
      </c>
      <c r="DZ1106">
        <v>19391.543558698959</v>
      </c>
      <c r="EB1106">
        <v>3353.1985362614519</v>
      </c>
      <c r="EC1106">
        <v>8261.0433174707832</v>
      </c>
      <c r="ED1106">
        <v>13414.37923934733</v>
      </c>
      <c r="EE1106">
        <v>10474.906510504001</v>
      </c>
      <c r="EG1106">
        <v>90828.217872061301</v>
      </c>
      <c r="EJ1106">
        <v>4800</v>
      </c>
      <c r="EK1106">
        <v>12817.982564929114</v>
      </c>
      <c r="EM1106">
        <v>20200</v>
      </c>
      <c r="EN1106">
        <v>3420</v>
      </c>
      <c r="EO1106">
        <v>900</v>
      </c>
      <c r="EP1106">
        <v>45756.838259055599</v>
      </c>
      <c r="ES1106">
        <v>8654.0301853416004</v>
      </c>
      <c r="ET1106">
        <v>5140</v>
      </c>
      <c r="EU1106">
        <v>3874.6706305586868</v>
      </c>
      <c r="EV1106">
        <v>8700</v>
      </c>
      <c r="EW1106">
        <v>19587.419254084198</v>
      </c>
      <c r="EY1106">
        <v>7790.5917328971254</v>
      </c>
      <c r="EZ1106">
        <v>4411.2887794973867</v>
      </c>
      <c r="FB1106">
        <v>9526.1889899078269</v>
      </c>
      <c r="FC1106">
        <v>1300</v>
      </c>
      <c r="FD1106">
        <v>3077.6831804955596</v>
      </c>
      <c r="FE1106">
        <v>2000</v>
      </c>
      <c r="FG1106">
        <v>16065.236200863183</v>
      </c>
      <c r="FH1106">
        <v>22203.108391737835</v>
      </c>
      <c r="FI1106">
        <v>3959.6439684004736</v>
      </c>
      <c r="FK1106">
        <v>21347.908595467565</v>
      </c>
      <c r="FL1106">
        <v>12601.182374827169</v>
      </c>
      <c r="FM1106">
        <v>27106.689023237988</v>
      </c>
      <c r="FN1106">
        <v>12068.859306318909</v>
      </c>
      <c r="FO1106">
        <v>1000</v>
      </c>
      <c r="FP1106">
        <v>7881.5072003053692</v>
      </c>
      <c r="FR1106">
        <v>11204.435409446402</v>
      </c>
      <c r="FU1106">
        <v>4610</v>
      </c>
      <c r="FV1106">
        <v>3350</v>
      </c>
      <c r="FW1106">
        <v>11248.775018821103</v>
      </c>
      <c r="FX1106">
        <v>36348.478394362224</v>
      </c>
      <c r="FY1106">
        <v>46873.166473825971</v>
      </c>
      <c r="GA1106">
        <v>8332.3957253391745</v>
      </c>
      <c r="GB1106">
        <v>18818.183700000001</v>
      </c>
      <c r="GD1106">
        <v>7516.1063001232615</v>
      </c>
      <c r="GE1106">
        <v>22804.051720404739</v>
      </c>
      <c r="GF1106">
        <v>5945.2867026111053</v>
      </c>
      <c r="GG1106">
        <v>7861.1366183701739</v>
      </c>
      <c r="GH1106">
        <v>1400</v>
      </c>
      <c r="GI1106">
        <v>13291.729187132498</v>
      </c>
      <c r="GJ1106">
        <v>1400</v>
      </c>
      <c r="GK1106">
        <v>9384.4885913128601</v>
      </c>
      <c r="GL1106">
        <v>10331.24019817342</v>
      </c>
      <c r="GM1106">
        <v>5801.7514818262498</v>
      </c>
      <c r="GN1106">
        <v>53982.163425735671</v>
      </c>
      <c r="GO1106">
        <v>6130.4460670455828</v>
      </c>
      <c r="GQ1106">
        <v>14200</v>
      </c>
      <c r="GR1106">
        <v>3860.3330640565605</v>
      </c>
      <c r="GT1106">
        <v>6308.1802753865641</v>
      </c>
      <c r="GW1106">
        <v>11177.564840000001</v>
      </c>
      <c r="GX1106">
        <v>5266.1591494731783</v>
      </c>
      <c r="GZ1106">
        <v>17971.669535583591</v>
      </c>
      <c r="HB1106">
        <v>11420.033454814289</v>
      </c>
      <c r="HD1106">
        <v>9723.3186996044988</v>
      </c>
      <c r="HG1106">
        <v>12715.836800465515</v>
      </c>
      <c r="HH1106">
        <v>3577.1484375</v>
      </c>
      <c r="HI1106">
        <v>15848.050143211525</v>
      </c>
      <c r="HJ1106">
        <v>4111.0102778184755</v>
      </c>
      <c r="HK1106">
        <v>3566.0039962920955</v>
      </c>
      <c r="HL1106">
        <v>85338.200685552889</v>
      </c>
      <c r="HO1106">
        <v>5774.9012991355266</v>
      </c>
      <c r="HQ1106">
        <v>18237.412655783824</v>
      </c>
      <c r="HR1106">
        <v>13345.256631589542</v>
      </c>
      <c r="HS1106">
        <v>7061.9991407931202</v>
      </c>
      <c r="HT1106">
        <v>3800</v>
      </c>
      <c r="HU1106">
        <v>37800</v>
      </c>
      <c r="HV1106">
        <v>13698.53918913533</v>
      </c>
      <c r="HW1106">
        <v>15859.21793211253</v>
      </c>
      <c r="HX1106">
        <v>12043.932289207336</v>
      </c>
      <c r="HZ1106">
        <v>4554.6537753036</v>
      </c>
      <c r="IB1106">
        <v>22457.843067675385</v>
      </c>
      <c r="IE1106">
        <v>5384.6163000000006</v>
      </c>
      <c r="IF1106">
        <v>7367.9246818401962</v>
      </c>
      <c r="IG1106">
        <v>2510.3473969365004</v>
      </c>
      <c r="IH1106">
        <v>4200</v>
      </c>
      <c r="IJ1106">
        <v>5830</v>
      </c>
      <c r="IK1106">
        <v>12477.239634863055</v>
      </c>
      <c r="IM1106">
        <v>3490.9094399999999</v>
      </c>
      <c r="IN1106">
        <v>21413.438031153597</v>
      </c>
      <c r="IO1106">
        <v>70104.538957319484</v>
      </c>
      <c r="IP1106">
        <v>11800.506238686741</v>
      </c>
      <c r="IQ1106">
        <v>202872.47720270857</v>
      </c>
      <c r="IS1106">
        <v>3546.661220548905</v>
      </c>
      <c r="IT1106">
        <v>39553.33034947011</v>
      </c>
      <c r="IU1106">
        <v>6154.0997067353037</v>
      </c>
      <c r="IV1106">
        <v>11900.153293015312</v>
      </c>
      <c r="IW1106">
        <v>19382.391033076954</v>
      </c>
      <c r="IX1106">
        <v>8665.7161471251566</v>
      </c>
      <c r="IZ1106">
        <v>1500</v>
      </c>
      <c r="JA1106">
        <v>21989.678680885048</v>
      </c>
      <c r="JB1106">
        <v>16042.630455092625</v>
      </c>
      <c r="JC1106">
        <v>132536.40890000001</v>
      </c>
      <c r="JE1106">
        <v>9932.7955568868492</v>
      </c>
      <c r="JF1106">
        <v>50045.91098036553</v>
      </c>
      <c r="JH1106">
        <v>7339.3608444033898</v>
      </c>
      <c r="JJ1106">
        <v>5920.1780496766823</v>
      </c>
      <c r="JK1106">
        <v>10188.834321786575</v>
      </c>
      <c r="JL1106">
        <v>8970</v>
      </c>
      <c r="JN1106">
        <v>2478.1961252728474</v>
      </c>
      <c r="JO1106">
        <v>4563.6368199999997</v>
      </c>
      <c r="JP1106">
        <v>19000</v>
      </c>
      <c r="JR1106">
        <v>9057.1981179020804</v>
      </c>
      <c r="JS1106">
        <v>10500</v>
      </c>
      <c r="JU1106">
        <v>16446.872236600913</v>
      </c>
      <c r="JV1106">
        <v>11912.053760941184</v>
      </c>
      <c r="JW1106">
        <v>62870.861499597406</v>
      </c>
      <c r="JX1106">
        <v>17290.210627117194</v>
      </c>
      <c r="JY1106">
        <v>3968.2201497486208</v>
      </c>
      <c r="JZ1106">
        <v>9023.4076656994657</v>
      </c>
      <c r="KA1106">
        <v>4700</v>
      </c>
      <c r="KB1106">
        <v>3300</v>
      </c>
      <c r="KC1106">
        <v>4200</v>
      </c>
      <c r="KD1106">
        <v>7926.0159669144014</v>
      </c>
      <c r="KE1106">
        <v>24585.542685166052</v>
      </c>
      <c r="KF1106">
        <v>2598.2734333243957</v>
      </c>
      <c r="KI1106">
        <v>5194.1872789563004</v>
      </c>
      <c r="KJ1106">
        <v>7983.8111266717551</v>
      </c>
      <c r="KK1106">
        <v>16248.604633510502</v>
      </c>
      <c r="KL1106">
        <v>12526.004511070219</v>
      </c>
      <c r="KM1106">
        <v>17795.060318324398</v>
      </c>
      <c r="KN1106">
        <v>13794.187023892839</v>
      </c>
      <c r="KO1106">
        <v>13259.9086882677</v>
      </c>
      <c r="KP1106">
        <v>10462.888224214943</v>
      </c>
      <c r="KQ1106">
        <v>19295.629271958725</v>
      </c>
      <c r="KR1106">
        <v>26900</v>
      </c>
      <c r="KS1106">
        <v>8687.8207280949791</v>
      </c>
      <c r="KU1106">
        <v>11280.948</v>
      </c>
      <c r="KV1106">
        <v>5648.9274026270978</v>
      </c>
      <c r="MZ1106">
        <v>7230.7223316199761</v>
      </c>
      <c r="NA1106">
        <v>6953.4483211707902</v>
      </c>
      <c r="NB1106">
        <v>13989.588311584148</v>
      </c>
      <c r="NC1106">
        <v>17309.781728359903</v>
      </c>
      <c r="ND1106">
        <v>12419.88927662847</v>
      </c>
      <c r="NE1106">
        <v>14769.700461439428</v>
      </c>
      <c r="NF1106">
        <v>6471.3369148797601</v>
      </c>
      <c r="NG1106">
        <v>279100</v>
      </c>
      <c r="NH1106">
        <v>7485.8237285436016</v>
      </c>
      <c r="NI1106">
        <v>6990</v>
      </c>
      <c r="NJ1106">
        <v>48508.299887168956</v>
      </c>
      <c r="NK1106">
        <v>18626.369234721275</v>
      </c>
      <c r="NL1106">
        <v>39669.175101053988</v>
      </c>
      <c r="NM1106">
        <v>11024.040883549054</v>
      </c>
      <c r="NN1106">
        <v>20806.028639180313</v>
      </c>
      <c r="NO1106">
        <v>16584.770067567748</v>
      </c>
      <c r="NP1106">
        <v>7123.3441027335439</v>
      </c>
      <c r="NR1106">
        <v>12722.402807915232</v>
      </c>
      <c r="NS1106">
        <v>48882.260424752843</v>
      </c>
      <c r="NT1106">
        <v>6145.5752785237564</v>
      </c>
      <c r="NU1106">
        <v>6230.526978193001</v>
      </c>
      <c r="NW1106">
        <v>21525.770152576803</v>
      </c>
      <c r="NX1106">
        <v>26467.699901349828</v>
      </c>
      <c r="NY1106">
        <v>8145.6810177309062</v>
      </c>
      <c r="NZ1106">
        <v>28945.067800000001</v>
      </c>
      <c r="OA1106">
        <v>6612.2165703125002</v>
      </c>
      <c r="OB1106">
        <v>13267.915148929784</v>
      </c>
      <c r="OC1106">
        <v>4246.8154669483365</v>
      </c>
      <c r="OD1106">
        <v>17067.172345974082</v>
      </c>
      <c r="OF1106">
        <v>13535.816260498112</v>
      </c>
      <c r="OG1106">
        <v>16339.930060649373</v>
      </c>
      <c r="OH1106">
        <v>6728.6083075618508</v>
      </c>
      <c r="OI1106">
        <v>8771.7885370531749</v>
      </c>
      <c r="OK1106">
        <v>14405.893933889116</v>
      </c>
      <c r="OL1106">
        <v>22034.570714856447</v>
      </c>
      <c r="OO1106">
        <v>7724.8292275598187</v>
      </c>
      <c r="OP1106">
        <v>38673.524268290996</v>
      </c>
      <c r="OR1106">
        <v>14619.361650000001</v>
      </c>
      <c r="OT1106">
        <v>6800</v>
      </c>
      <c r="OU1106">
        <v>15606.3285583506</v>
      </c>
      <c r="OW1106">
        <v>11111.112000000001</v>
      </c>
      <c r="OX1106">
        <v>5706.5086651362271</v>
      </c>
      <c r="OY1106">
        <v>13192.173996556061</v>
      </c>
      <c r="PA1106">
        <v>11621.022595418259</v>
      </c>
      <c r="PC1106">
        <v>12500</v>
      </c>
      <c r="PD1106">
        <v>10538.046668140069</v>
      </c>
      <c r="PE1106">
        <v>48503.191370268491</v>
      </c>
      <c r="PF1106">
        <v>69583.532901127473</v>
      </c>
      <c r="PI1106">
        <v>23584.363716602173</v>
      </c>
      <c r="PJ1106">
        <v>19835.664388515219</v>
      </c>
      <c r="PK1106">
        <v>11075.873845905826</v>
      </c>
      <c r="PL1106">
        <v>6483.3065226357003</v>
      </c>
      <c r="PN1106">
        <v>4715.4910715490605</v>
      </c>
      <c r="PO1106">
        <v>2256.2947901528191</v>
      </c>
      <c r="PP1106">
        <v>23750</v>
      </c>
      <c r="PQ1106">
        <v>20227.40665716026</v>
      </c>
      <c r="PR1106">
        <v>6040</v>
      </c>
      <c r="PU1106">
        <v>13006.945524182</v>
      </c>
      <c r="PV1106">
        <v>24148.566659905162</v>
      </c>
      <c r="PW1106">
        <v>6338.4308593182604</v>
      </c>
      <c r="PZ1106">
        <v>5442.2035795291431</v>
      </c>
      <c r="QB1106">
        <v>8547.3501617759102</v>
      </c>
      <c r="QC1106">
        <v>11812.177860293765</v>
      </c>
      <c r="QD1106">
        <v>82001.784941328035</v>
      </c>
      <c r="QF1106">
        <v>7772.6259953300842</v>
      </c>
      <c r="QH1106">
        <v>18430.438712995659</v>
      </c>
      <c r="QI1106">
        <v>11474.563097752511</v>
      </c>
      <c r="QJ1106">
        <v>6988.6443423607034</v>
      </c>
      <c r="QK1106">
        <v>36216.671472304042</v>
      </c>
      <c r="QL1106">
        <v>20925.026720320657</v>
      </c>
      <c r="QM1106">
        <v>57930.067936461215</v>
      </c>
      <c r="QO1106">
        <v>8390.4585101941339</v>
      </c>
      <c r="QP1106">
        <v>24843.298817548002</v>
      </c>
      <c r="QR1106">
        <v>7827.3440859943448</v>
      </c>
      <c r="QS1106">
        <v>66040.883566951801</v>
      </c>
      <c r="QT1106">
        <v>15922.013726395533</v>
      </c>
      <c r="QU1106">
        <v>4043.1802146572022</v>
      </c>
      <c r="QV1106">
        <v>12569.802389387409</v>
      </c>
      <c r="QW1106">
        <v>10983.049389163491</v>
      </c>
      <c r="QX1106">
        <v>23186.259099069899</v>
      </c>
      <c r="QY1106">
        <v>2790</v>
      </c>
      <c r="RB1106">
        <v>13325.076862492262</v>
      </c>
      <c r="RD1106">
        <v>4846.4768594432708</v>
      </c>
      <c r="RE1106">
        <v>14499.869499999999</v>
      </c>
      <c r="RF1106">
        <v>81720.925609204132</v>
      </c>
      <c r="RG1106">
        <v>73316.652626646712</v>
      </c>
      <c r="RH1106">
        <v>11869.419854100177</v>
      </c>
      <c r="RI1106">
        <v>11466.939855371098</v>
      </c>
      <c r="RK1106">
        <v>2700</v>
      </c>
      <c r="RL1106">
        <v>23596.498465893164</v>
      </c>
      <c r="RN1106">
        <v>4873.6312330078354</v>
      </c>
      <c r="RO1106">
        <v>34369.031329918362</v>
      </c>
      <c r="RP1106">
        <v>8939.4636133461427</v>
      </c>
      <c r="RQ1106">
        <v>21618.410282674689</v>
      </c>
      <c r="RR1106">
        <v>32121.198621684791</v>
      </c>
      <c r="RV1106">
        <v>10812.357660759013</v>
      </c>
      <c r="RW1106">
        <v>18305.453744990475</v>
      </c>
      <c r="RX1106">
        <v>10758.229884250011</v>
      </c>
      <c r="RY1106">
        <v>9531.2846078298608</v>
      </c>
      <c r="RZ1106">
        <v>17334.287801143906</v>
      </c>
      <c r="SA1106">
        <v>1348.2149999999999</v>
      </c>
      <c r="SB1106">
        <v>2300</v>
      </c>
      <c r="SD1106">
        <v>20547.047566973109</v>
      </c>
      <c r="SE1106">
        <v>5400</v>
      </c>
      <c r="SF1106">
        <v>6161.9341859860078</v>
      </c>
      <c r="SG1106">
        <v>9601.2018163914745</v>
      </c>
      <c r="SH1106">
        <v>10222.6692917655</v>
      </c>
      <c r="SI1106">
        <v>24803.818219505076</v>
      </c>
      <c r="SJ1106">
        <v>5619.6844459117829</v>
      </c>
      <c r="SK1106">
        <v>6242.7189958416002</v>
      </c>
      <c r="SL1106">
        <v>5519.2217996876134</v>
      </c>
      <c r="SM1106">
        <v>86400.010800000004</v>
      </c>
      <c r="SN1106">
        <v>10322.372047627565</v>
      </c>
      <c r="SP1106">
        <v>14165.477621600545</v>
      </c>
      <c r="SR1106">
        <v>8954.0051690064702</v>
      </c>
      <c r="ST1106">
        <v>8052.8679382851205</v>
      </c>
      <c r="SU1106">
        <v>3840</v>
      </c>
      <c r="SV1106">
        <v>4973.3985869031258</v>
      </c>
      <c r="SW1106">
        <v>12809.532718068887</v>
      </c>
      <c r="SX1106">
        <v>22936.666854813549</v>
      </c>
      <c r="SY1106">
        <v>6090</v>
      </c>
      <c r="SZ1106">
        <v>9515.5952673985303</v>
      </c>
      <c r="TB1106">
        <v>54476.940220024517</v>
      </c>
      <c r="TC1106">
        <v>20787.299844794732</v>
      </c>
      <c r="TD1106">
        <v>3884.1495600000003</v>
      </c>
      <c r="TE1106">
        <v>5887.2481360004003</v>
      </c>
      <c r="TF1106">
        <v>8494.3147356424488</v>
      </c>
      <c r="TG1106">
        <v>16927.646593087116</v>
      </c>
      <c r="TI1106">
        <v>7323.4059831789527</v>
      </c>
      <c r="TJ1106">
        <v>20244.908784544667</v>
      </c>
      <c r="TK1106">
        <v>10002.468006145948</v>
      </c>
      <c r="TL1106">
        <v>40703.975050348861</v>
      </c>
      <c r="TM1106">
        <v>6318.9022742426796</v>
      </c>
      <c r="TN1106">
        <v>16012.174739130307</v>
      </c>
      <c r="TO1106">
        <v>24453.79878793675</v>
      </c>
      <c r="TP1106">
        <v>14402.538625946001</v>
      </c>
      <c r="TQ1106">
        <v>20198.626164107282</v>
      </c>
      <c r="TR1106">
        <v>5835.2052828473979</v>
      </c>
      <c r="TS1106">
        <v>10146.8165586172</v>
      </c>
      <c r="TT1106">
        <v>4703.4641445110001</v>
      </c>
      <c r="TU1106">
        <v>2500</v>
      </c>
      <c r="TV1106">
        <v>15158.87957839027</v>
      </c>
      <c r="TW1106">
        <v>17275.338903339751</v>
      </c>
      <c r="TY1106">
        <v>5811.0448376573195</v>
      </c>
      <c r="UD1106">
        <v>11496.440556703603</v>
      </c>
      <c r="UE1106">
        <v>2600</v>
      </c>
      <c r="UG1106">
        <v>18228.63476497768</v>
      </c>
      <c r="UK1106">
        <v>1500</v>
      </c>
      <c r="UL1106">
        <v>21973.273469952001</v>
      </c>
      <c r="UN1106">
        <v>4740.1113950672607</v>
      </c>
      <c r="UO1106">
        <v>24658.434339228625</v>
      </c>
      <c r="UR1106">
        <v>15360.7567007254</v>
      </c>
      <c r="UU1106">
        <v>30090.485760000007</v>
      </c>
      <c r="UW1106">
        <v>11891.392266159753</v>
      </c>
      <c r="UX1106">
        <v>15630.572495173428</v>
      </c>
      <c r="UY1106">
        <v>12994.636286497585</v>
      </c>
      <c r="UZ1106">
        <v>6800</v>
      </c>
      <c r="VC1106">
        <v>4262.2558584290728</v>
      </c>
      <c r="VF1106">
        <v>15516.722089235465</v>
      </c>
      <c r="VH1106">
        <v>35108.021986903208</v>
      </c>
      <c r="VJ1106">
        <v>4500</v>
      </c>
      <c r="VL1106">
        <v>5026.4556798942003</v>
      </c>
      <c r="VN1106">
        <v>2984.4995959620351</v>
      </c>
      <c r="VP1106">
        <v>4417.0716704519045</v>
      </c>
      <c r="VQ1106">
        <v>3020</v>
      </c>
      <c r="VS1106">
        <v>12335.492475969519</v>
      </c>
      <c r="VT1106">
        <v>14861.95255363678</v>
      </c>
      <c r="VU1106">
        <v>12000</v>
      </c>
      <c r="VV1106">
        <v>13432.837899627939</v>
      </c>
      <c r="VW1106">
        <v>26235.09089334252</v>
      </c>
      <c r="VX1106">
        <v>11400</v>
      </c>
      <c r="VY1106">
        <v>12022.985543949902</v>
      </c>
      <c r="WA1106">
        <v>9337.8694134519883</v>
      </c>
      <c r="WB1106">
        <v>4811.9562125006332</v>
      </c>
      <c r="WC1106">
        <v>16488.75658569255</v>
      </c>
      <c r="WE1106">
        <v>32215.354606398101</v>
      </c>
      <c r="WI1106">
        <v>5499.3510571746046</v>
      </c>
      <c r="WK1106">
        <v>63990.669557731257</v>
      </c>
      <c r="WN1106">
        <v>6054.0460550303442</v>
      </c>
      <c r="WO1106">
        <v>5887.1978968071144</v>
      </c>
      <c r="WR1106">
        <v>5080</v>
      </c>
      <c r="WS1106">
        <v>7507.6858673023999</v>
      </c>
      <c r="WT1106">
        <v>43029.617917283831</v>
      </c>
      <c r="WV1106">
        <v>8114.4733617162237</v>
      </c>
      <c r="WZ1106">
        <v>11796.645276467189</v>
      </c>
      <c r="XB1106">
        <v>49807.898140009616</v>
      </c>
      <c r="XC1106">
        <v>6024.431542184946</v>
      </c>
      <c r="XD1106">
        <v>4072.3855161696956</v>
      </c>
      <c r="XE1106">
        <v>38092.437220212203</v>
      </c>
      <c r="XF1106">
        <v>17185.355973644928</v>
      </c>
      <c r="XJ1106">
        <v>22577.79338213347</v>
      </c>
      <c r="XK1106">
        <v>3380.614421451266</v>
      </c>
      <c r="XL1106">
        <v>88188.726588874764</v>
      </c>
      <c r="XM1106">
        <v>42696.794245119563</v>
      </c>
      <c r="XN1106">
        <v>3269.2292000000002</v>
      </c>
      <c r="XO1106">
        <v>17446.852013291191</v>
      </c>
      <c r="XP1106">
        <v>8266.8063347626048</v>
      </c>
      <c r="XQ1106">
        <v>15633.725108820896</v>
      </c>
      <c r="XT1106">
        <v>7899.6586228756114</v>
      </c>
      <c r="XU1106">
        <v>13899.09989426253</v>
      </c>
      <c r="XV1106">
        <v>19762.919880815996</v>
      </c>
      <c r="XW1106">
        <v>11147.881867091279</v>
      </c>
      <c r="XZ1106">
        <v>14406.199822493598</v>
      </c>
      <c r="YA1106">
        <v>21684.0836471701</v>
      </c>
      <c r="YB1106">
        <v>10891.72823750914</v>
      </c>
      <c r="YD1106">
        <v>7984.2463746387884</v>
      </c>
      <c r="YE1106">
        <v>11895.983164501349</v>
      </c>
      <c r="YF1106">
        <v>47261.038500000002</v>
      </c>
      <c r="YG1106">
        <v>4664.4184694628757</v>
      </c>
      <c r="YH1106">
        <v>3748.5172479791518</v>
      </c>
      <c r="YI1106">
        <v>9155.0321202623454</v>
      </c>
      <c r="YM1106">
        <v>2850</v>
      </c>
      <c r="YN1106">
        <v>6431.8436000000002</v>
      </c>
      <c r="YO1106">
        <v>50992.985266928372</v>
      </c>
      <c r="YP1106">
        <v>7652.4606108367407</v>
      </c>
      <c r="YQ1106">
        <v>12231.909777559387</v>
      </c>
      <c r="YR1106">
        <v>18774.441566070964</v>
      </c>
      <c r="YS1106">
        <v>11119.958419717233</v>
      </c>
      <c r="YT1106">
        <v>9595.8829603390768</v>
      </c>
      <c r="YU1106">
        <v>14795.497974006148</v>
      </c>
      <c r="YV1106">
        <v>9172.6340815966323</v>
      </c>
      <c r="YW1106">
        <v>7433.207059426416</v>
      </c>
      <c r="YX1106">
        <v>11416.6621</v>
      </c>
      <c r="YY1106">
        <v>11908.633803675044</v>
      </c>
      <c r="YZ1106">
        <v>5508.069658920941</v>
      </c>
      <c r="ZA1106">
        <v>18122.15203168516</v>
      </c>
      <c r="ZC1106">
        <v>8310.2935787654915</v>
      </c>
      <c r="ZD1106">
        <v>67270.155314754098</v>
      </c>
      <c r="ZF1106">
        <v>23908.195540209919</v>
      </c>
      <c r="ZG1106">
        <v>33070.326884181428</v>
      </c>
      <c r="ZH1106">
        <v>21248.616121949097</v>
      </c>
      <c r="ZJ1106">
        <v>7971.6626246743099</v>
      </c>
      <c r="ZK1106">
        <v>6200</v>
      </c>
      <c r="ZM1106">
        <v>30257.511378967658</v>
      </c>
      <c r="ZN1106">
        <v>30919.353352147573</v>
      </c>
      <c r="ZO1106">
        <v>22587.833494049555</v>
      </c>
      <c r="ZP1106">
        <v>1700</v>
      </c>
      <c r="ZQ1106">
        <v>35963.117405836398</v>
      </c>
      <c r="ZR1106">
        <v>6963.6262322309676</v>
      </c>
      <c r="ZS1106">
        <v>3277.4958900000001</v>
      </c>
      <c r="ZU1106">
        <v>18301.443749999999</v>
      </c>
      <c r="ZV1106">
        <v>8952.3814000000002</v>
      </c>
      <c r="ZW1106">
        <v>22794.347002978331</v>
      </c>
      <c r="ZY1106">
        <v>31106.972348310021</v>
      </c>
      <c r="ZZ1106">
        <v>2800</v>
      </c>
      <c r="AAA1106">
        <v>16613.451135738786</v>
      </c>
      <c r="AAC1106">
        <v>6199.9991</v>
      </c>
      <c r="AAD1106">
        <v>9537.8325523644071</v>
      </c>
      <c r="AAE1106">
        <v>4892.6089495760807</v>
      </c>
      <c r="AAF1106">
        <v>3648.9511236385101</v>
      </c>
      <c r="AAG1106">
        <v>14205.601994263219</v>
      </c>
      <c r="AAH1106">
        <v>3120.3079935849169</v>
      </c>
      <c r="AAI1106">
        <v>9061.9738984460728</v>
      </c>
      <c r="AAJ1106">
        <v>133847.25108416064</v>
      </c>
      <c r="AAK1106">
        <v>5983.605742202566</v>
      </c>
      <c r="AAL1106">
        <v>13181.616229934551</v>
      </c>
      <c r="AAM1106">
        <v>14784.92514677621</v>
      </c>
      <c r="AAN1106">
        <v>21893.932825756699</v>
      </c>
      <c r="AAO1106">
        <v>9186.99</v>
      </c>
      <c r="AAP1106">
        <v>14800</v>
      </c>
      <c r="AAQ1106">
        <v>26449.592543575127</v>
      </c>
      <c r="AAR1106">
        <v>27201.21592943116</v>
      </c>
      <c r="AAT1106">
        <v>13161.051743294942</v>
      </c>
      <c r="AAU1106">
        <v>17424.73407451162</v>
      </c>
      <c r="AAV1106">
        <v>2699.9985999999999</v>
      </c>
      <c r="AAW1106">
        <v>18880.306288771651</v>
      </c>
      <c r="AAY1106">
        <v>47184.558738504027</v>
      </c>
      <c r="ABA1106">
        <v>16956.517500000002</v>
      </c>
      <c r="ABB1106">
        <v>30476.192000000003</v>
      </c>
      <c r="ABC1106">
        <v>20548.353207472599</v>
      </c>
      <c r="ABD1106">
        <v>36000</v>
      </c>
      <c r="ABF1106">
        <v>5076.4033462246371</v>
      </c>
      <c r="ABI1106">
        <v>4173.7092749430403</v>
      </c>
      <c r="ABJ1106">
        <v>14630.977050331987</v>
      </c>
      <c r="ABL1106">
        <v>4288.7648950947696</v>
      </c>
      <c r="ABM1106">
        <v>5739.1289999999999</v>
      </c>
      <c r="ABN1106">
        <v>2000</v>
      </c>
      <c r="ABO1106">
        <v>8559.6687191813508</v>
      </c>
      <c r="ABQ1106">
        <v>5610.4340292779971</v>
      </c>
    </row>
    <row r="1107" spans="2:745" x14ac:dyDescent="0.25">
      <c r="B1107" s="3">
        <v>43403</v>
      </c>
      <c r="C1107" s="4">
        <v>15111.172301499966</v>
      </c>
      <c r="D1107">
        <v>9826.0845000000008</v>
      </c>
      <c r="I1107">
        <v>5800</v>
      </c>
      <c r="K1107">
        <v>5715.5612530668486</v>
      </c>
      <c r="L1107">
        <v>2660</v>
      </c>
      <c r="N1107">
        <v>6990</v>
      </c>
      <c r="R1107">
        <v>3150</v>
      </c>
      <c r="T1107">
        <v>10219.782635521588</v>
      </c>
      <c r="U1107">
        <v>11680.222024016195</v>
      </c>
      <c r="W1107">
        <v>46800</v>
      </c>
      <c r="Y1107">
        <v>35348.378374418651</v>
      </c>
      <c r="Z1107">
        <v>34365.732280180011</v>
      </c>
      <c r="AA1107">
        <v>2120</v>
      </c>
      <c r="AD1107">
        <v>3608.2566487772324</v>
      </c>
      <c r="AE1107">
        <v>5083.7193399999996</v>
      </c>
      <c r="AG1107">
        <v>2500</v>
      </c>
      <c r="AH1107">
        <v>1856.0247999999999</v>
      </c>
      <c r="AI1107">
        <v>6571.4270087100003</v>
      </c>
      <c r="AJ1107">
        <v>3731.0249443106468</v>
      </c>
      <c r="AK1107">
        <v>11220.83860316388</v>
      </c>
      <c r="AM1107">
        <v>15039.205</v>
      </c>
      <c r="AN1107">
        <v>9435.8075000000008</v>
      </c>
      <c r="AO1107">
        <v>2900</v>
      </c>
      <c r="AP1107">
        <v>20834.917388994403</v>
      </c>
      <c r="AQ1107">
        <v>1800</v>
      </c>
      <c r="AR1107">
        <v>22900</v>
      </c>
      <c r="AS1107">
        <v>11400</v>
      </c>
      <c r="AT1107">
        <v>7701.7133405519598</v>
      </c>
      <c r="AU1107">
        <v>9985.2571282605786</v>
      </c>
      <c r="AX1107">
        <v>5079.8350319332003</v>
      </c>
      <c r="AY1107">
        <v>7290</v>
      </c>
      <c r="BA1107">
        <v>75400.409507811477</v>
      </c>
      <c r="BB1107">
        <v>20246.286101735448</v>
      </c>
      <c r="BC1107">
        <v>19797.151297888809</v>
      </c>
      <c r="BD1107">
        <v>841.15127838066292</v>
      </c>
      <c r="BE1107">
        <v>1600</v>
      </c>
      <c r="BG1107">
        <v>15276.858641582738</v>
      </c>
      <c r="BH1107">
        <v>7588.6570000000002</v>
      </c>
      <c r="BI1107">
        <v>2700</v>
      </c>
      <c r="BJ1107">
        <v>3137.9778829344</v>
      </c>
      <c r="BK1107">
        <v>12460.632850766133</v>
      </c>
      <c r="BL1107">
        <v>5400</v>
      </c>
      <c r="BM1107">
        <v>31669.524544457381</v>
      </c>
      <c r="BN1107">
        <v>1659.4891371349961</v>
      </c>
      <c r="BO1107">
        <v>19857.78574379464</v>
      </c>
      <c r="BP1107">
        <v>13936.534343517369</v>
      </c>
      <c r="BQ1107">
        <v>6228.0616436151277</v>
      </c>
      <c r="BR1107">
        <v>46093.34676452307</v>
      </c>
      <c r="BS1107">
        <v>1640</v>
      </c>
      <c r="BT1107">
        <v>20911.575390929433</v>
      </c>
      <c r="BU1107">
        <v>39153.27644878297</v>
      </c>
      <c r="BX1107">
        <v>6764.4043744856408</v>
      </c>
      <c r="BY1107">
        <v>6848.0289837460878</v>
      </c>
      <c r="CC1107">
        <v>4500</v>
      </c>
      <c r="CD1107">
        <v>9619.0523796678972</v>
      </c>
      <c r="CE1107">
        <v>4800</v>
      </c>
      <c r="CF1107">
        <v>10158.05346666175</v>
      </c>
      <c r="CG1107">
        <v>3000</v>
      </c>
      <c r="CH1107">
        <v>6958.515175740732</v>
      </c>
      <c r="CI1107">
        <v>18116.234804274605</v>
      </c>
      <c r="CK1107">
        <v>6430.9097113788612</v>
      </c>
      <c r="CL1107">
        <v>20500</v>
      </c>
      <c r="CN1107">
        <v>17900</v>
      </c>
      <c r="CP1107">
        <v>4667.3059146933047</v>
      </c>
      <c r="CQ1107">
        <v>12170.637283347334</v>
      </c>
      <c r="CT1107">
        <v>8461.6711587796635</v>
      </c>
      <c r="CV1107">
        <v>7030.5174463798912</v>
      </c>
      <c r="CX1107">
        <v>117300.44388698916</v>
      </c>
      <c r="CZ1107">
        <v>9583.3294999999998</v>
      </c>
      <c r="DA1107">
        <v>7057.8585595943587</v>
      </c>
      <c r="DC1107">
        <v>12582.995042992145</v>
      </c>
      <c r="DD1107">
        <v>2286.9069046955615</v>
      </c>
      <c r="DF1107">
        <v>14334.809479141495</v>
      </c>
      <c r="DG1107">
        <v>15545.842133734081</v>
      </c>
      <c r="DH1107">
        <v>6997.5557780132895</v>
      </c>
      <c r="DI1107">
        <v>7863.1370754013533</v>
      </c>
      <c r="DJ1107">
        <v>2990</v>
      </c>
      <c r="DK1107">
        <v>34444.996537695457</v>
      </c>
      <c r="DL1107">
        <v>4000</v>
      </c>
      <c r="DN1107">
        <v>7865.412313150623</v>
      </c>
      <c r="DO1107">
        <v>13439.605305034849</v>
      </c>
      <c r="DP1107">
        <v>23917.052300182004</v>
      </c>
      <c r="DR1107">
        <v>11900</v>
      </c>
      <c r="DS1107">
        <v>10643.626586148428</v>
      </c>
      <c r="DT1107">
        <v>19958.595035502309</v>
      </c>
      <c r="DU1107">
        <v>16134.956646179331</v>
      </c>
      <c r="DY1107">
        <v>10235.489745788667</v>
      </c>
      <c r="DZ1107">
        <v>19391.543558698959</v>
      </c>
      <c r="EA1107">
        <v>5994.9211791735333</v>
      </c>
      <c r="EB1107">
        <v>3305.9703878634036</v>
      </c>
      <c r="EC1107">
        <v>8200.3003519011436</v>
      </c>
      <c r="ED1107">
        <v>12861.208961436103</v>
      </c>
      <c r="EE1107">
        <v>10113.702837728</v>
      </c>
      <c r="EG1107">
        <v>86461.4766282122</v>
      </c>
      <c r="EJ1107">
        <v>4800</v>
      </c>
      <c r="EK1107">
        <v>12606.464700821372</v>
      </c>
      <c r="EL1107">
        <v>4600</v>
      </c>
      <c r="EM1107">
        <v>19300</v>
      </c>
      <c r="EN1107">
        <v>3610</v>
      </c>
      <c r="EO1107">
        <v>1000</v>
      </c>
      <c r="EP1107">
        <v>45688.544470609246</v>
      </c>
      <c r="ES1107">
        <v>8911.080586886399</v>
      </c>
      <c r="ET1107">
        <v>5000</v>
      </c>
      <c r="EU1107">
        <v>3874.6706305586868</v>
      </c>
      <c r="EV1107">
        <v>8900</v>
      </c>
      <c r="EW1107">
        <v>18635.253040343989</v>
      </c>
      <c r="EY1107">
        <v>7790.5917328971254</v>
      </c>
      <c r="EZ1107">
        <v>4301.9179833115004</v>
      </c>
      <c r="FB1107">
        <v>9453.4699899848656</v>
      </c>
      <c r="FC1107">
        <v>1200</v>
      </c>
      <c r="FD1107">
        <v>3077.6831804955596</v>
      </c>
      <c r="FE1107">
        <v>2000</v>
      </c>
      <c r="FG1107">
        <v>15374.258299750787</v>
      </c>
      <c r="FH1107">
        <v>20773.077681761501</v>
      </c>
      <c r="FJ1107">
        <v>2759.9690428725376</v>
      </c>
      <c r="FL1107">
        <v>12304.683966007708</v>
      </c>
      <c r="FM1107">
        <v>25736.936120467984</v>
      </c>
      <c r="FN1107">
        <v>11377.01386837706</v>
      </c>
      <c r="FO1107">
        <v>900</v>
      </c>
      <c r="FP1107">
        <v>7662.5764447413312</v>
      </c>
      <c r="FR1107">
        <v>10854.296802901199</v>
      </c>
      <c r="FU1107">
        <v>4650</v>
      </c>
      <c r="FV1107">
        <v>3310</v>
      </c>
      <c r="FW1107">
        <v>11204.488502998973</v>
      </c>
      <c r="FX1107">
        <v>35681.533836667499</v>
      </c>
      <c r="FY1107">
        <v>46487.907571301374</v>
      </c>
      <c r="GA1107">
        <v>8144.4469495796448</v>
      </c>
      <c r="GB1107">
        <v>18681.820049999998</v>
      </c>
      <c r="GC1107">
        <v>8220.4634127212757</v>
      </c>
      <c r="GD1107">
        <v>7237.7319927112885</v>
      </c>
      <c r="GE1107">
        <v>22091.425104142094</v>
      </c>
      <c r="GF1107">
        <v>5449.8461440601804</v>
      </c>
      <c r="GG1107">
        <v>7764.8778026350292</v>
      </c>
      <c r="GH1107">
        <v>1400</v>
      </c>
      <c r="GI1107">
        <v>13481.611032662962</v>
      </c>
      <c r="GJ1107">
        <v>1300</v>
      </c>
      <c r="GK1107">
        <v>10069.193767503068</v>
      </c>
      <c r="GL1107">
        <v>10134.964477655447</v>
      </c>
      <c r="GM1107">
        <v>6183.4456582621879</v>
      </c>
      <c r="GN1107">
        <v>54573.92892004946</v>
      </c>
      <c r="GQ1107">
        <v>13800</v>
      </c>
      <c r="GR1107">
        <v>3774.2746836476554</v>
      </c>
      <c r="GT1107">
        <v>6176.7598529826764</v>
      </c>
      <c r="GU1107">
        <v>7417.3648004266024</v>
      </c>
      <c r="GV1107">
        <v>10045.400672049836</v>
      </c>
      <c r="GW1107">
        <v>10467.284800000001</v>
      </c>
      <c r="GX1107">
        <v>5516.9286327814243</v>
      </c>
      <c r="GZ1107">
        <v>17292.211330079484</v>
      </c>
      <c r="HB1107">
        <v>11262.298186101383</v>
      </c>
      <c r="HD1107">
        <v>9565.2159565215006</v>
      </c>
      <c r="HF1107">
        <v>12635.751887008848</v>
      </c>
      <c r="HG1107">
        <v>12389.789703017681</v>
      </c>
      <c r="HH1107">
        <v>3902.34375</v>
      </c>
      <c r="HI1107">
        <v>15226.557980732641</v>
      </c>
      <c r="HJ1107">
        <v>3775.4176020781924</v>
      </c>
      <c r="HK1107">
        <v>3566.0039962920955</v>
      </c>
      <c r="HL1107">
        <v>84579.63890168129</v>
      </c>
      <c r="HM1107">
        <v>8452.6654985000005</v>
      </c>
      <c r="HN1107">
        <v>13453.2408750496</v>
      </c>
      <c r="HO1107">
        <v>5537.5765882121486</v>
      </c>
      <c r="HS1107">
        <v>6834.1927168965676</v>
      </c>
      <c r="HT1107">
        <v>3500</v>
      </c>
      <c r="HU1107">
        <v>37200</v>
      </c>
      <c r="HW1107">
        <v>15859.21793211253</v>
      </c>
      <c r="HX1107">
        <v>11957.904201427285</v>
      </c>
      <c r="HZ1107">
        <v>4301.6174544533997</v>
      </c>
      <c r="IB1107">
        <v>22049.518648263107</v>
      </c>
      <c r="IE1107">
        <v>5547.0094900000004</v>
      </c>
      <c r="IF1107">
        <v>7447.4346604212069</v>
      </c>
      <c r="IG1107">
        <v>2546.86154089194</v>
      </c>
      <c r="IH1107">
        <v>4200</v>
      </c>
      <c r="IJ1107">
        <v>5810</v>
      </c>
      <c r="IK1107">
        <v>12385.043282881308</v>
      </c>
      <c r="IM1107">
        <v>3345.4548799999998</v>
      </c>
      <c r="IN1107">
        <v>21152.298542968798</v>
      </c>
      <c r="IO1107">
        <v>72407.242791683995</v>
      </c>
      <c r="IP1107">
        <v>11523.73530345102</v>
      </c>
      <c r="IQ1107">
        <v>202598.94127839027</v>
      </c>
      <c r="IS1107">
        <v>3212.070539365046</v>
      </c>
      <c r="IT1107">
        <v>39052.655281755302</v>
      </c>
      <c r="IU1107">
        <v>6062.9278592281162</v>
      </c>
      <c r="IV1107">
        <v>11900.153293015312</v>
      </c>
      <c r="IW1107">
        <v>18393.932066866826</v>
      </c>
      <c r="IX1107">
        <v>8638.9701096340286</v>
      </c>
      <c r="IZ1107">
        <v>1600</v>
      </c>
      <c r="JA1107">
        <v>21688.450205804424</v>
      </c>
      <c r="JC1107">
        <v>124903.42199999999</v>
      </c>
      <c r="JE1107">
        <v>9725.8623161183732</v>
      </c>
      <c r="JF1107">
        <v>48111.363160956433</v>
      </c>
      <c r="JH1107">
        <v>7339.3608444033898</v>
      </c>
      <c r="JI1107">
        <v>16770.97394216769</v>
      </c>
      <c r="JJ1107">
        <v>5743.4563168505128</v>
      </c>
      <c r="JL1107">
        <v>8950</v>
      </c>
      <c r="JN1107">
        <v>2530.4472483960703</v>
      </c>
      <c r="JO1107">
        <v>4272.7277000000004</v>
      </c>
      <c r="JP1107">
        <v>19000</v>
      </c>
      <c r="JQ1107">
        <v>30834.128343534114</v>
      </c>
      <c r="JR1107">
        <v>8487.3743952526092</v>
      </c>
      <c r="JS1107">
        <v>10400</v>
      </c>
      <c r="JU1107">
        <v>16006.611794320968</v>
      </c>
      <c r="JV1107">
        <v>11855.464431910585</v>
      </c>
      <c r="JW1107">
        <v>63304.453647870505</v>
      </c>
      <c r="JX1107">
        <v>17334.544500520056</v>
      </c>
      <c r="JY1107">
        <v>4050.8914028683835</v>
      </c>
      <c r="JZ1107">
        <v>8839.2564888484558</v>
      </c>
      <c r="KA1107">
        <v>4700</v>
      </c>
      <c r="KB1107">
        <v>3300</v>
      </c>
      <c r="KC1107">
        <v>4300</v>
      </c>
      <c r="KD1107">
        <v>7537.1226601265453</v>
      </c>
      <c r="KE1107">
        <v>24436.539396165044</v>
      </c>
      <c r="KF1107">
        <v>2468.359761658176</v>
      </c>
      <c r="KI1107">
        <v>5028.4153445215252</v>
      </c>
      <c r="KJ1107">
        <v>8744.1740911166871</v>
      </c>
      <c r="KK1107">
        <v>15138.943829270764</v>
      </c>
      <c r="KL1107">
        <v>11743.12922912833</v>
      </c>
      <c r="KM1107">
        <v>17576.268593099099</v>
      </c>
      <c r="KN1107">
        <v>13861.805587735447</v>
      </c>
      <c r="KO1107">
        <v>12973.723608664801</v>
      </c>
      <c r="KQ1107">
        <v>18354.379063570497</v>
      </c>
      <c r="KR1107">
        <v>25800</v>
      </c>
      <c r="KS1107">
        <v>8596.3699835887182</v>
      </c>
      <c r="KU1107">
        <v>11673.328800000001</v>
      </c>
      <c r="KV1107">
        <v>5567.0588895455458</v>
      </c>
      <c r="MZ1107">
        <v>6763.3372379411185</v>
      </c>
      <c r="NA1107">
        <v>6886.5882411595312</v>
      </c>
      <c r="NB1107">
        <v>14066.034149352365</v>
      </c>
      <c r="NC1107">
        <v>17353.16897825096</v>
      </c>
      <c r="ND1107">
        <v>11653.229444737823</v>
      </c>
      <c r="NE1107">
        <v>14769.700461439428</v>
      </c>
      <c r="NF1107">
        <v>6108.9420476464938</v>
      </c>
      <c r="NG1107">
        <v>279300</v>
      </c>
      <c r="NH1107">
        <v>7485.8237285436016</v>
      </c>
      <c r="NI1107">
        <v>6920</v>
      </c>
      <c r="NJ1107">
        <v>45366.949141463738</v>
      </c>
      <c r="NK1107">
        <v>20010.761542707314</v>
      </c>
      <c r="NL1107">
        <v>37104.592941838673</v>
      </c>
      <c r="NM1107">
        <v>10661.548243277619</v>
      </c>
      <c r="NN1107">
        <v>20389.908066396703</v>
      </c>
      <c r="NO1107">
        <v>16543.820018018199</v>
      </c>
      <c r="NP1107">
        <v>7222.7396018414538</v>
      </c>
      <c r="NR1107">
        <v>12877.554061670298</v>
      </c>
      <c r="NS1107">
        <v>48733.455979015394</v>
      </c>
      <c r="NU1107">
        <v>6230.526978193001</v>
      </c>
      <c r="NW1107">
        <v>20547.326054732399</v>
      </c>
      <c r="NX1107">
        <v>26467.699901349828</v>
      </c>
      <c r="NY1107">
        <v>8031.7554090913136</v>
      </c>
      <c r="NZ1107">
        <v>27355.305117046501</v>
      </c>
      <c r="OA1107">
        <v>6388.4949570312501</v>
      </c>
      <c r="OB1107">
        <v>12735.34612899019</v>
      </c>
      <c r="OC1107">
        <v>4100.3735542949453</v>
      </c>
      <c r="OF1107">
        <v>13110.404892311028</v>
      </c>
      <c r="OG1107">
        <v>16107.608780166209</v>
      </c>
      <c r="OH1107">
        <v>6595.3685390952796</v>
      </c>
      <c r="OI1107">
        <v>8521.1660074230858</v>
      </c>
      <c r="OK1107">
        <v>13478.475869475655</v>
      </c>
      <c r="OL1107">
        <v>22201.499280878092</v>
      </c>
      <c r="OM1107">
        <v>9760.9999915875869</v>
      </c>
      <c r="OO1107">
        <v>8251.5221294388975</v>
      </c>
      <c r="OP1107">
        <v>37927.193098201169</v>
      </c>
      <c r="OR1107">
        <v>14146.24315</v>
      </c>
      <c r="OT1107">
        <v>6600</v>
      </c>
      <c r="OU1107">
        <v>15515.063479062001</v>
      </c>
      <c r="OW1107">
        <v>11203.704600000001</v>
      </c>
      <c r="OX1107">
        <v>5706.5086651362271</v>
      </c>
      <c r="OY1107">
        <v>13132.209569298988</v>
      </c>
      <c r="PA1107">
        <v>11131.372766959625</v>
      </c>
      <c r="PC1107">
        <v>11950</v>
      </c>
      <c r="PD1107">
        <v>10476.05815832748</v>
      </c>
      <c r="PE1107">
        <v>50972.444749118527</v>
      </c>
      <c r="PF1107">
        <v>69771.850987463404</v>
      </c>
      <c r="PI1107">
        <v>23154.77603506115</v>
      </c>
      <c r="PJ1107">
        <v>18931.626065178061</v>
      </c>
      <c r="PN1107">
        <v>4707.0403707039895</v>
      </c>
      <c r="PO1107">
        <v>2256.2947901528191</v>
      </c>
      <c r="PP1107">
        <v>23450</v>
      </c>
      <c r="PQ1107">
        <v>19915.014276354697</v>
      </c>
      <c r="PR1107">
        <v>6040</v>
      </c>
      <c r="PV1107">
        <v>23573.60078705028</v>
      </c>
      <c r="PW1107">
        <v>6262.7731965412513</v>
      </c>
      <c r="PX1107">
        <v>14023.610584927328</v>
      </c>
      <c r="PZ1107">
        <v>5442.2035795291431</v>
      </c>
      <c r="QB1107">
        <v>8639.2571527627479</v>
      </c>
      <c r="QC1107">
        <v>11514.16419868085</v>
      </c>
      <c r="QD1107">
        <v>82849.348609972221</v>
      </c>
      <c r="QE1107">
        <v>5987.4492623331153</v>
      </c>
      <c r="QF1107">
        <v>7487.3920138500807</v>
      </c>
      <c r="QG1107">
        <v>34500</v>
      </c>
      <c r="QH1107">
        <v>18527.101853098782</v>
      </c>
      <c r="QI1107">
        <v>10792.90588402464</v>
      </c>
      <c r="QJ1107">
        <v>6940.9402854162608</v>
      </c>
      <c r="QK1107">
        <v>35868.434246608806</v>
      </c>
      <c r="QL1107">
        <v>20508.042492198314</v>
      </c>
      <c r="QM1107">
        <v>57930.067936461215</v>
      </c>
      <c r="QO1107">
        <v>8234.1145627992137</v>
      </c>
      <c r="QS1107">
        <v>64347.527578055589</v>
      </c>
      <c r="QT1107">
        <v>15830.155954897098</v>
      </c>
      <c r="QU1107">
        <v>4043.1802146572022</v>
      </c>
      <c r="QV1107">
        <v>12054.462897487387</v>
      </c>
      <c r="QW1107">
        <v>10354.389996517772</v>
      </c>
      <c r="QX1107">
        <v>23186.259099069899</v>
      </c>
      <c r="QY1107">
        <v>2770</v>
      </c>
      <c r="RB1107">
        <v>12990.275936298991</v>
      </c>
      <c r="RD1107">
        <v>4846.4768594432708</v>
      </c>
      <c r="RE1107">
        <v>13999.874</v>
      </c>
      <c r="RF1107">
        <v>83486.99669309656</v>
      </c>
      <c r="RG1107">
        <v>73054.807438694377</v>
      </c>
      <c r="RH1107">
        <v>11498.500483659547</v>
      </c>
      <c r="RI1107">
        <v>10743.799504131477</v>
      </c>
      <c r="RK1107">
        <v>2500</v>
      </c>
      <c r="RL1107">
        <v>22864.824094857715</v>
      </c>
      <c r="RN1107">
        <v>4767.3747381021412</v>
      </c>
      <c r="RO1107">
        <v>34132.003527643072</v>
      </c>
      <c r="RP1107">
        <v>8875.6103018222402</v>
      </c>
      <c r="RQ1107">
        <v>21128.839608811973</v>
      </c>
      <c r="RR1107">
        <v>32082.074141025008</v>
      </c>
      <c r="RT1107">
        <v>22265.308849999998</v>
      </c>
      <c r="RV1107">
        <v>10891.279979450686</v>
      </c>
      <c r="RW1107">
        <v>17845.902604948878</v>
      </c>
      <c r="RX1107">
        <v>10471.343754003345</v>
      </c>
      <c r="RY1107">
        <v>8918.1610365659508</v>
      </c>
      <c r="RZ1107">
        <v>16640.916289098146</v>
      </c>
      <c r="SA1107">
        <v>1357.2030999999999</v>
      </c>
      <c r="SB1107">
        <v>2200</v>
      </c>
      <c r="SC1107">
        <v>19880.758553652871</v>
      </c>
      <c r="SD1107">
        <v>20308.919532256539</v>
      </c>
      <c r="SE1107">
        <v>5150</v>
      </c>
      <c r="SF1107">
        <v>5884.6818041643646</v>
      </c>
      <c r="SG1107">
        <v>9324.6239862896618</v>
      </c>
      <c r="SH1107">
        <v>10769.561064576001</v>
      </c>
      <c r="SI1107">
        <v>24238.258846421901</v>
      </c>
      <c r="SJ1107">
        <v>5537.0420275895503</v>
      </c>
      <c r="SK1107">
        <v>6266.9155810968005</v>
      </c>
      <c r="SL1107">
        <v>5363.0814535709897</v>
      </c>
      <c r="SM1107">
        <v>85866.6774</v>
      </c>
      <c r="SN1107">
        <v>10241.093527567504</v>
      </c>
      <c r="SO1107">
        <v>7993.8085837404196</v>
      </c>
      <c r="SP1107">
        <v>13619.974756669346</v>
      </c>
      <c r="SR1107">
        <v>9171.0719609823882</v>
      </c>
      <c r="ST1107">
        <v>7922.2808906372547</v>
      </c>
      <c r="SU1107">
        <v>4120</v>
      </c>
      <c r="SV1107">
        <v>4935.4337121939425</v>
      </c>
      <c r="SW1107">
        <v>12400.717844087963</v>
      </c>
      <c r="SX1107">
        <v>22936.666854813549</v>
      </c>
      <c r="SY1107">
        <v>6190</v>
      </c>
      <c r="SZ1107">
        <v>8671.0158057951103</v>
      </c>
      <c r="TB1107">
        <v>52839.655131444546</v>
      </c>
      <c r="TD1107">
        <v>3643.1119100000001</v>
      </c>
      <c r="TE1107">
        <v>6511.6532413337745</v>
      </c>
      <c r="TF1107">
        <v>8353.9128391855502</v>
      </c>
      <c r="TG1107">
        <v>16845.870522589114</v>
      </c>
      <c r="TH1107">
        <v>3550.0002999999997</v>
      </c>
      <c r="TI1107">
        <v>6844.3046571765908</v>
      </c>
      <c r="TJ1107">
        <v>20244.908784544667</v>
      </c>
      <c r="TK1107">
        <v>9652.73136257441</v>
      </c>
      <c r="TL1107">
        <v>38971.891005653168</v>
      </c>
      <c r="TM1107">
        <v>6386.8474599872252</v>
      </c>
      <c r="TN1107">
        <v>15085.154096338552</v>
      </c>
      <c r="TO1107">
        <v>23989.486152722762</v>
      </c>
      <c r="TP1107">
        <v>14841.93810944944</v>
      </c>
      <c r="TQ1107">
        <v>18916.173709243332</v>
      </c>
      <c r="TR1107">
        <v>5918.565358316645</v>
      </c>
      <c r="TS1107">
        <v>10053.7264984464</v>
      </c>
      <c r="TT1107">
        <v>4703.4641445110001</v>
      </c>
      <c r="TU1107">
        <v>2600</v>
      </c>
      <c r="TV1107">
        <v>14923.249325876433</v>
      </c>
      <c r="TW1107">
        <v>17092.531084256789</v>
      </c>
      <c r="TY1107">
        <v>5981.9579211178298</v>
      </c>
      <c r="TZ1107">
        <v>5557.4167566120004</v>
      </c>
      <c r="UC1107">
        <v>6022.740867597352</v>
      </c>
      <c r="UD1107">
        <v>11496.440556703603</v>
      </c>
      <c r="UE1107">
        <v>2590</v>
      </c>
      <c r="UF1107">
        <v>16064.069851948474</v>
      </c>
      <c r="UG1107">
        <v>17918.799613165029</v>
      </c>
      <c r="UL1107">
        <v>23621.268980198398</v>
      </c>
      <c r="UN1107">
        <v>4596.4716558227974</v>
      </c>
      <c r="UO1107">
        <v>23100.494043286079</v>
      </c>
      <c r="UR1107">
        <v>15884.418860977403</v>
      </c>
      <c r="UT1107">
        <v>16801.787008381943</v>
      </c>
      <c r="UU1107">
        <v>30090.485760000007</v>
      </c>
      <c r="UV1107">
        <v>6978.4457283684769</v>
      </c>
      <c r="UW1107">
        <v>12241.139097517396</v>
      </c>
      <c r="UX1107">
        <v>16077.160280749813</v>
      </c>
      <c r="UZ1107">
        <v>6700</v>
      </c>
      <c r="VE1107">
        <v>3361.1138000000001</v>
      </c>
      <c r="VF1107">
        <v>15445.86947695585</v>
      </c>
      <c r="VH1107">
        <v>37559.454943594705</v>
      </c>
      <c r="VK1107">
        <v>13249.957493507036</v>
      </c>
      <c r="VL1107">
        <v>5114.639112874801</v>
      </c>
      <c r="VN1107">
        <v>2920.9996045585885</v>
      </c>
      <c r="VP1107">
        <v>4333.7306955377171</v>
      </c>
      <c r="VQ1107">
        <v>3030</v>
      </c>
      <c r="VS1107">
        <v>12198.431448458747</v>
      </c>
      <c r="VT1107">
        <v>14118.854925954944</v>
      </c>
      <c r="VU1107">
        <v>11000</v>
      </c>
      <c r="VV1107">
        <v>13215.008095850193</v>
      </c>
      <c r="VW1107">
        <v>26235.09089334252</v>
      </c>
      <c r="VX1107">
        <v>11500</v>
      </c>
      <c r="VY1107">
        <v>11041.517336280524</v>
      </c>
      <c r="WB1107">
        <v>4745.1234873270141</v>
      </c>
      <c r="WC1107">
        <v>16488.75658569255</v>
      </c>
      <c r="WE1107">
        <v>31822.497000116997</v>
      </c>
      <c r="WF1107">
        <v>6400</v>
      </c>
      <c r="WH1107">
        <v>7295.8852669937569</v>
      </c>
      <c r="WI1107">
        <v>5493.0444619255522</v>
      </c>
      <c r="WJ1107">
        <v>3208.9667338369395</v>
      </c>
      <c r="WK1107">
        <v>64155.593963807878</v>
      </c>
      <c r="WN1107">
        <v>6506.6237124486461</v>
      </c>
      <c r="WO1107">
        <v>5958.1279919493691</v>
      </c>
      <c r="WR1107">
        <v>4950</v>
      </c>
      <c r="WT1107">
        <v>40225.337262418114</v>
      </c>
      <c r="WW1107">
        <v>22359.328106005378</v>
      </c>
      <c r="WY1107">
        <v>23285.675400950404</v>
      </c>
      <c r="WZ1107">
        <v>11602.195079602343</v>
      </c>
      <c r="XB1107">
        <v>47035.087315720419</v>
      </c>
      <c r="XC1107">
        <v>6024.431542184946</v>
      </c>
      <c r="XD1107">
        <v>3966.6092689964566</v>
      </c>
      <c r="XE1107">
        <v>37322.893033945293</v>
      </c>
      <c r="XF1107">
        <v>16714.953894074359</v>
      </c>
      <c r="XJ1107">
        <v>22240.811391355357</v>
      </c>
      <c r="XK1107">
        <v>3213.964414760007</v>
      </c>
      <c r="XL1107">
        <v>86660.481581728105</v>
      </c>
      <c r="XM1107">
        <v>41621.695109451095</v>
      </c>
      <c r="XN1107">
        <v>3173.0754000000002</v>
      </c>
      <c r="XO1107">
        <v>16552.14165363523</v>
      </c>
      <c r="XP1107">
        <v>8329.433655480505</v>
      </c>
      <c r="XQ1107">
        <v>15360.13491941653</v>
      </c>
      <c r="XS1107">
        <v>9089.7403031436152</v>
      </c>
      <c r="XT1107">
        <v>7866.7433786136298</v>
      </c>
      <c r="XU1107">
        <v>13807.052875095227</v>
      </c>
      <c r="XV1107">
        <v>19762.919880815996</v>
      </c>
      <c r="YA1107">
        <v>20999.323110943675</v>
      </c>
      <c r="YD1107">
        <v>7674.9973953393974</v>
      </c>
      <c r="YF1107">
        <v>43662.001499999998</v>
      </c>
      <c r="YG1107">
        <v>4567.8466585009137</v>
      </c>
      <c r="YH1107">
        <v>4006.8184364953622</v>
      </c>
      <c r="YI1107">
        <v>8691.9371102879886</v>
      </c>
      <c r="YJ1107">
        <v>9500</v>
      </c>
      <c r="YM1107">
        <v>2690</v>
      </c>
      <c r="YN1107">
        <v>6670.3872500000007</v>
      </c>
      <c r="YO1107">
        <v>52583.899421397415</v>
      </c>
      <c r="YP1107">
        <v>7397.378590475515</v>
      </c>
      <c r="YQ1107">
        <v>12579.407214421872</v>
      </c>
      <c r="YR1107">
        <v>18271.394327937007</v>
      </c>
      <c r="YS1107">
        <v>10948.882136336968</v>
      </c>
      <c r="YT1107">
        <v>9851.2866893214868</v>
      </c>
      <c r="YU1107">
        <v>14344.109900222911</v>
      </c>
      <c r="YV1107">
        <v>9172.6340815966323</v>
      </c>
      <c r="YW1107">
        <v>7564.3813016515887</v>
      </c>
      <c r="YX1107">
        <v>11416.6621</v>
      </c>
      <c r="YY1107">
        <v>11984.244177031711</v>
      </c>
      <c r="YZ1107">
        <v>5363.1204573703917</v>
      </c>
      <c r="ZA1107">
        <v>17413.024343488785</v>
      </c>
      <c r="ZC1107">
        <v>8193.2471903321748</v>
      </c>
      <c r="ZD1107">
        <v>63217.736319889395</v>
      </c>
      <c r="ZF1107">
        <v>23854.46925809708</v>
      </c>
      <c r="ZG1107">
        <v>36699.996908055007</v>
      </c>
      <c r="ZH1107">
        <v>22812.059448647698</v>
      </c>
      <c r="ZJ1107">
        <v>8004.7400629509666</v>
      </c>
      <c r="ZK1107">
        <v>5900</v>
      </c>
      <c r="ZM1107">
        <v>30336.512714160785</v>
      </c>
      <c r="ZN1107">
        <v>30480.541568765566</v>
      </c>
      <c r="ZP1107">
        <v>1700</v>
      </c>
      <c r="ZQ1107">
        <v>35963.117405836398</v>
      </c>
      <c r="ZR1107">
        <v>6963.6262322309676</v>
      </c>
      <c r="ZS1107">
        <v>3218.44191</v>
      </c>
      <c r="ZU1107">
        <v>17374.170600000001</v>
      </c>
      <c r="ZV1107">
        <v>8857.1432999999997</v>
      </c>
      <c r="ZW1107">
        <v>22645.946306344365</v>
      </c>
      <c r="ZY1107">
        <v>31106.972348310021</v>
      </c>
      <c r="ZZ1107">
        <v>2700</v>
      </c>
      <c r="AAA1107">
        <v>15553.745404858328</v>
      </c>
      <c r="AAB1107">
        <v>3300</v>
      </c>
      <c r="AAD1107">
        <v>9350.8162278082382</v>
      </c>
      <c r="AAE1107">
        <v>4892.6089495760807</v>
      </c>
      <c r="AAF1107">
        <v>3695.140378368113</v>
      </c>
      <c r="AAG1107">
        <v>13947.318321640252</v>
      </c>
      <c r="AAH1107">
        <v>3016.297727132086</v>
      </c>
      <c r="AAJ1107">
        <v>128699.27988861602</v>
      </c>
      <c r="AAK1107">
        <v>5729.584743712835</v>
      </c>
      <c r="AAL1107">
        <v>12769.690722749097</v>
      </c>
      <c r="AAM1107">
        <v>14675.676931405942</v>
      </c>
      <c r="AAN1107">
        <v>21212.114848483998</v>
      </c>
      <c r="AAO1107">
        <v>9177.8030099999996</v>
      </c>
      <c r="AAQ1107">
        <v>26094.08726745181</v>
      </c>
      <c r="AAR1107">
        <v>24934.447935311902</v>
      </c>
      <c r="AAT1107">
        <v>12772.820128448488</v>
      </c>
      <c r="AAU1107">
        <v>17035.946904492088</v>
      </c>
      <c r="AAV1107">
        <v>2699.9985999999999</v>
      </c>
      <c r="AAW1107">
        <v>18528.499339291437</v>
      </c>
      <c r="AAY1107">
        <v>47184.558738504027</v>
      </c>
      <c r="AAZ1107">
        <v>13907.42146252846</v>
      </c>
      <c r="ABA1107">
        <v>16956.517500000002</v>
      </c>
      <c r="ABB1107">
        <v>31142.858700000001</v>
      </c>
      <c r="ABC1107">
        <v>20140.647786689409</v>
      </c>
      <c r="ABD1107">
        <v>34400</v>
      </c>
      <c r="ABF1107">
        <v>5068.4838402242867</v>
      </c>
      <c r="ABH1107">
        <v>4500</v>
      </c>
      <c r="ABI1107">
        <v>3910.708416521973</v>
      </c>
      <c r="ABJ1107">
        <v>14173.759017509112</v>
      </c>
      <c r="ABK1107">
        <v>37297.182426425454</v>
      </c>
      <c r="ABL1107">
        <v>4288.7648950947696</v>
      </c>
      <c r="ABM1107">
        <v>5739.1289999999999</v>
      </c>
      <c r="ABN1107">
        <v>2000</v>
      </c>
      <c r="ABP1107">
        <v>5627.0275814310244</v>
      </c>
      <c r="ABQ1107">
        <v>5555.3622842053301</v>
      </c>
    </row>
    <row r="1108" spans="2:745" x14ac:dyDescent="0.25">
      <c r="B1108" s="3">
        <v>43402</v>
      </c>
      <c r="C1108" s="4">
        <v>15384.67768252259</v>
      </c>
      <c r="D1108">
        <v>9695.6497500000005</v>
      </c>
      <c r="F1108">
        <v>3344.9487386760002</v>
      </c>
      <c r="G1108">
        <v>9180.2219478888965</v>
      </c>
      <c r="I1108">
        <v>5600</v>
      </c>
      <c r="K1108">
        <v>5753.9207245639418</v>
      </c>
      <c r="L1108">
        <v>2630</v>
      </c>
      <c r="N1108">
        <v>6580</v>
      </c>
      <c r="O1108">
        <v>10435.297743018593</v>
      </c>
      <c r="P1108">
        <v>11964.236212689746</v>
      </c>
      <c r="R1108">
        <v>3060</v>
      </c>
      <c r="T1108">
        <v>10219.782635521588</v>
      </c>
      <c r="U1108">
        <v>11762.767762701826</v>
      </c>
      <c r="Y1108">
        <v>34955.618614702878</v>
      </c>
      <c r="Z1108">
        <v>34503.195209300728</v>
      </c>
      <c r="AA1108">
        <v>2120</v>
      </c>
      <c r="AB1108">
        <v>13599.763306873854</v>
      </c>
      <c r="AD1108">
        <v>3466.5037090038413</v>
      </c>
      <c r="AE1108">
        <v>4779.4813100000001</v>
      </c>
      <c r="AI1108">
        <v>6647.6174667819996</v>
      </c>
      <c r="AJ1108">
        <v>3824.3005679184125</v>
      </c>
      <c r="AK1108">
        <v>11181.604901754217</v>
      </c>
      <c r="AL1108">
        <v>2600</v>
      </c>
      <c r="AM1108">
        <v>15852.135</v>
      </c>
      <c r="AN1108">
        <v>9435.8075000000008</v>
      </c>
      <c r="AO1108">
        <v>2800</v>
      </c>
      <c r="AP1108">
        <v>20151.805343453601</v>
      </c>
      <c r="AQ1108">
        <v>1800</v>
      </c>
      <c r="AR1108">
        <v>22200</v>
      </c>
      <c r="AU1108">
        <v>9985.2571282605786</v>
      </c>
      <c r="AX1108">
        <v>4618.0318472119998</v>
      </c>
      <c r="AY1108">
        <v>7330</v>
      </c>
      <c r="BA1108">
        <v>76425.855077117711</v>
      </c>
      <c r="BB1108">
        <v>20246.286101735448</v>
      </c>
      <c r="BC1108">
        <v>19870.203516700207</v>
      </c>
      <c r="BE1108">
        <v>1600</v>
      </c>
      <c r="BH1108">
        <v>7508.7763999999997</v>
      </c>
      <c r="BI1108">
        <v>2900</v>
      </c>
      <c r="BK1108">
        <v>12460.632850766133</v>
      </c>
      <c r="BM1108">
        <v>32481.563635340906</v>
      </c>
      <c r="BN1108">
        <v>1606.3138303764333</v>
      </c>
      <c r="BO1108">
        <v>19649.487291936653</v>
      </c>
      <c r="BQ1108">
        <v>6367.3735488012553</v>
      </c>
      <c r="BR1108">
        <v>46170.169009130608</v>
      </c>
      <c r="BS1108">
        <v>1630</v>
      </c>
      <c r="BT1108">
        <v>20997.808691510585</v>
      </c>
      <c r="BU1108">
        <v>39153.27644878297</v>
      </c>
      <c r="BX1108">
        <v>6944.4455555556005</v>
      </c>
      <c r="BY1108">
        <v>6788.4809056265567</v>
      </c>
      <c r="CC1108">
        <v>4590</v>
      </c>
      <c r="CD1108">
        <v>10427.733774418739</v>
      </c>
      <c r="CE1108">
        <v>4800</v>
      </c>
      <c r="CF1108">
        <v>10436.356301364811</v>
      </c>
      <c r="CG1108">
        <v>3100</v>
      </c>
      <c r="CH1108">
        <v>7127.5479330461721</v>
      </c>
      <c r="CI1108">
        <v>17841.746398149236</v>
      </c>
      <c r="CK1108">
        <v>5916.436934468552</v>
      </c>
      <c r="CN1108">
        <v>19700</v>
      </c>
      <c r="CP1108">
        <v>4667.3059146933047</v>
      </c>
      <c r="CQ1108">
        <v>13053.989989396741</v>
      </c>
      <c r="CR1108">
        <v>13704.181973402992</v>
      </c>
      <c r="CT1108">
        <v>7982.7086403581698</v>
      </c>
      <c r="CV1108">
        <v>7161.928987433721</v>
      </c>
      <c r="CX1108">
        <v>110763.57704498975</v>
      </c>
      <c r="CZ1108">
        <v>9583.3294999999998</v>
      </c>
      <c r="DA1108">
        <v>7057.8585595943587</v>
      </c>
      <c r="DC1108">
        <v>13022.959904635227</v>
      </c>
      <c r="DD1108">
        <v>2279.6468827758931</v>
      </c>
      <c r="DE1108">
        <v>6216.1372337287567</v>
      </c>
      <c r="DF1108">
        <v>14334.809479141495</v>
      </c>
      <c r="DG1108">
        <v>17273.157926371205</v>
      </c>
      <c r="DH1108">
        <v>6842.0545385018859</v>
      </c>
      <c r="DI1108">
        <v>8087.7981346985353</v>
      </c>
      <c r="DJ1108">
        <v>2800</v>
      </c>
      <c r="DK1108">
        <v>34214.9798663252</v>
      </c>
      <c r="DL1108">
        <v>4050</v>
      </c>
      <c r="DN1108">
        <v>7865.412313150623</v>
      </c>
      <c r="DO1108">
        <v>13632.287818368681</v>
      </c>
      <c r="DP1108">
        <v>22365.182494445002</v>
      </c>
      <c r="DS1108">
        <v>10398.945515202488</v>
      </c>
      <c r="DT1108">
        <v>20550.587261131612</v>
      </c>
      <c r="DU1108">
        <v>17916.730999745148</v>
      </c>
      <c r="DY1108">
        <v>10187.548341827127</v>
      </c>
      <c r="DZ1108">
        <v>19283.612889541077</v>
      </c>
      <c r="EA1108">
        <v>6185.3480872178689</v>
      </c>
      <c r="EB1108">
        <v>3156.414584602916</v>
      </c>
      <c r="EC1108">
        <v>8200.3003519011436</v>
      </c>
      <c r="EE1108">
        <v>10113.702837728</v>
      </c>
      <c r="EG1108">
        <v>84714.78013067256</v>
      </c>
      <c r="EJ1108">
        <v>4900</v>
      </c>
      <c r="EK1108">
        <v>12394.946836713631</v>
      </c>
      <c r="EM1108">
        <v>19400</v>
      </c>
      <c r="EN1108">
        <v>3990</v>
      </c>
      <c r="EO1108">
        <v>1000</v>
      </c>
      <c r="EP1108">
        <v>45210.487951484778</v>
      </c>
      <c r="ER1108">
        <v>13157.4624</v>
      </c>
      <c r="ES1108">
        <v>8825.3971197047995</v>
      </c>
      <c r="ET1108">
        <v>5090</v>
      </c>
      <c r="EU1108">
        <v>3932.7906900170669</v>
      </c>
      <c r="EV1108">
        <v>8100</v>
      </c>
      <c r="EW1108">
        <v>18533.23523172897</v>
      </c>
      <c r="EY1108">
        <v>7853.9298770670202</v>
      </c>
      <c r="EZ1108">
        <v>4287.3352104867154</v>
      </c>
      <c r="FB1108">
        <v>9308.0319901389448</v>
      </c>
      <c r="FC1108">
        <v>1300</v>
      </c>
      <c r="FD1108">
        <v>3086.92547232888</v>
      </c>
      <c r="FE1108">
        <v>2000</v>
      </c>
      <c r="FG1108">
        <v>15287.886062111738</v>
      </c>
      <c r="FH1108">
        <v>21751.51974648215</v>
      </c>
      <c r="FJ1108">
        <v>2581.9065239775355</v>
      </c>
      <c r="FL1108">
        <v>12045.247858290675</v>
      </c>
      <c r="FM1108">
        <v>25160.198056143774</v>
      </c>
      <c r="FN1108">
        <v>11300.142153050188</v>
      </c>
      <c r="FO1108">
        <v>1000</v>
      </c>
      <c r="FP1108">
        <v>8246.391792912098</v>
      </c>
      <c r="FQ1108">
        <v>5539.546454085601</v>
      </c>
      <c r="FR1108">
        <v>10766.7621512649</v>
      </c>
      <c r="FU1108">
        <v>4890</v>
      </c>
      <c r="FV1108">
        <v>3310</v>
      </c>
      <c r="FW1108">
        <v>11735.926692864537</v>
      </c>
      <c r="FY1108">
        <v>46166.858485864213</v>
      </c>
      <c r="GA1108">
        <v>8332.3957253391745</v>
      </c>
      <c r="GB1108">
        <v>18727.274600000001</v>
      </c>
      <c r="GD1108">
        <v>7182.0571312288948</v>
      </c>
      <c r="GE1108">
        <v>22804.051720404739</v>
      </c>
      <c r="GF1108">
        <v>5803.7322573108404</v>
      </c>
      <c r="GG1108">
        <v>7620.4895790323117</v>
      </c>
      <c r="GH1108">
        <v>1500</v>
      </c>
      <c r="GI1108">
        <v>13101.847341602033</v>
      </c>
      <c r="GJ1108">
        <v>1300</v>
      </c>
      <c r="GK1108">
        <v>9465.0421414528846</v>
      </c>
      <c r="GL1108">
        <v>10063.591488376182</v>
      </c>
      <c r="GM1108">
        <v>6870.495175846876</v>
      </c>
      <c r="GN1108">
        <v>54376.673755278214</v>
      </c>
      <c r="GP1108">
        <v>6144.9831394637422</v>
      </c>
      <c r="GQ1108">
        <v>14800</v>
      </c>
      <c r="GR1108">
        <v>3743.539547787333</v>
      </c>
      <c r="GS1108">
        <v>4399.2690914739251</v>
      </c>
      <c r="GT1108">
        <v>6176.7598529826764</v>
      </c>
      <c r="GU1108">
        <v>6882.0910519422077</v>
      </c>
      <c r="GW1108">
        <v>10841.116400000001</v>
      </c>
      <c r="GX1108">
        <v>5516.9286327814243</v>
      </c>
      <c r="GY1108">
        <v>10602.82350823122</v>
      </c>
      <c r="GZ1108">
        <v>17530.021702005924</v>
      </c>
      <c r="HB1108">
        <v>11987.880422180744</v>
      </c>
      <c r="HC1108">
        <v>10324.985288867007</v>
      </c>
      <c r="HD1108">
        <v>9407.1132134385007</v>
      </c>
      <c r="HG1108">
        <v>12308.277928655723</v>
      </c>
      <c r="HH1108">
        <v>4308.837890625</v>
      </c>
      <c r="HI1108">
        <v>15226.557980732641</v>
      </c>
      <c r="HJ1108">
        <v>4111.0102778184755</v>
      </c>
      <c r="HK1108">
        <v>3645.2485295430311</v>
      </c>
      <c r="HL1108">
        <v>84073.931045766905</v>
      </c>
      <c r="HN1108">
        <v>13453.2408750496</v>
      </c>
      <c r="HO1108">
        <v>5759.0796517406343</v>
      </c>
      <c r="HQ1108">
        <v>18237.412655783824</v>
      </c>
      <c r="HR1108">
        <v>12181.426111392779</v>
      </c>
      <c r="HS1108">
        <v>6879.7540016758776</v>
      </c>
      <c r="HT1108">
        <v>3200</v>
      </c>
      <c r="HU1108">
        <v>37300</v>
      </c>
      <c r="HV1108">
        <v>13215.061335401142</v>
      </c>
      <c r="HW1108">
        <v>16707.304452546356</v>
      </c>
      <c r="HX1108">
        <v>11871.876113647233</v>
      </c>
      <c r="HZ1108">
        <v>4301.6174544533997</v>
      </c>
      <c r="IA1108">
        <v>10740.191509494733</v>
      </c>
      <c r="IE1108">
        <v>5914.5309200000002</v>
      </c>
      <c r="IF1108">
        <v>7420.9313342275354</v>
      </c>
      <c r="IG1108">
        <v>2619.8898288028204</v>
      </c>
      <c r="IH1108">
        <v>4200</v>
      </c>
      <c r="IJ1108">
        <v>5900</v>
      </c>
      <c r="IK1108">
        <v>12415.775400208553</v>
      </c>
      <c r="IM1108">
        <v>3345.4548799999998</v>
      </c>
      <c r="IN1108">
        <v>21021.728798876396</v>
      </c>
      <c r="IO1108">
        <v>71724.960174094522</v>
      </c>
      <c r="IP1108">
        <v>11875.989221023756</v>
      </c>
      <c r="IQ1108">
        <v>202416.58399551141</v>
      </c>
      <c r="IT1108">
        <v>39608.960912549534</v>
      </c>
      <c r="IU1108">
        <v>5926.1700879673308</v>
      </c>
      <c r="IV1108">
        <v>10868.806674287318</v>
      </c>
      <c r="IW1108">
        <v>17620.355484615415</v>
      </c>
      <c r="IX1108">
        <v>8612.2240721429025</v>
      </c>
      <c r="IZ1108">
        <v>1500</v>
      </c>
      <c r="JA1108">
        <v>21808.941595836674</v>
      </c>
      <c r="JB1108">
        <v>16042.630455092625</v>
      </c>
      <c r="JC1108">
        <v>123713.8656</v>
      </c>
      <c r="JE1108">
        <v>9863.8178099640245</v>
      </c>
      <c r="JF1108">
        <v>47943.141611442603</v>
      </c>
      <c r="JH1108">
        <v>7280.6459576481593</v>
      </c>
      <c r="JK1108">
        <v>10384.35566271638</v>
      </c>
      <c r="JL1108">
        <v>8920</v>
      </c>
      <c r="JN1108">
        <v>2552.8405868774512</v>
      </c>
      <c r="JO1108">
        <v>4000.0003999999999</v>
      </c>
      <c r="JP1108">
        <v>18300</v>
      </c>
      <c r="JQ1108">
        <v>29022.623303351487</v>
      </c>
      <c r="JR1108">
        <v>8547.3558397420275</v>
      </c>
      <c r="JS1108">
        <v>10500</v>
      </c>
      <c r="JT1108">
        <v>7461.2393725461943</v>
      </c>
      <c r="JU1108">
        <v>15723.58722428386</v>
      </c>
      <c r="JV1108">
        <v>12053.527083517678</v>
      </c>
      <c r="JW1108">
        <v>63738.04579614359</v>
      </c>
      <c r="JX1108">
        <v>17334.544500520056</v>
      </c>
      <c r="JZ1108">
        <v>8777.8727632314531</v>
      </c>
      <c r="KA1108">
        <v>5000</v>
      </c>
      <c r="KC1108">
        <v>4200</v>
      </c>
      <c r="KD1108">
        <v>7555.6413890212043</v>
      </c>
      <c r="KE1108">
        <v>23915.027884661522</v>
      </c>
      <c r="KF1108">
        <v>2533.3165974912863</v>
      </c>
      <c r="KI1108">
        <v>5083.6726559997833</v>
      </c>
      <c r="KJ1108">
        <v>8554.0833500054505</v>
      </c>
      <c r="KK1108">
        <v>15376.728287322134</v>
      </c>
      <c r="KM1108">
        <v>17065.7545675734</v>
      </c>
      <c r="KN1108">
        <v>13794.187023892839</v>
      </c>
      <c r="KO1108">
        <v>12878.3285821305</v>
      </c>
      <c r="KP1108">
        <v>10291.365466440931</v>
      </c>
      <c r="KQ1108">
        <v>18072.004001054029</v>
      </c>
      <c r="KR1108">
        <v>25700</v>
      </c>
      <c r="KS1108">
        <v>8687.8207280949791</v>
      </c>
      <c r="KU1108">
        <v>11280.948</v>
      </c>
      <c r="KV1108">
        <v>5485.1903764639937</v>
      </c>
      <c r="MZ1108">
        <v>6323.4453850668988</v>
      </c>
      <c r="NA1108">
        <v>7020.3084011820474</v>
      </c>
      <c r="NB1108">
        <v>14486.486257077571</v>
      </c>
      <c r="NC1108">
        <v>17014.570559163138</v>
      </c>
      <c r="ND1108">
        <v>10656.571663279983</v>
      </c>
      <c r="NE1108">
        <v>13882.038997980631</v>
      </c>
      <c r="NF1108">
        <v>6212.4834382845711</v>
      </c>
      <c r="NG1108">
        <v>279200</v>
      </c>
      <c r="NH1108">
        <v>7561.4381096400011</v>
      </c>
      <c r="NI1108">
        <v>7440</v>
      </c>
      <c r="NJ1108">
        <v>45147.785135949416</v>
      </c>
      <c r="NK1108">
        <v>18710.271798841637</v>
      </c>
      <c r="NL1108">
        <v>38359.601232518507</v>
      </c>
      <c r="NM1108">
        <v>10597.578953817951</v>
      </c>
      <c r="NN1108">
        <v>20343.672447198525</v>
      </c>
      <c r="NO1108">
        <v>16502.869968468647</v>
      </c>
      <c r="NP1108">
        <v>7189.6077688054847</v>
      </c>
      <c r="NR1108">
        <v>13226.644382619192</v>
      </c>
      <c r="NS1108">
        <v>49105.467093359024</v>
      </c>
      <c r="NT1108">
        <v>6145.5752785237564</v>
      </c>
      <c r="NU1108">
        <v>6453.0457988427506</v>
      </c>
      <c r="NW1108">
        <v>20547.326054732399</v>
      </c>
      <c r="NX1108">
        <v>26311.640350044701</v>
      </c>
      <c r="NY1108">
        <v>7974.7926047715164</v>
      </c>
      <c r="NZ1108">
        <v>27910.3402933344</v>
      </c>
      <c r="OA1108">
        <v>6363.6369999999997</v>
      </c>
      <c r="OB1108">
        <v>12689.035779430229</v>
      </c>
      <c r="OC1108">
        <v>4173.5945106216404</v>
      </c>
      <c r="OF1108">
        <v>12762.341045612506</v>
      </c>
      <c r="OG1108">
        <v>16107.608780166209</v>
      </c>
      <c r="OH1108">
        <v>6761.9182496784933</v>
      </c>
      <c r="OI1108">
        <v>8427.1825588118027</v>
      </c>
      <c r="OK1108">
        <v>13633.045546877898</v>
      </c>
      <c r="OL1108">
        <v>22301.656420491076</v>
      </c>
      <c r="OM1108">
        <v>9760.9999915875869</v>
      </c>
      <c r="ON1108">
        <v>27344.23</v>
      </c>
      <c r="OO1108">
        <v>7724.8292275598187</v>
      </c>
      <c r="OP1108">
        <v>38198.586250961103</v>
      </c>
      <c r="OR1108">
        <v>14146.24315</v>
      </c>
      <c r="OT1108">
        <v>6600</v>
      </c>
      <c r="OU1108">
        <v>15515.063479062001</v>
      </c>
      <c r="OW1108">
        <v>10740.741600000001</v>
      </c>
      <c r="OX1108">
        <v>5706.5086651362271</v>
      </c>
      <c r="OY1108">
        <v>13132.209569298988</v>
      </c>
      <c r="PA1108">
        <v>11033.442801267896</v>
      </c>
      <c r="PB1108">
        <v>6174.4649308342441</v>
      </c>
      <c r="PC1108">
        <v>12000</v>
      </c>
      <c r="PD1108">
        <v>10476.05815832748</v>
      </c>
      <c r="PE1108">
        <v>50972.444749118527</v>
      </c>
      <c r="PF1108">
        <v>68830.260555783752</v>
      </c>
      <c r="PG1108">
        <v>10026.919839385064</v>
      </c>
      <c r="PI1108">
        <v>23111.817266907052</v>
      </c>
      <c r="PJ1108">
        <v>18931.626065178061</v>
      </c>
      <c r="PK1108">
        <v>11582.613172189096</v>
      </c>
      <c r="PM1108">
        <v>21744.811655171939</v>
      </c>
      <c r="PN1108">
        <v>4690.1389690138503</v>
      </c>
      <c r="PO1108">
        <v>2262.7598182048337</v>
      </c>
      <c r="PP1108">
        <v>23150</v>
      </c>
      <c r="PQ1108">
        <v>19680.71999075052</v>
      </c>
      <c r="PR1108">
        <v>6050</v>
      </c>
      <c r="PT1108">
        <v>9194.7828097103793</v>
      </c>
      <c r="PU1108">
        <v>13968.873971307998</v>
      </c>
      <c r="PV1108">
        <v>24110.235601714838</v>
      </c>
      <c r="PW1108">
        <v>6304.8052314173674</v>
      </c>
      <c r="PZ1108">
        <v>5429.9739085639085</v>
      </c>
      <c r="QB1108">
        <v>8516.7144981136316</v>
      </c>
      <c r="QC1108">
        <v>11866.362162405205</v>
      </c>
      <c r="QD1108">
        <v>84756.36686442171</v>
      </c>
      <c r="QE1108">
        <v>6123.5276546588666</v>
      </c>
      <c r="QF1108">
        <v>7487.3920138500807</v>
      </c>
      <c r="QH1108">
        <v>18559.322899799823</v>
      </c>
      <c r="QI1108">
        <v>10603.55665798912</v>
      </c>
      <c r="QJ1108">
        <v>6964.7923138884807</v>
      </c>
      <c r="QK1108">
        <v>36147.024027164996</v>
      </c>
      <c r="QL1108">
        <v>20356.411863790192</v>
      </c>
      <c r="QM1108">
        <v>58251.901647219333</v>
      </c>
      <c r="QO1108">
        <v>8442.5731593257733</v>
      </c>
      <c r="QP1108">
        <v>24843.298817548002</v>
      </c>
      <c r="QR1108">
        <v>7330.369858312165</v>
      </c>
      <c r="QS1108">
        <v>64347.527578055589</v>
      </c>
      <c r="QT1108">
        <v>15922.013726395533</v>
      </c>
      <c r="QU1108">
        <v>3949.4434245183193</v>
      </c>
      <c r="QV1108">
        <v>11651.153729913463</v>
      </c>
      <c r="QW1108">
        <v>10021.570318058271</v>
      </c>
      <c r="QX1108">
        <v>23186.259099069899</v>
      </c>
      <c r="QY1108">
        <v>2750</v>
      </c>
      <c r="RB1108">
        <v>13358.55695511159</v>
      </c>
      <c r="RD1108">
        <v>4846.4768594432708</v>
      </c>
      <c r="RE1108">
        <v>13999.874</v>
      </c>
      <c r="RF1108">
        <v>85092.51586027148</v>
      </c>
      <c r="RG1108">
        <v>73142.089168011837</v>
      </c>
      <c r="RH1108">
        <v>11127.581113218917</v>
      </c>
      <c r="RI1108">
        <v>10537.187975205874</v>
      </c>
      <c r="RK1108">
        <v>2400</v>
      </c>
      <c r="RN1108">
        <v>4809.8773360644182</v>
      </c>
      <c r="RO1108">
        <v>33578.938655667356</v>
      </c>
      <c r="RP1108">
        <v>8939.4636133461427</v>
      </c>
      <c r="RQ1108">
        <v>21128.839608811973</v>
      </c>
      <c r="RR1108">
        <v>34429.542980612205</v>
      </c>
      <c r="RS1108">
        <v>8949.0504374439843</v>
      </c>
      <c r="RV1108">
        <v>10654.51302337567</v>
      </c>
      <c r="RW1108">
        <v>17079.984038212871</v>
      </c>
      <c r="RX1108">
        <v>9861.7107272291778</v>
      </c>
      <c r="RY1108">
        <v>8342.1964696210671</v>
      </c>
      <c r="RZ1108">
        <v>17130.35500348339</v>
      </c>
      <c r="SA1108">
        <v>1411.1316999999999</v>
      </c>
      <c r="SB1108">
        <v>2300</v>
      </c>
      <c r="SC1108">
        <v>20342.276162934097</v>
      </c>
      <c r="SD1108">
        <v>19390.425684064026</v>
      </c>
      <c r="SE1108">
        <v>5130</v>
      </c>
      <c r="SF1108">
        <v>5891.6131137099073</v>
      </c>
      <c r="SG1108">
        <v>9403.6462234616083</v>
      </c>
      <c r="SI1108">
        <v>23430.316884874504</v>
      </c>
      <c r="SJ1108">
        <v>5454.3996092673187</v>
      </c>
      <c r="SK1108">
        <v>6266.9155810968005</v>
      </c>
      <c r="SL1108">
        <v>5363.0814535709897</v>
      </c>
      <c r="SM1108">
        <v>86400.010800000004</v>
      </c>
      <c r="SN1108">
        <v>10566.207607807741</v>
      </c>
      <c r="SP1108">
        <v>13672.765356501397</v>
      </c>
      <c r="SQ1108">
        <v>91500</v>
      </c>
      <c r="SR1108">
        <v>9035.4052159974399</v>
      </c>
      <c r="ST1108">
        <v>7922.2808906372547</v>
      </c>
      <c r="SU1108">
        <v>4420</v>
      </c>
      <c r="SW1108">
        <v>12264.446219427657</v>
      </c>
      <c r="SX1108">
        <v>23147.481807523232</v>
      </c>
      <c r="SY1108">
        <v>5900</v>
      </c>
      <c r="SZ1108">
        <v>8783.6264006755664</v>
      </c>
      <c r="TB1108">
        <v>53732.719725215436</v>
      </c>
      <c r="TD1108">
        <v>3636.2251200000001</v>
      </c>
      <c r="TE1108">
        <v>7225.2590760004896</v>
      </c>
      <c r="TF1108">
        <v>8353.9128391855502</v>
      </c>
      <c r="TG1108">
        <v>17091.198734083126</v>
      </c>
      <c r="TH1108">
        <v>3328.7015799999999</v>
      </c>
      <c r="TI1108">
        <v>6775.8616106048239</v>
      </c>
      <c r="TJ1108">
        <v>19840.010608853776</v>
      </c>
      <c r="TK1108">
        <v>9722.6786912887183</v>
      </c>
      <c r="TL1108">
        <v>40617.370848114086</v>
      </c>
      <c r="TM1108">
        <v>6386.8474599872252</v>
      </c>
      <c r="TN1108">
        <v>14649.597312927966</v>
      </c>
      <c r="TO1108">
        <v>24531.184227139078</v>
      </c>
      <c r="TP1108">
        <v>16477.480631378901</v>
      </c>
      <c r="TQ1108">
        <v>18916.173709243332</v>
      </c>
      <c r="TR1108">
        <v>6001.9254337858938</v>
      </c>
      <c r="TS1108">
        <v>10426.086739129601</v>
      </c>
      <c r="TT1108">
        <v>4703.4641445110001</v>
      </c>
      <c r="TV1108">
        <v>15001.792743381042</v>
      </c>
      <c r="TW1108">
        <v>16955.425219944573</v>
      </c>
      <c r="TY1108">
        <v>5640.131754196811</v>
      </c>
      <c r="UB1108">
        <v>20346.535609255901</v>
      </c>
      <c r="UD1108">
        <v>11496.440556703603</v>
      </c>
      <c r="UE1108">
        <v>2610</v>
      </c>
      <c r="UG1108">
        <v>17712.242845289929</v>
      </c>
      <c r="UI1108">
        <v>14403.338300000001</v>
      </c>
      <c r="UK1108">
        <v>1500</v>
      </c>
      <c r="UL1108">
        <v>22110.606429139199</v>
      </c>
      <c r="UN1108">
        <v>4524.6517862005667</v>
      </c>
      <c r="UO1108">
        <v>23100.494043286079</v>
      </c>
      <c r="UP1108">
        <v>15663.187651593507</v>
      </c>
      <c r="UQ1108">
        <v>3169.4446927522654</v>
      </c>
      <c r="UR1108">
        <v>15832.052644952199</v>
      </c>
      <c r="UT1108">
        <v>16801.787008381943</v>
      </c>
      <c r="UU1108">
        <v>30153.174272000004</v>
      </c>
      <c r="UV1108">
        <v>6978.4457283684769</v>
      </c>
      <c r="UW1108">
        <v>12031.290998702811</v>
      </c>
      <c r="UX1108">
        <v>15898.525166519261</v>
      </c>
      <c r="UY1108">
        <v>13552.688151561899</v>
      </c>
      <c r="UZ1108">
        <v>6700</v>
      </c>
      <c r="VC1108">
        <v>3989.0343290425944</v>
      </c>
      <c r="VF1108">
        <v>15445.86947695585</v>
      </c>
      <c r="VH1108">
        <v>37822.108474668785</v>
      </c>
      <c r="VJ1108">
        <v>4600</v>
      </c>
      <c r="VK1108">
        <v>14722.174992785594</v>
      </c>
      <c r="VL1108">
        <v>5291.0059788360004</v>
      </c>
      <c r="VN1108">
        <v>3238.4995615758257</v>
      </c>
      <c r="VP1108">
        <v>4417.0716704519045</v>
      </c>
      <c r="VQ1108">
        <v>3030</v>
      </c>
      <c r="VS1108">
        <v>11718.717852171043</v>
      </c>
      <c r="VT1108">
        <v>13293.190895197344</v>
      </c>
      <c r="VU1108">
        <v>10000</v>
      </c>
      <c r="VV1108">
        <v>12924.568357479857</v>
      </c>
      <c r="VW1108">
        <v>26620.901053538732</v>
      </c>
      <c r="VX1108">
        <v>11800</v>
      </c>
      <c r="WB1108">
        <v>4611.4580369797732</v>
      </c>
      <c r="WC1108">
        <v>16313.344281589436</v>
      </c>
      <c r="WE1108">
        <v>31822.497000116997</v>
      </c>
      <c r="WI1108">
        <v>5549.803819167033</v>
      </c>
      <c r="WK1108">
        <v>64320.518369884529</v>
      </c>
      <c r="WN1108">
        <v>6493.5055194799988</v>
      </c>
      <c r="WO1108">
        <v>6029.0580870916237</v>
      </c>
      <c r="WQ1108">
        <v>25237.275692869058</v>
      </c>
      <c r="WR1108">
        <v>4760</v>
      </c>
      <c r="WS1108">
        <v>7416.1287225791993</v>
      </c>
      <c r="WT1108">
        <v>37604.943863609158</v>
      </c>
      <c r="WV1108">
        <v>7958.4257970678354</v>
      </c>
      <c r="WW1108">
        <v>21234.330465451647</v>
      </c>
      <c r="WY1108">
        <v>23285.675400950404</v>
      </c>
      <c r="WZ1108">
        <v>12282.770768629296</v>
      </c>
      <c r="XB1108">
        <v>46264.862086751185</v>
      </c>
      <c r="XC1108">
        <v>5682.1342954698921</v>
      </c>
      <c r="XD1108">
        <v>3966.6092689964566</v>
      </c>
      <c r="XF1108">
        <v>16871.754587264546</v>
      </c>
      <c r="XJ1108">
        <v>22914.775372911572</v>
      </c>
      <c r="XK1108">
        <v>3190.1572709469697</v>
      </c>
      <c r="XL1108">
        <v>85132.236574581431</v>
      </c>
      <c r="XM1108">
        <v>40623.388769187506</v>
      </c>
      <c r="XN1108">
        <v>3365.3829999999998</v>
      </c>
      <c r="XO1108">
        <v>16477.582456997232</v>
      </c>
      <c r="XP1108">
        <v>8141.5516933268082</v>
      </c>
      <c r="XQ1108">
        <v>15321.050606644474</v>
      </c>
      <c r="XS1108">
        <v>9089.7403031436152</v>
      </c>
      <c r="XT1108">
        <v>7899.6586228756114</v>
      </c>
      <c r="XU1108">
        <v>13807.052875095227</v>
      </c>
      <c r="XV1108">
        <v>19762.919880815996</v>
      </c>
      <c r="XW1108">
        <v>10568.771120748876</v>
      </c>
      <c r="YA1108">
        <v>21379.745631069465</v>
      </c>
      <c r="YD1108">
        <v>7731.2244824847439</v>
      </c>
      <c r="YF1108">
        <v>42620.175000000003</v>
      </c>
      <c r="YG1108">
        <v>4529.2179341161273</v>
      </c>
      <c r="YH1108">
        <v>4050.9186394127642</v>
      </c>
      <c r="YI1108">
        <v>8691.9371102879886</v>
      </c>
      <c r="YK1108">
        <v>3284.80051149263</v>
      </c>
      <c r="YM1108">
        <v>2890</v>
      </c>
      <c r="YN1108">
        <v>6484.8533000000007</v>
      </c>
      <c r="YO1108">
        <v>53086.293364913945</v>
      </c>
      <c r="YR1108">
        <v>20301.549253263343</v>
      </c>
      <c r="YS1108">
        <v>11119.958419717233</v>
      </c>
      <c r="YT1108">
        <v>9522.910466344103</v>
      </c>
      <c r="YU1108">
        <v>14795.497974006148</v>
      </c>
      <c r="YW1108">
        <v>7345.7575646096348</v>
      </c>
      <c r="YX1108">
        <v>11416.6621</v>
      </c>
      <c r="YY1108">
        <v>13307.425710773379</v>
      </c>
      <c r="YZ1108">
        <v>5556.386059437792</v>
      </c>
      <c r="ZA1108">
        <v>17334.232378133634</v>
      </c>
      <c r="ZC1108">
        <v>8193.2471903321748</v>
      </c>
      <c r="ZD1108">
        <v>62002.010621429981</v>
      </c>
      <c r="ZF1108">
        <v>23908.195540209919</v>
      </c>
      <c r="ZG1108">
        <v>34038.23889054772</v>
      </c>
      <c r="ZJ1108">
        <v>8070.894939504281</v>
      </c>
      <c r="ZK1108">
        <v>5400</v>
      </c>
      <c r="ZM1108">
        <v>29546.499362229515</v>
      </c>
      <c r="ZN1108">
        <v>30379.277311062022</v>
      </c>
      <c r="ZP1108">
        <v>1700</v>
      </c>
      <c r="ZQ1108">
        <v>36036.661613210301</v>
      </c>
      <c r="ZR1108">
        <v>7129.4268568078969</v>
      </c>
      <c r="ZS1108">
        <v>3228.28424</v>
      </c>
      <c r="ZU1108">
        <v>17618.189849999999</v>
      </c>
      <c r="ZV1108">
        <v>8857.1432999999997</v>
      </c>
      <c r="ZW1108">
        <v>22645.946306344365</v>
      </c>
      <c r="ZZ1108">
        <v>2700</v>
      </c>
      <c r="AAA1108">
        <v>16476.714912399373</v>
      </c>
      <c r="AAB1108">
        <v>3600</v>
      </c>
      <c r="AAD1108">
        <v>9350.8162278082382</v>
      </c>
      <c r="AAF1108">
        <v>3695.140378368113</v>
      </c>
      <c r="AAG1108">
        <v>14205.601994263219</v>
      </c>
      <c r="AAH1108">
        <v>3016.297727132086</v>
      </c>
      <c r="AAI1108">
        <v>8382.3258560626182</v>
      </c>
      <c r="AAJ1108">
        <v>127871.92737504635</v>
      </c>
      <c r="AAK1108">
        <v>5701.3601883250876</v>
      </c>
      <c r="AAL1108">
        <v>13346.386432808731</v>
      </c>
      <c r="AAM1108">
        <v>14675.676931405942</v>
      </c>
      <c r="AAN1108">
        <v>20454.539318181</v>
      </c>
      <c r="AAO1108">
        <v>9278.8599000000013</v>
      </c>
      <c r="AAP1108">
        <v>15900</v>
      </c>
      <c r="AAQ1108">
        <v>26591.794654024459</v>
      </c>
      <c r="AAR1108">
        <v>24387.297040179663</v>
      </c>
      <c r="AAT1108">
        <v>12811.64328993313</v>
      </c>
      <c r="AAU1108">
        <v>17035.946904492088</v>
      </c>
      <c r="AAV1108">
        <v>2793.1019999999999</v>
      </c>
      <c r="AAW1108">
        <v>18411.23035613136</v>
      </c>
      <c r="AAY1108">
        <v>45754.723625216022</v>
      </c>
      <c r="AAZ1108">
        <v>14206.505795055953</v>
      </c>
      <c r="ABA1108">
        <v>17043.474000000002</v>
      </c>
      <c r="ABB1108">
        <v>31619.049200000001</v>
      </c>
      <c r="ABC1108">
        <v>20385.271039159325</v>
      </c>
      <c r="ABD1108">
        <v>34200</v>
      </c>
      <c r="ABF1108">
        <v>5226.8739602312962</v>
      </c>
      <c r="ABI1108">
        <v>3910.708416521973</v>
      </c>
      <c r="ABJ1108">
        <v>14326.165028450068</v>
      </c>
      <c r="ABL1108">
        <v>4288.7648950947696</v>
      </c>
      <c r="ABM1108">
        <v>5999.9985000000006</v>
      </c>
      <c r="ABN1108">
        <v>2000</v>
      </c>
      <c r="ABQ1108">
        <v>5562.2462523394124</v>
      </c>
    </row>
    <row r="1109" spans="2:745" x14ac:dyDescent="0.25">
      <c r="B1109" s="3">
        <v>43399</v>
      </c>
      <c r="C1109" s="4">
        <v>15487.242200406072</v>
      </c>
      <c r="D1109">
        <v>10347.8235</v>
      </c>
      <c r="I1109">
        <v>5300</v>
      </c>
      <c r="K1109">
        <v>5815.296615461144</v>
      </c>
      <c r="L1109">
        <v>2610</v>
      </c>
      <c r="M1109">
        <v>13785.224343463522</v>
      </c>
      <c r="N1109">
        <v>7050</v>
      </c>
      <c r="O1109">
        <v>11231.885356989476</v>
      </c>
      <c r="P1109">
        <v>11920.729899189057</v>
      </c>
      <c r="R1109">
        <v>3030</v>
      </c>
      <c r="T1109">
        <v>10219.782635521588</v>
      </c>
      <c r="U1109">
        <v>11762.767762701826</v>
      </c>
      <c r="W1109">
        <v>46700</v>
      </c>
      <c r="Y1109">
        <v>36470.549116463677</v>
      </c>
      <c r="Z1109">
        <v>34709.389602981799</v>
      </c>
      <c r="AA1109">
        <v>2150</v>
      </c>
      <c r="AB1109">
        <v>13599.763306873854</v>
      </c>
      <c r="AD1109">
        <v>3460.0603935595959</v>
      </c>
      <c r="AE1109">
        <v>4475.2432799999997</v>
      </c>
      <c r="AI1109">
        <v>6285.7127909400006</v>
      </c>
      <c r="AJ1109">
        <v>3870.9383797222963</v>
      </c>
      <c r="AK1109">
        <v>11142.371200344556</v>
      </c>
      <c r="AL1109">
        <v>2500</v>
      </c>
      <c r="AN1109">
        <v>9551.348</v>
      </c>
      <c r="AQ1109">
        <v>1900</v>
      </c>
      <c r="AR1109">
        <v>22400</v>
      </c>
      <c r="AU1109">
        <v>10311.698226684481</v>
      </c>
      <c r="AV1109">
        <v>5338.034475341412</v>
      </c>
      <c r="AX1109">
        <v>4222.2005460224</v>
      </c>
      <c r="AY1109">
        <v>7490</v>
      </c>
      <c r="BB1109">
        <v>20246.286101735448</v>
      </c>
      <c r="BC1109">
        <v>19943.255735511608</v>
      </c>
      <c r="BD1109">
        <v>841.15127838066292</v>
      </c>
      <c r="BE1109">
        <v>1630</v>
      </c>
      <c r="BH1109">
        <v>7428.8958000000002</v>
      </c>
      <c r="BI1109">
        <v>2800</v>
      </c>
      <c r="BK1109">
        <v>12385.113863791794</v>
      </c>
      <c r="BM1109">
        <v>32319.155817164199</v>
      </c>
      <c r="BN1109">
        <v>1606.3138303764333</v>
      </c>
      <c r="BO1109">
        <v>19823.069335151642</v>
      </c>
      <c r="BP1109">
        <v>13846.614655062374</v>
      </c>
      <c r="BQ1109">
        <v>6342.7890949448802</v>
      </c>
      <c r="BR1109">
        <v>46093.34676452307</v>
      </c>
      <c r="BS1109">
        <v>1610</v>
      </c>
      <c r="BT1109">
        <v>20997.808691510585</v>
      </c>
      <c r="BW1109">
        <v>4100</v>
      </c>
      <c r="BX1109">
        <v>6601.5099725652008</v>
      </c>
      <c r="BY1109">
        <v>6371.6443587898375</v>
      </c>
      <c r="CC1109">
        <v>4230</v>
      </c>
      <c r="CD1109">
        <v>11576.912598538356</v>
      </c>
      <c r="CE1109">
        <v>5000</v>
      </c>
      <c r="CF1109">
        <v>10227.629175337514</v>
      </c>
      <c r="CG1109">
        <v>3200</v>
      </c>
      <c r="CH1109">
        <v>7071.2036806110254</v>
      </c>
      <c r="CI1109">
        <v>16983.970129007444</v>
      </c>
      <c r="CK1109">
        <v>5659.2005460133978</v>
      </c>
      <c r="CP1109">
        <v>4667.3059146933047</v>
      </c>
      <c r="CQ1109">
        <v>12399.654651582365</v>
      </c>
      <c r="CR1109">
        <v>14640.492543014379</v>
      </c>
      <c r="CV1109">
        <v>7293.3405284875507</v>
      </c>
      <c r="CW1109">
        <v>8889.7803117198127</v>
      </c>
      <c r="CX1109">
        <v>118389.92169398905</v>
      </c>
      <c r="CY1109">
        <v>8019.5872340325177</v>
      </c>
      <c r="CZ1109">
        <v>9499.9961999999996</v>
      </c>
      <c r="DD1109">
        <v>2272.3868608562248</v>
      </c>
      <c r="DE1109">
        <v>6028.3580881265334</v>
      </c>
      <c r="DF1109">
        <v>14693.179716120036</v>
      </c>
      <c r="DG1109">
        <v>16121.614064613123</v>
      </c>
      <c r="DH1109">
        <v>6945.7220315094892</v>
      </c>
      <c r="DI1109">
        <v>8023.6092606136244</v>
      </c>
      <c r="DJ1109">
        <v>2620</v>
      </c>
      <c r="DK1109">
        <v>34214.9798663252</v>
      </c>
      <c r="DL1109">
        <v>4100</v>
      </c>
      <c r="DN1109">
        <v>8085.9378920240042</v>
      </c>
      <c r="DO1109">
        <v>13463.690619201583</v>
      </c>
      <c r="DP1109">
        <v>21908.750198640002</v>
      </c>
      <c r="DR1109">
        <v>11700</v>
      </c>
      <c r="DS1109">
        <v>10949.477924830859</v>
      </c>
      <c r="DT1109">
        <v>21523.145917522612</v>
      </c>
      <c r="DU1109">
        <v>17867.237267701654</v>
      </c>
      <c r="DV1109">
        <v>10739.707990211813</v>
      </c>
      <c r="DY1109">
        <v>10091.66553390405</v>
      </c>
      <c r="DZ1109">
        <v>19355.566668979664</v>
      </c>
      <c r="EB1109">
        <v>3172.1573007355992</v>
      </c>
      <c r="EC1109">
        <v>8169.9288691163229</v>
      </c>
      <c r="EE1109">
        <v>10204.003755922</v>
      </c>
      <c r="EG1109">
        <v>88906.851724767708</v>
      </c>
      <c r="EJ1109">
        <v>4950</v>
      </c>
      <c r="EK1109">
        <v>12521.857555178276</v>
      </c>
      <c r="EN1109">
        <v>4085</v>
      </c>
      <c r="EO1109">
        <v>1000</v>
      </c>
      <c r="EP1109">
        <v>45415.369316823839</v>
      </c>
      <c r="EQ1109">
        <v>4982.9217855648003</v>
      </c>
      <c r="ER1109">
        <v>12553.056</v>
      </c>
      <c r="ES1109">
        <v>8568.3467181600008</v>
      </c>
      <c r="ET1109">
        <v>5310</v>
      </c>
      <c r="EU1109">
        <v>3939.2484744013314</v>
      </c>
      <c r="EV1109">
        <v>7500</v>
      </c>
      <c r="EW1109">
        <v>19383.383636854152</v>
      </c>
      <c r="EY1109">
        <v>7790.5917328971254</v>
      </c>
      <c r="EZ1109">
        <v>4360.2490746106387</v>
      </c>
      <c r="FB1109">
        <v>9453.4699899848656</v>
      </c>
      <c r="FC1109">
        <v>1200</v>
      </c>
      <c r="FD1109">
        <v>3160.8638069954395</v>
      </c>
      <c r="FE1109">
        <v>2000</v>
      </c>
      <c r="FG1109">
        <v>15287.886062111738</v>
      </c>
      <c r="FH1109">
        <v>23031.020908039922</v>
      </c>
      <c r="FJ1109">
        <v>2670.9377834250363</v>
      </c>
      <c r="FL1109">
        <v>12452.93317041744</v>
      </c>
      <c r="FM1109">
        <v>25953.21289458956</v>
      </c>
      <c r="FN1109">
        <v>11172.022627505405</v>
      </c>
      <c r="FO1109">
        <v>1100</v>
      </c>
      <c r="FP1109">
        <v>7954.4841188267137</v>
      </c>
      <c r="FR1109">
        <v>11116.900757810101</v>
      </c>
      <c r="FT1109">
        <v>6455.6922000000004</v>
      </c>
      <c r="FU1109">
        <v>4610</v>
      </c>
      <c r="FV1109">
        <v>3330</v>
      </c>
      <c r="FW1109">
        <v>11603.067145398147</v>
      </c>
      <c r="FY1109">
        <v>46808.956656738534</v>
      </c>
      <c r="GB1109">
        <v>18818.183700000001</v>
      </c>
      <c r="GD1109">
        <v>7209.8945619700917</v>
      </c>
      <c r="GE1109">
        <v>23374.153013414856</v>
      </c>
      <c r="GF1109">
        <v>5308.2916987599156</v>
      </c>
      <c r="GG1109">
        <v>7612.4680110543832</v>
      </c>
      <c r="GH1109">
        <v>1400</v>
      </c>
      <c r="GI1109">
        <v>13038.553393091879</v>
      </c>
      <c r="GJ1109">
        <v>1300</v>
      </c>
      <c r="GK1109">
        <v>8860.8905154026997</v>
      </c>
      <c r="GL1109">
        <v>9938.6887571374718</v>
      </c>
      <c r="GN1109">
        <v>54573.92892004946</v>
      </c>
      <c r="GQ1109">
        <v>14900</v>
      </c>
      <c r="GR1109">
        <v>3792.715765163849</v>
      </c>
      <c r="GT1109">
        <v>6229.3280219442322</v>
      </c>
      <c r="GU1109">
        <v>7570.3001571364302</v>
      </c>
      <c r="GW1109">
        <v>10766.350080000002</v>
      </c>
      <c r="GX1109">
        <v>5516.9286327814243</v>
      </c>
      <c r="GY1109">
        <v>10685.015938527586</v>
      </c>
      <c r="GZ1109">
        <v>17530.021702005924</v>
      </c>
      <c r="HB1109">
        <v>12240.256852121393</v>
      </c>
      <c r="HD1109">
        <v>9328.0618418970007</v>
      </c>
      <c r="HG1109">
        <v>12226.766154293764</v>
      </c>
      <c r="HH1109">
        <v>4634.033203125</v>
      </c>
      <c r="HI1109">
        <v>15226.557980732641</v>
      </c>
      <c r="HJ1109">
        <v>3943.2139399483335</v>
      </c>
      <c r="HL1109">
        <v>86602.470325338843</v>
      </c>
      <c r="HN1109">
        <v>13453.2408750496</v>
      </c>
      <c r="HO1109">
        <v>5846.0987124125395</v>
      </c>
      <c r="HQ1109">
        <v>17954.418321469937</v>
      </c>
      <c r="HR1109">
        <v>11095.184292542466</v>
      </c>
      <c r="HS1109">
        <v>6879.7540016758776</v>
      </c>
      <c r="HT1109">
        <v>3200</v>
      </c>
      <c r="HU1109">
        <v>37900</v>
      </c>
      <c r="HV1109">
        <v>12812.163123955987</v>
      </c>
      <c r="HW1109">
        <v>17046.539060719882</v>
      </c>
      <c r="HX1109">
        <v>11871.876113647233</v>
      </c>
      <c r="HZ1109">
        <v>4385.9628947368001</v>
      </c>
      <c r="IA1109">
        <v>10327.107220668013</v>
      </c>
      <c r="IB1109">
        <v>21232.869809438544</v>
      </c>
      <c r="IE1109">
        <v>6358.9754400000002</v>
      </c>
      <c r="IF1109">
        <v>7235.4080508718489</v>
      </c>
      <c r="IG1109">
        <v>2574.2471488585202</v>
      </c>
      <c r="IH1109">
        <v>4300</v>
      </c>
      <c r="IJ1109">
        <v>5900</v>
      </c>
      <c r="IK1109">
        <v>12692.364456153795</v>
      </c>
      <c r="IM1109">
        <v>3418.1821599999998</v>
      </c>
      <c r="IN1109">
        <v>20978.2055508456</v>
      </c>
      <c r="IO1109">
        <v>72492.528118882692</v>
      </c>
      <c r="IP1109">
        <v>12328.887115045849</v>
      </c>
      <c r="IQ1109">
        <v>201687.15486399608</v>
      </c>
      <c r="IT1109">
        <v>40665.941611058581</v>
      </c>
      <c r="IU1109">
        <v>5926.1700879673308</v>
      </c>
      <c r="IW1109">
        <v>18436.90854365857</v>
      </c>
      <c r="IX1109">
        <v>8719.2082221074106</v>
      </c>
      <c r="IZ1109">
        <v>1600</v>
      </c>
      <c r="JA1109">
        <v>21688.450205804424</v>
      </c>
      <c r="JB1109">
        <v>14170.990235331821</v>
      </c>
      <c r="JC1109">
        <v>123713.8656</v>
      </c>
      <c r="JE1109">
        <v>9932.7955568868492</v>
      </c>
      <c r="JF1109">
        <v>48531.917034741018</v>
      </c>
      <c r="JG1109">
        <v>4411.4247805727155</v>
      </c>
      <c r="JH1109">
        <v>7104.5012973824796</v>
      </c>
      <c r="JK1109">
        <v>10427.804849589669</v>
      </c>
      <c r="JL1109">
        <v>8920</v>
      </c>
      <c r="JM1109">
        <v>38163.456532122102</v>
      </c>
      <c r="JN1109">
        <v>2627.4850484820554</v>
      </c>
      <c r="JO1109">
        <v>4000.0003999999999</v>
      </c>
      <c r="JP1109">
        <v>19000</v>
      </c>
      <c r="JQ1109">
        <v>30834.128343534114</v>
      </c>
      <c r="JR1109">
        <v>8697.309450965573</v>
      </c>
      <c r="JS1109">
        <v>10500</v>
      </c>
      <c r="JT1109">
        <v>6845.1737362809135</v>
      </c>
      <c r="JU1109">
        <v>15424.839067022462</v>
      </c>
      <c r="JV1109">
        <v>11883.759096425882</v>
      </c>
      <c r="JW1109">
        <v>60832.978402713918</v>
      </c>
      <c r="JX1109">
        <v>17378.878373922922</v>
      </c>
      <c r="JZ1109">
        <v>8777.8727632314531</v>
      </c>
      <c r="KA1109">
        <v>5000</v>
      </c>
      <c r="KB1109">
        <v>3200</v>
      </c>
      <c r="KC1109">
        <v>4400</v>
      </c>
      <c r="KD1109">
        <v>7796.3848646517827</v>
      </c>
      <c r="KF1109">
        <v>2728.1871049906158</v>
      </c>
      <c r="KI1109">
        <v>5138.9299674780432</v>
      </c>
      <c r="KJ1109">
        <v>8934.2648322279147</v>
      </c>
      <c r="KL1109">
        <v>12134.566870099272</v>
      </c>
      <c r="KM1109">
        <v>17430.407442948901</v>
      </c>
      <c r="KN1109">
        <v>13929.424151578058</v>
      </c>
      <c r="KO1109">
        <v>13164.513661733399</v>
      </c>
      <c r="KQ1109">
        <v>18166.129021892855</v>
      </c>
      <c r="KR1109">
        <v>25850</v>
      </c>
      <c r="KS1109">
        <v>8596.3699835887182</v>
      </c>
      <c r="KT1109">
        <v>5300</v>
      </c>
      <c r="KU1109">
        <v>11280.948</v>
      </c>
      <c r="KV1109">
        <v>5648.9274026270978</v>
      </c>
      <c r="MZ1109">
        <v>5911.0467729973197</v>
      </c>
      <c r="NA1109">
        <v>7070.4534611904892</v>
      </c>
      <c r="NB1109">
        <v>14754.046689266339</v>
      </c>
      <c r="NC1109">
        <v>16548.997732917385</v>
      </c>
      <c r="ND1109">
        <v>10656.571663279983</v>
      </c>
      <c r="NE1109">
        <v>13758.752683611352</v>
      </c>
      <c r="NF1109">
        <v>6471.3369148797601</v>
      </c>
      <c r="NG1109">
        <v>279200</v>
      </c>
      <c r="NH1109">
        <v>7788.2812529292005</v>
      </c>
      <c r="NI1109">
        <v>8000</v>
      </c>
      <c r="NJ1109">
        <v>47485.534528102136</v>
      </c>
      <c r="NK1109">
        <v>17493.684619096333</v>
      </c>
      <c r="NL1109">
        <v>39778.306256765274</v>
      </c>
      <c r="NM1109">
        <v>10597.578953817951</v>
      </c>
      <c r="NN1109">
        <v>20251.201208802173</v>
      </c>
      <c r="NO1109">
        <v>16625.720117117296</v>
      </c>
      <c r="NP1109">
        <v>7090.2122696975739</v>
      </c>
      <c r="NR1109">
        <v>13343.007822935489</v>
      </c>
      <c r="NS1109">
        <v>50519.109327864811</v>
      </c>
      <c r="NT1109">
        <v>6377.4837796001257</v>
      </c>
      <c r="NU1109">
        <v>6497.5495629727002</v>
      </c>
      <c r="NW1109">
        <v>20873.4740873472</v>
      </c>
      <c r="NX1109">
        <v>26218.004619261628</v>
      </c>
      <c r="NY1109">
        <v>7974.7926047715164</v>
      </c>
      <c r="NZ1109">
        <v>27751.758814395002</v>
      </c>
      <c r="OA1109">
        <v>6711.6483984375</v>
      </c>
      <c r="OB1109">
        <v>12758.501303770177</v>
      </c>
      <c r="OC1109">
        <v>4539.6992922551181</v>
      </c>
      <c r="OF1109">
        <v>12878.362327845347</v>
      </c>
      <c r="OG1109">
        <v>16107.608780166209</v>
      </c>
      <c r="OH1109">
        <v>6895.1580181450645</v>
      </c>
      <c r="OI1109">
        <v>8427.1825588118027</v>
      </c>
      <c r="OK1109">
        <v>13911.270966201937</v>
      </c>
      <c r="OL1109">
        <v>22635.513552534354</v>
      </c>
      <c r="OM1109">
        <v>9760.9999915875869</v>
      </c>
      <c r="OO1109">
        <v>8216.4092693136245</v>
      </c>
      <c r="OP1109">
        <v>38334.282827341063</v>
      </c>
      <c r="OR1109">
        <v>14193.555</v>
      </c>
      <c r="OS1109">
        <v>12162.742753688486</v>
      </c>
      <c r="OT1109">
        <v>6600</v>
      </c>
      <c r="OU1109">
        <v>15606.3285583506</v>
      </c>
      <c r="OW1109">
        <v>10925.926800000001</v>
      </c>
      <c r="OX1109">
        <v>5790.0185480406599</v>
      </c>
      <c r="PA1109">
        <v>11196.659410754108</v>
      </c>
      <c r="PC1109">
        <v>12300</v>
      </c>
      <c r="PD1109">
        <v>10538.046668140069</v>
      </c>
      <c r="PE1109">
        <v>50884.257128445308</v>
      </c>
      <c r="PF1109">
        <v>66852.920649256441</v>
      </c>
      <c r="PI1109">
        <v>23068.858498752947</v>
      </c>
      <c r="PJ1109">
        <v>19037.983514982432</v>
      </c>
      <c r="PK1109">
        <v>11582.613172189096</v>
      </c>
      <c r="PM1109">
        <v>21744.811655171939</v>
      </c>
      <c r="PN1109">
        <v>4698.5896698589195</v>
      </c>
      <c r="PO1109">
        <v>2262.7598182048337</v>
      </c>
      <c r="PP1109">
        <v>23150</v>
      </c>
      <c r="PQ1109">
        <v>19915.014276354697</v>
      </c>
      <c r="PS1109">
        <v>25668.473279590733</v>
      </c>
      <c r="PT1109">
        <v>9260.932326326998</v>
      </c>
      <c r="PU1109">
        <v>14136.165875155999</v>
      </c>
      <c r="PV1109">
        <v>24148.566659905162</v>
      </c>
      <c r="PW1109">
        <v>6304.8052314173674</v>
      </c>
      <c r="PX1109">
        <v>14023.610584927328</v>
      </c>
      <c r="PZ1109">
        <v>5381.0552247029727</v>
      </c>
      <c r="QA1109">
        <v>43673.723667627099</v>
      </c>
      <c r="QB1109">
        <v>8853.7067983987035</v>
      </c>
      <c r="QC1109">
        <v>12164.37582401812</v>
      </c>
      <c r="QD1109">
        <v>85815.821450226998</v>
      </c>
      <c r="QF1109">
        <v>7487.3920138500807</v>
      </c>
      <c r="QG1109">
        <v>33000</v>
      </c>
      <c r="QH1109">
        <v>18365.996619593578</v>
      </c>
      <c r="QI1109">
        <v>10717.166193610432</v>
      </c>
      <c r="QJ1109">
        <v>6964.7923138884807</v>
      </c>
      <c r="QK1109">
        <v>36216.671472304042</v>
      </c>
      <c r="QL1109">
        <v>20811.303749014558</v>
      </c>
      <c r="QM1109">
        <v>58573.735357977464</v>
      </c>
      <c r="QO1109">
        <v>8546.8024575890558</v>
      </c>
      <c r="QR1109">
        <v>7765.2223075340698</v>
      </c>
      <c r="QS1109">
        <v>64770.866575279637</v>
      </c>
      <c r="QT1109">
        <v>16044.490755060115</v>
      </c>
      <c r="QU1109">
        <v>4055.678453342387</v>
      </c>
      <c r="QV1109">
        <v>11651.153729913463</v>
      </c>
      <c r="QW1109">
        <v>10724.189639250546</v>
      </c>
      <c r="QX1109">
        <v>23186.259099069899</v>
      </c>
      <c r="QY1109">
        <v>2690</v>
      </c>
      <c r="RB1109">
        <v>13291.596769872933</v>
      </c>
      <c r="RE1109">
        <v>13999.874</v>
      </c>
      <c r="RF1109">
        <v>80275.958358746691</v>
      </c>
      <c r="RG1109">
        <v>74276.751649138503</v>
      </c>
      <c r="RH1109">
        <v>10756.661742778286</v>
      </c>
      <c r="RI1109">
        <v>10399.446955922138</v>
      </c>
      <c r="RK1109">
        <v>2400</v>
      </c>
      <c r="RN1109">
        <v>4781.5422707562338</v>
      </c>
      <c r="RO1109">
        <v>33894.975725367753</v>
      </c>
      <c r="RP1109">
        <v>8939.4636133461427</v>
      </c>
      <c r="RQ1109">
        <v>21025.772098525085</v>
      </c>
      <c r="RR1109">
        <v>34429.542980612205</v>
      </c>
      <c r="RV1109">
        <v>10733.435342067341</v>
      </c>
      <c r="RW1109">
        <v>17233.167751560075</v>
      </c>
      <c r="RX1109">
        <v>10256.179156318343</v>
      </c>
      <c r="RY1109">
        <v>7803.390906995206</v>
      </c>
      <c r="RZ1109">
        <v>17619.79371786863</v>
      </c>
      <c r="SA1109">
        <v>1420.1197999999999</v>
      </c>
      <c r="SB1109">
        <v>2400</v>
      </c>
      <c r="SD1109">
        <v>19832.663462823388</v>
      </c>
      <c r="SE1109">
        <v>5260</v>
      </c>
      <c r="SF1109">
        <v>5829.2313278000374</v>
      </c>
      <c r="SG1109">
        <v>9364.1351048756333</v>
      </c>
      <c r="SH1109">
        <v>11358.521435295001</v>
      </c>
      <c r="SI1109">
        <v>24238.258846421901</v>
      </c>
      <c r="SJ1109">
        <v>5454.3996092673187</v>
      </c>
      <c r="SK1109">
        <v>6266.9155810968005</v>
      </c>
      <c r="SL1109">
        <v>5356.2927428702669</v>
      </c>
      <c r="SM1109">
        <v>85688.899600000004</v>
      </c>
      <c r="SN1109">
        <v>10241.093527567504</v>
      </c>
      <c r="SP1109">
        <v>13690.362223112083</v>
      </c>
      <c r="SR1109">
        <v>8465.6048870606646</v>
      </c>
      <c r="ST1109">
        <v>7922.2808906372547</v>
      </c>
      <c r="SU1109">
        <v>4750</v>
      </c>
      <c r="SV1109">
        <v>5011.3634616123099</v>
      </c>
      <c r="SW1109">
        <v>12264.446219427657</v>
      </c>
      <c r="SX1109">
        <v>24707.512457574892</v>
      </c>
      <c r="SZ1109">
        <v>8896.2369955560207</v>
      </c>
      <c r="TB1109">
        <v>54997.894566390867</v>
      </c>
      <c r="TD1109">
        <v>3904.8099300000003</v>
      </c>
      <c r="TF1109">
        <v>8318.8123650713242</v>
      </c>
      <c r="TG1109">
        <v>16804.982487340108</v>
      </c>
      <c r="TI1109">
        <v>6707.418564033057</v>
      </c>
      <c r="TJ1109">
        <v>20973.725500788274</v>
      </c>
      <c r="TK1109">
        <v>9722.6786912887183</v>
      </c>
      <c r="TL1109">
        <v>40400.860342527114</v>
      </c>
      <c r="TM1109">
        <v>6590.6830172208593</v>
      </c>
      <c r="TN1109">
        <v>14419.498925813916</v>
      </c>
      <c r="TO1109">
        <v>24763.340544746072</v>
      </c>
      <c r="TP1109">
        <v>18308.311812643224</v>
      </c>
      <c r="TQ1109">
        <v>18916.173709243332</v>
      </c>
      <c r="TR1109">
        <v>5751.8452073781491</v>
      </c>
      <c r="TS1109">
        <v>10426.086739129601</v>
      </c>
      <c r="TT1109">
        <v>4617.9466146108007</v>
      </c>
      <c r="TV1109">
        <v>15119.607869637963</v>
      </c>
      <c r="TW1109">
        <v>16955.425219944573</v>
      </c>
      <c r="TY1109">
        <v>5554.6752124665563</v>
      </c>
      <c r="UB1109">
        <v>20479.519502126856</v>
      </c>
      <c r="UE1109">
        <v>2630</v>
      </c>
      <c r="UF1109">
        <v>16064.069851948474</v>
      </c>
      <c r="UG1109">
        <v>17918.799613165029</v>
      </c>
      <c r="UL1109">
        <v>20691.4991842048</v>
      </c>
      <c r="UM1109">
        <v>2500</v>
      </c>
      <c r="UN1109">
        <v>4668.2915254450299</v>
      </c>
      <c r="UO1109">
        <v>23100.494043286079</v>
      </c>
      <c r="UR1109">
        <v>15395.667511408865</v>
      </c>
      <c r="UT1109">
        <v>16493.182757207593</v>
      </c>
      <c r="UU1109">
        <v>30153.174272000004</v>
      </c>
      <c r="UW1109">
        <v>12241.139097517396</v>
      </c>
      <c r="UY1109">
        <v>13313.523066534337</v>
      </c>
      <c r="UZ1109">
        <v>6800</v>
      </c>
      <c r="VE1109">
        <v>3388.8916000000004</v>
      </c>
      <c r="VF1109">
        <v>15233.31164011701</v>
      </c>
      <c r="VH1109">
        <v>41937.013794829516</v>
      </c>
      <c r="VJ1109">
        <v>4700</v>
      </c>
      <c r="VK1109">
        <v>13570.004775958898</v>
      </c>
      <c r="VL1109">
        <v>4938.2722469135997</v>
      </c>
      <c r="VO1109">
        <v>7000</v>
      </c>
      <c r="VP1109">
        <v>4500.4126453660911</v>
      </c>
      <c r="VQ1109">
        <v>3030</v>
      </c>
      <c r="VS1109">
        <v>12952.267099767992</v>
      </c>
      <c r="VT1109">
        <v>14036.288522879184</v>
      </c>
      <c r="VU1109">
        <v>11000</v>
      </c>
      <c r="VV1109">
        <v>13505.447834220522</v>
      </c>
      <c r="VW1109">
        <v>26929.549181695707</v>
      </c>
      <c r="VX1109">
        <v>11900</v>
      </c>
      <c r="WA1109">
        <v>9337.8694134519883</v>
      </c>
      <c r="WB1109">
        <v>4878.7889376742542</v>
      </c>
      <c r="WC1109">
        <v>16313.344281589436</v>
      </c>
      <c r="WE1109">
        <v>32129.219862768732</v>
      </c>
      <c r="WI1109">
        <v>5486.7378666764971</v>
      </c>
      <c r="WJ1109">
        <v>3148.4201916890725</v>
      </c>
      <c r="WK1109">
        <v>64320.518369884529</v>
      </c>
      <c r="WL1109">
        <v>10000</v>
      </c>
      <c r="WN1109">
        <v>6559.0964843232323</v>
      </c>
      <c r="WO1109">
        <v>6170.9182773761322</v>
      </c>
      <c r="WR1109">
        <v>4750</v>
      </c>
      <c r="WS1109">
        <v>7507.6858673023999</v>
      </c>
      <c r="WT1109">
        <v>37604.943863609158</v>
      </c>
      <c r="WV1109">
        <v>7880.4020147436422</v>
      </c>
      <c r="WW1109">
        <v>23554.638099093707</v>
      </c>
      <c r="WY1109">
        <v>23285.675400950404</v>
      </c>
      <c r="WZ1109">
        <v>12444.81259935</v>
      </c>
      <c r="XB1109">
        <v>47548.570801699898</v>
      </c>
      <c r="XC1109">
        <v>5750.5937448129034</v>
      </c>
      <c r="XD1109">
        <v>4019.4973925830759</v>
      </c>
      <c r="XE1109">
        <v>37707.665127078755</v>
      </c>
      <c r="XF1109">
        <v>16526.793062246128</v>
      </c>
      <c r="XJ1109">
        <v>22375.604187666606</v>
      </c>
      <c r="XK1109">
        <v>3190.1572709469697</v>
      </c>
      <c r="XL1109">
        <v>84053.475393066154</v>
      </c>
      <c r="XM1109">
        <v>41084.145541616854</v>
      </c>
      <c r="XN1109">
        <v>3461.5367999999999</v>
      </c>
      <c r="XO1109">
        <v>16775.819243549216</v>
      </c>
      <c r="XP1109">
        <v>8078.9243726089071</v>
      </c>
      <c r="XQ1109">
        <v>15907.315298225261</v>
      </c>
      <c r="XR1109">
        <v>3583.2009112278311</v>
      </c>
      <c r="XT1109">
        <v>8064.2348441855193</v>
      </c>
      <c r="XU1109">
        <v>13530.911817593324</v>
      </c>
      <c r="XV1109">
        <v>19873.32725445184</v>
      </c>
      <c r="XW1109">
        <v>10568.771120748876</v>
      </c>
      <c r="XZ1109">
        <v>14406.199822493598</v>
      </c>
      <c r="YA1109">
        <v>21341.703379056886</v>
      </c>
      <c r="YB1109">
        <v>10891.72823750914</v>
      </c>
      <c r="YD1109">
        <v>7871.7922003481035</v>
      </c>
      <c r="YE1109">
        <v>12507.776584389991</v>
      </c>
      <c r="YF1109">
        <v>42241.329000000005</v>
      </c>
      <c r="YG1109">
        <v>4553.360886856618</v>
      </c>
      <c r="YH1109">
        <v>4032.018552448164</v>
      </c>
      <c r="YI1109">
        <v>8620.6917241380852</v>
      </c>
      <c r="YM1109">
        <v>2740</v>
      </c>
      <c r="YN1109">
        <v>6484.8533000000007</v>
      </c>
      <c r="YP1109">
        <v>7397.378590475515</v>
      </c>
      <c r="YR1109">
        <v>21199.847892788272</v>
      </c>
      <c r="YS1109">
        <v>10948.882136336968</v>
      </c>
      <c r="YT1109">
        <v>9997.2316773114344</v>
      </c>
      <c r="YU1109">
        <v>14544.726821904349</v>
      </c>
      <c r="YW1109">
        <v>7651.830796468369</v>
      </c>
      <c r="YX1109">
        <v>11458.328750000001</v>
      </c>
      <c r="YY1109">
        <v>12097.659737066708</v>
      </c>
      <c r="YZ1109">
        <v>5508.069658920941</v>
      </c>
      <c r="ZA1109">
        <v>17806.98417026455</v>
      </c>
      <c r="ZC1109">
        <v>8427.3399671988063</v>
      </c>
      <c r="ZD1109">
        <v>62002.010621429981</v>
      </c>
      <c r="ZE1109">
        <v>8645</v>
      </c>
      <c r="ZF1109">
        <v>23908.195540209919</v>
      </c>
      <c r="ZG1109">
        <v>31295.821539176577</v>
      </c>
      <c r="ZH1109">
        <v>24517.633986864352</v>
      </c>
      <c r="ZJ1109">
        <v>7673.9656801843976</v>
      </c>
      <c r="ZK1109">
        <v>5200</v>
      </c>
      <c r="ZM1109">
        <v>30573.516719740164</v>
      </c>
      <c r="ZN1109">
        <v>30345.522558494176</v>
      </c>
      <c r="ZP1109">
        <v>1700</v>
      </c>
      <c r="ZQ1109">
        <v>36036.661613210301</v>
      </c>
      <c r="ZR1109">
        <v>7029.9464820617386</v>
      </c>
      <c r="ZS1109">
        <v>3228.28424</v>
      </c>
      <c r="ZU1109">
        <v>17911.01295</v>
      </c>
      <c r="ZV1109">
        <v>8857.1432999999997</v>
      </c>
      <c r="ZW1109">
        <v>22675.626445671154</v>
      </c>
      <c r="ZZ1109">
        <v>2700</v>
      </c>
      <c r="AAA1109">
        <v>17160.396029096442</v>
      </c>
      <c r="AAB1109">
        <v>4000</v>
      </c>
      <c r="AAD1109">
        <v>9350.8162278082382</v>
      </c>
      <c r="AAE1109">
        <v>4931.9596917978733</v>
      </c>
      <c r="AAF1109">
        <v>3695.140378368113</v>
      </c>
      <c r="AAG1109">
        <v>14205.601994263219</v>
      </c>
      <c r="AAH1109">
        <v>3050.9678159496962</v>
      </c>
      <c r="AAI1109">
        <v>8986.4574492923566</v>
      </c>
      <c r="AAJ1109">
        <v>130537.84102988197</v>
      </c>
      <c r="AAK1109">
        <v>5870.7075206515756</v>
      </c>
      <c r="AAL1109">
        <v>12955.057200982554</v>
      </c>
      <c r="AAM1109">
        <v>14748.509074986121</v>
      </c>
      <c r="AAN1109">
        <v>21515.145060605199</v>
      </c>
      <c r="AAO1109">
        <v>9278.8599000000013</v>
      </c>
      <c r="AAP1109">
        <v>15100</v>
      </c>
      <c r="AAQ1109">
        <v>26236.289377901139</v>
      </c>
      <c r="AAR1109">
        <v>24230.968212999029</v>
      </c>
      <c r="AAT1109">
        <v>12675.762224736871</v>
      </c>
      <c r="AAU1109">
        <v>17035.946904492088</v>
      </c>
      <c r="AAV1109">
        <v>2699.9985999999999</v>
      </c>
      <c r="AAW1109">
        <v>18528.499339291437</v>
      </c>
      <c r="AAY1109">
        <v>47756.492783819223</v>
      </c>
      <c r="AAZ1109">
        <v>14580.361210715319</v>
      </c>
      <c r="ABA1109">
        <v>17043.474000000002</v>
      </c>
      <c r="ABB1109">
        <v>31619.049200000001</v>
      </c>
      <c r="ABC1109">
        <v>20711.435375785873</v>
      </c>
      <c r="ABD1109">
        <v>35700</v>
      </c>
      <c r="ABF1109">
        <v>5306.0690202348005</v>
      </c>
      <c r="ABH1109">
        <v>5000</v>
      </c>
      <c r="ABI1109">
        <v>3910.708416521973</v>
      </c>
      <c r="ABJ1109">
        <v>14326.165028450068</v>
      </c>
      <c r="ABK1109">
        <v>36386.38432077405</v>
      </c>
      <c r="ABL1109">
        <v>4288.7648950947696</v>
      </c>
      <c r="ABM1109">
        <v>6008.6941500000003</v>
      </c>
      <c r="ABN1109">
        <v>2200</v>
      </c>
      <c r="ABO1109">
        <v>8559.6687191813508</v>
      </c>
      <c r="ABQ1109">
        <v>5514.0584754008296</v>
      </c>
    </row>
    <row r="1110" spans="2:745" x14ac:dyDescent="0.25">
      <c r="B1110" s="3">
        <v>43398</v>
      </c>
      <c r="C1110" s="4">
        <v>15316.301337266932</v>
      </c>
      <c r="D1110">
        <v>10173.9105</v>
      </c>
      <c r="F1110">
        <v>3344.9487386760002</v>
      </c>
      <c r="I1110">
        <v>5200</v>
      </c>
      <c r="K1110">
        <v>5754.9997611533672</v>
      </c>
      <c r="L1110">
        <v>2640</v>
      </c>
      <c r="M1110">
        <v>13785.224343463522</v>
      </c>
      <c r="N1110">
        <v>6650</v>
      </c>
      <c r="R1110">
        <v>3100</v>
      </c>
      <c r="T1110">
        <v>10219.782635521588</v>
      </c>
      <c r="U1110">
        <v>11762.767762701826</v>
      </c>
      <c r="V1110">
        <v>8899.1031626374988</v>
      </c>
      <c r="Y1110">
        <v>38714.89060055375</v>
      </c>
      <c r="Z1110">
        <v>34640.658138421451</v>
      </c>
      <c r="AA1110">
        <v>2140</v>
      </c>
      <c r="AB1110">
        <v>13599.763306873854</v>
      </c>
      <c r="AC1110">
        <v>10600</v>
      </c>
      <c r="AD1110">
        <v>3479.3903398923312</v>
      </c>
      <c r="AE1110">
        <v>4190.6335099999997</v>
      </c>
      <c r="AG1110">
        <v>2700</v>
      </c>
      <c r="AI1110">
        <v>5904.7605005799996</v>
      </c>
      <c r="AJ1110">
        <v>4010.8518151339454</v>
      </c>
      <c r="AK1110">
        <v>11103.13749893489</v>
      </c>
      <c r="AL1110">
        <v>2400</v>
      </c>
      <c r="AM1110">
        <v>15039.205</v>
      </c>
      <c r="AN1110">
        <v>9397.2939999999999</v>
      </c>
      <c r="AP1110">
        <v>20407.972360531399</v>
      </c>
      <c r="AQ1110">
        <v>1800</v>
      </c>
      <c r="AR1110">
        <v>22400</v>
      </c>
      <c r="AS1110">
        <v>11100</v>
      </c>
      <c r="AU1110">
        <v>10311.698226684481</v>
      </c>
      <c r="AX1110">
        <v>3892.3411283644</v>
      </c>
      <c r="AY1110">
        <v>7400</v>
      </c>
      <c r="BA1110">
        <v>76606.816059936464</v>
      </c>
      <c r="BB1110">
        <v>20625.903966142985</v>
      </c>
      <c r="BC1110">
        <v>19431.890203831819</v>
      </c>
      <c r="BE1110">
        <v>1600</v>
      </c>
      <c r="BG1110">
        <v>14731.256547240497</v>
      </c>
      <c r="BH1110">
        <v>7508.7763999999997</v>
      </c>
      <c r="BI1110">
        <v>2750</v>
      </c>
      <c r="BJ1110">
        <v>3369.7603401966003</v>
      </c>
      <c r="BK1110">
        <v>12875.987279125004</v>
      </c>
      <c r="BM1110">
        <v>32400.359726252551</v>
      </c>
      <c r="BN1110">
        <v>1606.3138303764333</v>
      </c>
      <c r="BO1110">
        <v>20204.949830224621</v>
      </c>
      <c r="BP1110">
        <v>13933.700281823774</v>
      </c>
      <c r="BQ1110">
        <v>6244.4512795193768</v>
      </c>
      <c r="BR1110">
        <v>45862.880030700449</v>
      </c>
      <c r="BS1110">
        <v>1610</v>
      </c>
      <c r="BX1110">
        <v>6730.1108161866005</v>
      </c>
      <c r="BY1110">
        <v>5954.8078119531192</v>
      </c>
      <c r="BZ1110">
        <v>21741.62492721343</v>
      </c>
      <c r="CC1110">
        <v>4230</v>
      </c>
      <c r="CD1110">
        <v>12853.777958671262</v>
      </c>
      <c r="CE1110">
        <v>5000</v>
      </c>
      <c r="CF1110">
        <v>10088.477757985982</v>
      </c>
      <c r="CG1110">
        <v>3100</v>
      </c>
      <c r="CH1110">
        <v>7014.8594281758787</v>
      </c>
      <c r="CI1110">
        <v>15886.016504505949</v>
      </c>
      <c r="CK1110">
        <v>5453.4114352492743</v>
      </c>
      <c r="CN1110">
        <v>18100</v>
      </c>
      <c r="CP1110">
        <v>4667.3059146933047</v>
      </c>
      <c r="CQ1110">
        <v>11778.036080658712</v>
      </c>
      <c r="CS1110">
        <v>3602.9699711885646</v>
      </c>
      <c r="CV1110">
        <v>7490.4578400682967</v>
      </c>
      <c r="CX1110">
        <v>117300.44388698916</v>
      </c>
      <c r="CZ1110">
        <v>9583.3294999999998</v>
      </c>
      <c r="DA1110">
        <v>6514.9463627024852</v>
      </c>
      <c r="DC1110">
        <v>14430.84746189309</v>
      </c>
      <c r="DD1110">
        <v>2315.9469923742354</v>
      </c>
      <c r="DE1110">
        <v>6216.1372337287567</v>
      </c>
      <c r="DF1110">
        <v>14155.624360652228</v>
      </c>
      <c r="DG1110">
        <v>14874.108214375201</v>
      </c>
      <c r="DH1110">
        <v>7412.2257500437072</v>
      </c>
      <c r="DI1110">
        <v>8344.5536310381685</v>
      </c>
      <c r="DJ1110">
        <v>2580</v>
      </c>
      <c r="DK1110">
        <v>34732.517376908268</v>
      </c>
      <c r="DL1110">
        <v>4160</v>
      </c>
      <c r="DN1110">
        <v>8306.4634708973845</v>
      </c>
      <c r="DO1110">
        <v>13415.519990868121</v>
      </c>
      <c r="DP1110">
        <v>23049.830938152503</v>
      </c>
      <c r="DR1110">
        <v>11300</v>
      </c>
      <c r="DS1110">
        <v>10460.115782938972</v>
      </c>
      <c r="DU1110">
        <v>18065.212195875636</v>
      </c>
      <c r="DY1110">
        <v>10067.69483192328</v>
      </c>
      <c r="DZ1110">
        <v>19103.728440944615</v>
      </c>
      <c r="EA1110">
        <v>5783.3357257909383</v>
      </c>
      <c r="EB1110">
        <v>3046.2155716741363</v>
      </c>
      <c r="EC1110">
        <v>8230.6718346859616</v>
      </c>
      <c r="ED1110">
        <v>13206.940385130618</v>
      </c>
      <c r="EE1110">
        <v>10204.003755922</v>
      </c>
      <c r="EF1110">
        <v>38053.687061842742</v>
      </c>
      <c r="EG1110">
        <v>88906.851724767708</v>
      </c>
      <c r="EJ1110">
        <v>4900</v>
      </c>
      <c r="EK1110">
        <v>12564.161127999827</v>
      </c>
      <c r="EL1110">
        <v>4900</v>
      </c>
      <c r="EN1110">
        <v>3990</v>
      </c>
      <c r="EO1110">
        <v>1000</v>
      </c>
      <c r="EP1110">
        <v>46917.832662643574</v>
      </c>
      <c r="ES1110">
        <v>8739.7136525231999</v>
      </c>
      <c r="ET1110">
        <v>5340</v>
      </c>
      <c r="EU1110">
        <v>3958.6218275541246</v>
      </c>
      <c r="EV1110">
        <v>8300</v>
      </c>
      <c r="EW1110">
        <v>19757.448935109234</v>
      </c>
      <c r="EY1110">
        <v>7917.268021236916</v>
      </c>
      <c r="EZ1110">
        <v>4294.6265968991083</v>
      </c>
      <c r="FB1110">
        <v>9453.4699899848656</v>
      </c>
      <c r="FC1110">
        <v>1200</v>
      </c>
      <c r="FD1110">
        <v>3160.8638069954395</v>
      </c>
      <c r="FE1110">
        <v>2000</v>
      </c>
      <c r="FG1110">
        <v>15719.747250306986</v>
      </c>
      <c r="FH1110">
        <v>23482.60955329561</v>
      </c>
      <c r="FI1110">
        <v>4336.7529177719471</v>
      </c>
      <c r="FJ1110">
        <v>2670.9377834250363</v>
      </c>
      <c r="FK1110">
        <v>21347.908595467565</v>
      </c>
      <c r="FL1110">
        <v>12527.057772622304</v>
      </c>
      <c r="FM1110">
        <v>27154.750528598335</v>
      </c>
      <c r="FN1110">
        <v>11172.022627505405</v>
      </c>
      <c r="FO1110">
        <v>1100</v>
      </c>
      <c r="FP1110">
        <v>7954.4841188267137</v>
      </c>
      <c r="FR1110">
        <v>11379.504712719001</v>
      </c>
      <c r="FT1110">
        <v>6455.6922000000004</v>
      </c>
      <c r="FU1110">
        <v>4950</v>
      </c>
      <c r="FV1110">
        <v>3340</v>
      </c>
      <c r="FW1110">
        <v>11514.494113753886</v>
      </c>
      <c r="FX1110">
        <v>38015.83978859902</v>
      </c>
      <c r="FY1110">
        <v>45974.229034601907</v>
      </c>
      <c r="GB1110">
        <v>18772.729149999999</v>
      </c>
      <c r="GD1110">
        <v>7209.8945619700917</v>
      </c>
      <c r="GE1110">
        <v>23516.678336667392</v>
      </c>
      <c r="GG1110">
        <v>7604.4464430764538</v>
      </c>
      <c r="GH1110">
        <v>1400</v>
      </c>
      <c r="GI1110">
        <v>13481.611032662962</v>
      </c>
      <c r="GJ1110">
        <v>1300</v>
      </c>
      <c r="GK1110">
        <v>8458.1227647025771</v>
      </c>
      <c r="GL1110">
        <v>9813.7860258987585</v>
      </c>
      <c r="GN1110">
        <v>53916.411704145263</v>
      </c>
      <c r="GQ1110">
        <v>15000</v>
      </c>
      <c r="GR1110">
        <v>3761.9806293035267</v>
      </c>
      <c r="GT1110">
        <v>6268.7541486653972</v>
      </c>
      <c r="GU1110">
        <v>7570.3001571364302</v>
      </c>
      <c r="GW1110">
        <v>11551.396440000002</v>
      </c>
      <c r="GZ1110">
        <v>17530.021702005924</v>
      </c>
      <c r="HB1110">
        <v>12492.633282062039</v>
      </c>
      <c r="HD1110">
        <v>9169.9590988139989</v>
      </c>
      <c r="HF1110">
        <v>13575.6012009186</v>
      </c>
      <c r="HG1110">
        <v>12634.325026103556</v>
      </c>
      <c r="HH1110">
        <v>4634.033203125</v>
      </c>
      <c r="HI1110">
        <v>15475.154845724193</v>
      </c>
      <c r="HJ1110">
        <v>4111.0102778184755</v>
      </c>
      <c r="HK1110">
        <v>3566.0039962920955</v>
      </c>
      <c r="HN1110">
        <v>13453.2408750496</v>
      </c>
      <c r="HO1110">
        <v>5774.9012991355266</v>
      </c>
      <c r="HQ1110">
        <v>18111.637396088765</v>
      </c>
      <c r="HR1110">
        <v>10086.531175038606</v>
      </c>
      <c r="HS1110">
        <v>6970.8765712344984</v>
      </c>
      <c r="HT1110">
        <v>3200</v>
      </c>
      <c r="HU1110">
        <v>37600</v>
      </c>
      <c r="HV1110">
        <v>12409.264912510829</v>
      </c>
      <c r="HW1110">
        <v>16961.730408676503</v>
      </c>
      <c r="HX1110">
        <v>11871.876113647233</v>
      </c>
      <c r="HZ1110">
        <v>4385.9628947368001</v>
      </c>
      <c r="IA1110">
        <v>10292.683529932454</v>
      </c>
      <c r="IB1110">
        <v>21804.523996615735</v>
      </c>
      <c r="IE1110">
        <v>6837.6080000000002</v>
      </c>
      <c r="IF1110">
        <v>7420.9313342275354</v>
      </c>
      <c r="IG1110">
        <v>2519.4759329253602</v>
      </c>
      <c r="IH1110">
        <v>4200</v>
      </c>
      <c r="IJ1110">
        <v>6000</v>
      </c>
      <c r="IK1110">
        <v>12723.096573481045</v>
      </c>
      <c r="IM1110">
        <v>3418.1821599999998</v>
      </c>
      <c r="IN1110">
        <v>20978.2055508456</v>
      </c>
      <c r="IO1110">
        <v>70786.821574908987</v>
      </c>
      <c r="IP1110">
        <v>12479.853079719878</v>
      </c>
      <c r="IQ1110">
        <v>202416.58399551141</v>
      </c>
      <c r="IS1110">
        <v>3680.4974930224485</v>
      </c>
      <c r="IT1110">
        <v>41444.769494170512</v>
      </c>
      <c r="IU1110">
        <v>6017.3419354745183</v>
      </c>
      <c r="IW1110">
        <v>18952.62626515951</v>
      </c>
      <c r="IX1110">
        <v>8665.7161471251566</v>
      </c>
      <c r="IZ1110">
        <v>1500</v>
      </c>
      <c r="JA1110">
        <v>21567.958815772177</v>
      </c>
      <c r="JC1110">
        <v>124903.42199999999</v>
      </c>
      <c r="JE1110">
        <v>9794.8400630411998</v>
      </c>
      <c r="JF1110">
        <v>48195.473935713359</v>
      </c>
      <c r="JH1110">
        <v>7104.5012973824796</v>
      </c>
      <c r="JI1110">
        <v>17330.00640690661</v>
      </c>
      <c r="JJ1110">
        <v>6052.7193492963088</v>
      </c>
      <c r="JL1110">
        <v>8880</v>
      </c>
      <c r="JN1110">
        <v>2627.4850484820554</v>
      </c>
      <c r="JO1110">
        <v>4218.1822400000001</v>
      </c>
      <c r="JP1110">
        <v>19000</v>
      </c>
      <c r="JQ1110">
        <v>30834.128343534114</v>
      </c>
      <c r="JR1110">
        <v>8667.3187287208639</v>
      </c>
      <c r="JS1110">
        <v>10900</v>
      </c>
      <c r="JU1110">
        <v>16572.66093439519</v>
      </c>
      <c r="JV1110">
        <v>11770.580438364683</v>
      </c>
      <c r="JW1110">
        <v>61136.492906505082</v>
      </c>
      <c r="JX1110">
        <v>17467.54612072865</v>
      </c>
      <c r="JZ1110">
        <v>8777.8727632314531</v>
      </c>
      <c r="KA1110">
        <v>5100</v>
      </c>
      <c r="KB1110">
        <v>3200</v>
      </c>
      <c r="KC1110">
        <v>4400</v>
      </c>
      <c r="KD1110">
        <v>8000.0908824930402</v>
      </c>
      <c r="KE1110">
        <v>24064.031173662534</v>
      </c>
      <c r="KF1110">
        <v>2663.2302691575055</v>
      </c>
      <c r="KI1110">
        <v>5028.4153445215252</v>
      </c>
      <c r="KJ1110">
        <v>8972.2829804501634</v>
      </c>
      <c r="KK1110">
        <v>16090.081661476257</v>
      </c>
      <c r="KL1110">
        <v>11743.12922912833</v>
      </c>
      <c r="KM1110">
        <v>18159.713193699899</v>
      </c>
      <c r="KN1110">
        <v>13861.805587735447</v>
      </c>
      <c r="KO1110">
        <v>13164.513661733399</v>
      </c>
      <c r="KP1110">
        <v>9605.274435344867</v>
      </c>
      <c r="KQ1110">
        <v>18730.879146925792</v>
      </c>
      <c r="KR1110">
        <v>26100</v>
      </c>
      <c r="KS1110">
        <v>8047.6655165511384</v>
      </c>
      <c r="KU1110">
        <v>11280.948</v>
      </c>
      <c r="KV1110">
        <v>5976.4014549533067</v>
      </c>
      <c r="MZ1110">
        <v>5526.1414017323768</v>
      </c>
      <c r="NA1110">
        <v>7037.0234211848601</v>
      </c>
      <c r="NB1110">
        <v>14754.046689266339</v>
      </c>
      <c r="NC1110">
        <v>16845.27134961923</v>
      </c>
      <c r="ND1110">
        <v>10809.903629658113</v>
      </c>
      <c r="NE1110">
        <v>13561.494580620511</v>
      </c>
      <c r="NF1110">
        <v>6471.3369148797601</v>
      </c>
      <c r="NG1110">
        <v>277200</v>
      </c>
      <c r="NH1110">
        <v>7788.2812529292005</v>
      </c>
      <c r="NI1110">
        <v>8230</v>
      </c>
      <c r="NJ1110">
        <v>50042.447925769178</v>
      </c>
      <c r="NK1110">
        <v>16361.00000347139</v>
      </c>
      <c r="NL1110">
        <v>39832.871834620921</v>
      </c>
      <c r="NM1110">
        <v>10448.317278412063</v>
      </c>
      <c r="NN1110">
        <v>20251.201208802173</v>
      </c>
      <c r="NO1110">
        <v>16625.720117117296</v>
      </c>
      <c r="NP1110">
        <v>7057.080436661603</v>
      </c>
      <c r="NR1110">
        <v>13304.220009496723</v>
      </c>
      <c r="NS1110">
        <v>50593.511550733529</v>
      </c>
      <c r="NU1110">
        <v>6604.35859688458</v>
      </c>
      <c r="NW1110">
        <v>21525.770152576803</v>
      </c>
      <c r="NX1110">
        <v>26374.064170566755</v>
      </c>
      <c r="NY1110">
        <v>8088.718213411109</v>
      </c>
      <c r="NZ1110">
        <v>28227.503251213202</v>
      </c>
      <c r="OA1110">
        <v>6612.2165703125002</v>
      </c>
      <c r="OB1110">
        <v>12966.897876790015</v>
      </c>
      <c r="OC1110">
        <v>4612.9202485818132</v>
      </c>
      <c r="OF1110">
        <v>13033.057370822467</v>
      </c>
      <c r="OG1110">
        <v>16882.01304844343</v>
      </c>
      <c r="OH1110">
        <v>7128.3276129615642</v>
      </c>
      <c r="OI1110">
        <v>8458.5103750155613</v>
      </c>
      <c r="OJ1110">
        <v>7273.2793723481527</v>
      </c>
      <c r="OK1110">
        <v>14405.893933889116</v>
      </c>
      <c r="OL1110">
        <v>22668.899265738677</v>
      </c>
      <c r="OO1110">
        <v>7724.8292275598187</v>
      </c>
      <c r="OP1110">
        <v>37791.496521821202</v>
      </c>
      <c r="OR1110">
        <v>14950.544599999999</v>
      </c>
      <c r="OS1110">
        <v>11692.360437247495</v>
      </c>
      <c r="OT1110">
        <v>6600</v>
      </c>
      <c r="OU1110">
        <v>15697.593637639198</v>
      </c>
      <c r="OV1110">
        <v>9907.2769619722712</v>
      </c>
      <c r="OW1110">
        <v>10092.5934</v>
      </c>
      <c r="OX1110">
        <v>5678.6720375014165</v>
      </c>
      <c r="OY1110">
        <v>13192.173996556061</v>
      </c>
      <c r="PA1110">
        <v>11229.302732651349</v>
      </c>
      <c r="PB1110">
        <v>6231.1113980896043</v>
      </c>
      <c r="PC1110">
        <v>12550</v>
      </c>
      <c r="PD1110">
        <v>10662.023687765248</v>
      </c>
      <c r="PE1110">
        <v>50707.881887098883</v>
      </c>
      <c r="PF1110">
        <v>71184.23663498291</v>
      </c>
      <c r="PI1110">
        <v>21565.301613359363</v>
      </c>
      <c r="PJ1110">
        <v>19091.162239884616</v>
      </c>
      <c r="PL1110">
        <v>6894.0501656846691</v>
      </c>
      <c r="PM1110">
        <v>20005.226722758183</v>
      </c>
      <c r="PN1110">
        <v>4504.2235504223099</v>
      </c>
      <c r="PO1110">
        <v>2269.2248462568473</v>
      </c>
      <c r="PP1110">
        <v>23600</v>
      </c>
      <c r="PQ1110">
        <v>20227.40665716026</v>
      </c>
      <c r="PR1110">
        <v>6060</v>
      </c>
      <c r="PT1110">
        <v>9260.932326326998</v>
      </c>
      <c r="PU1110">
        <v>13299.706355916</v>
      </c>
      <c r="PV1110">
        <v>24531.877241808419</v>
      </c>
      <c r="PW1110">
        <v>6346.8372662934835</v>
      </c>
      <c r="PZ1110">
        <v>5374.9403892203563</v>
      </c>
      <c r="QB1110">
        <v>8823.0711347364249</v>
      </c>
      <c r="QC1110">
        <v>11649.624953959445</v>
      </c>
      <c r="QD1110">
        <v>84756.36686442171</v>
      </c>
      <c r="QE1110">
        <v>5919.4100661702378</v>
      </c>
      <c r="QF1110">
        <v>7309.120775425079</v>
      </c>
      <c r="QG1110">
        <v>33000</v>
      </c>
      <c r="QH1110">
        <v>18365.996619593578</v>
      </c>
      <c r="QI1110">
        <v>10944.385264853056</v>
      </c>
      <c r="QJ1110">
        <v>6893.2362284718174</v>
      </c>
      <c r="QK1110">
        <v>36216.671472304042</v>
      </c>
      <c r="QL1110">
        <v>20091.058264075986</v>
      </c>
      <c r="QM1110">
        <v>58573.735357977464</v>
      </c>
      <c r="QO1110">
        <v>8286.2292119308513</v>
      </c>
      <c r="QR1110">
        <v>7827.3440859943448</v>
      </c>
      <c r="QS1110">
        <v>64940.202174169252</v>
      </c>
      <c r="QT1110">
        <v>15922.013726395533</v>
      </c>
      <c r="QU1110">
        <v>4036.9310953146105</v>
      </c>
      <c r="QV1110">
        <v>11471.905210991714</v>
      </c>
      <c r="QW1110">
        <v>11426.808960442824</v>
      </c>
      <c r="QX1110">
        <v>23186.259099069899</v>
      </c>
      <c r="QY1110">
        <v>2520</v>
      </c>
      <c r="RB1110">
        <v>13592.917603446882</v>
      </c>
      <c r="RC1110">
        <v>19119.943701607652</v>
      </c>
      <c r="RD1110">
        <v>4677.9037512887235</v>
      </c>
      <c r="RE1110">
        <v>13999.874</v>
      </c>
      <c r="RF1110">
        <v>80275.958358746691</v>
      </c>
      <c r="RG1110">
        <v>74364.033378455963</v>
      </c>
      <c r="RH1110">
        <v>10886.483522432507</v>
      </c>
      <c r="RI1110">
        <v>11157.022561982689</v>
      </c>
      <c r="RK1110">
        <v>2500</v>
      </c>
      <c r="RL1110">
        <v>23596.498465893164</v>
      </c>
      <c r="RN1110">
        <v>4816.9611023914649</v>
      </c>
      <c r="RO1110">
        <v>34369.031329918362</v>
      </c>
      <c r="RP1110">
        <v>8939.4636133461427</v>
      </c>
      <c r="RQ1110">
        <v>21154.606486383687</v>
      </c>
      <c r="RR1110">
        <v>34429.542980612205</v>
      </c>
      <c r="RS1110">
        <v>8949.0504374439843</v>
      </c>
      <c r="RV1110">
        <v>10812.357660759013</v>
      </c>
      <c r="RW1110">
        <v>17539.535178254475</v>
      </c>
      <c r="RX1110">
        <v>10471.343754003345</v>
      </c>
      <c r="RY1110">
        <v>7413.2213616454464</v>
      </c>
      <c r="RZ1110">
        <v>17742.153396464942</v>
      </c>
      <c r="SA1110">
        <v>1411.1316999999999</v>
      </c>
      <c r="SB1110">
        <v>2400</v>
      </c>
      <c r="SD1110">
        <v>19118.279358673663</v>
      </c>
      <c r="SE1110">
        <v>5280</v>
      </c>
      <c r="SF1110">
        <v>5891.6131137099073</v>
      </c>
      <c r="SG1110">
        <v>9482.6684606335548</v>
      </c>
      <c r="SI1110">
        <v>26662.084731064089</v>
      </c>
      <c r="SJ1110">
        <v>5619.6844459117829</v>
      </c>
      <c r="SK1110">
        <v>6387.8985073728009</v>
      </c>
      <c r="SL1110">
        <v>5308.7717679652078</v>
      </c>
      <c r="SM1110">
        <v>86044.455199999997</v>
      </c>
      <c r="SN1110">
        <v>10972.600208108039</v>
      </c>
      <c r="SP1110">
        <v>13725.555956333452</v>
      </c>
      <c r="SR1110">
        <v>8736.9383770305576</v>
      </c>
      <c r="ST1110">
        <v>7965.8099065198776</v>
      </c>
      <c r="SU1110">
        <v>5100</v>
      </c>
      <c r="SW1110">
        <v>11923.767157776889</v>
      </c>
      <c r="SX1110">
        <v>24243.719561613583</v>
      </c>
      <c r="SY1110">
        <v>6050</v>
      </c>
      <c r="SZ1110">
        <v>9121.4581853169329</v>
      </c>
      <c r="TB1110">
        <v>54923.472516909962</v>
      </c>
      <c r="TF1110">
        <v>8353.9128391855502</v>
      </c>
      <c r="TG1110">
        <v>16845.870522589114</v>
      </c>
      <c r="TH1110">
        <v>3577.66264</v>
      </c>
      <c r="TI1110">
        <v>6707.418564033057</v>
      </c>
      <c r="TJ1110">
        <v>20406.868054821025</v>
      </c>
      <c r="TK1110">
        <v>9652.73136257441</v>
      </c>
      <c r="TL1110">
        <v>41786.527578283676</v>
      </c>
      <c r="TM1110">
        <v>6590.6830172208593</v>
      </c>
      <c r="TN1110">
        <v>14649.597312927966</v>
      </c>
      <c r="TO1110">
        <v>24685.955105543744</v>
      </c>
      <c r="TP1110">
        <v>18308.311812643224</v>
      </c>
      <c r="TQ1110">
        <v>18836.020430814333</v>
      </c>
      <c r="TR1110">
        <v>5818.5332677535471</v>
      </c>
      <c r="TS1110">
        <v>10239.906618788</v>
      </c>
      <c r="TT1110">
        <v>4788.9816744112004</v>
      </c>
      <c r="TV1110">
        <v>14687.619073362597</v>
      </c>
      <c r="TW1110">
        <v>16909.72326517383</v>
      </c>
      <c r="TY1110">
        <v>5554.6752124665563</v>
      </c>
      <c r="UD1110">
        <v>11496.440556703603</v>
      </c>
      <c r="UE1110">
        <v>2630</v>
      </c>
      <c r="UG1110">
        <v>17815.521229227477</v>
      </c>
      <c r="UI1110">
        <v>15950.005500000001</v>
      </c>
      <c r="UK1110">
        <v>1400</v>
      </c>
      <c r="UL1110">
        <v>20874.609796454399</v>
      </c>
      <c r="UM1110">
        <v>2490</v>
      </c>
      <c r="UN1110">
        <v>4811.9312646894914</v>
      </c>
      <c r="UO1110">
        <v>23100.494043286079</v>
      </c>
      <c r="UP1110">
        <v>15331.691616639149</v>
      </c>
      <c r="UQ1110">
        <v>3468.4489090496495</v>
      </c>
      <c r="UR1110">
        <v>15884.418860977403</v>
      </c>
      <c r="UU1110">
        <v>30717.370880000002</v>
      </c>
      <c r="UW1110">
        <v>12171.189731245866</v>
      </c>
      <c r="UY1110">
        <v>13552.688151561899</v>
      </c>
      <c r="UZ1110">
        <v>6800</v>
      </c>
      <c r="VA1110">
        <v>9140.2156630009376</v>
      </c>
      <c r="VB1110">
        <v>9931.5222111787389</v>
      </c>
      <c r="VD1110">
        <v>8614.705577782699</v>
      </c>
      <c r="VE1110">
        <v>3361.1138000000001</v>
      </c>
      <c r="VF1110">
        <v>15233.31164011701</v>
      </c>
      <c r="VH1110">
        <v>38785.171421940446</v>
      </c>
      <c r="VJ1110">
        <v>4500</v>
      </c>
      <c r="VL1110">
        <v>5026.4556798942003</v>
      </c>
      <c r="VN1110">
        <v>3111.4995787689313</v>
      </c>
      <c r="VO1110">
        <v>7000</v>
      </c>
      <c r="VP1110">
        <v>4417.0716704519045</v>
      </c>
      <c r="VQ1110">
        <v>3020</v>
      </c>
      <c r="VT1110">
        <v>14283.987732106461</v>
      </c>
      <c r="VU1110">
        <v>12200</v>
      </c>
      <c r="VV1110">
        <v>13650.667703405692</v>
      </c>
      <c r="VX1110">
        <v>11950</v>
      </c>
      <c r="WA1110">
        <v>9419.0682779167873</v>
      </c>
      <c r="WB1110">
        <v>4811.9562125006332</v>
      </c>
      <c r="WC1110">
        <v>16313.344281589436</v>
      </c>
      <c r="WE1110">
        <v>32129.219862768732</v>
      </c>
      <c r="WF1110">
        <v>6300</v>
      </c>
      <c r="WH1110">
        <v>7295.8852669937569</v>
      </c>
      <c r="WI1110">
        <v>5549.803819167033</v>
      </c>
      <c r="WJ1110">
        <v>3087.8736495412059</v>
      </c>
      <c r="WK1110">
        <v>64320.518369884529</v>
      </c>
      <c r="WL1110">
        <v>10000</v>
      </c>
      <c r="WN1110">
        <v>6362.3235897935356</v>
      </c>
      <c r="WO1110">
        <v>6170.9182773761322</v>
      </c>
      <c r="WQ1110">
        <v>22942.977902608243</v>
      </c>
      <c r="WR1110">
        <v>4900</v>
      </c>
      <c r="WS1110">
        <v>7507.6858673023999</v>
      </c>
      <c r="WV1110">
        <v>7802.3782324194472</v>
      </c>
      <c r="WW1110">
        <v>21937.453990797727</v>
      </c>
      <c r="WY1110">
        <v>23285.675400950404</v>
      </c>
      <c r="WZ1110">
        <v>12444.81259935</v>
      </c>
      <c r="XB1110">
        <v>48729.582819452691</v>
      </c>
      <c r="XC1110">
        <v>5476.7559474408608</v>
      </c>
      <c r="XD1110">
        <v>4072.3855161696956</v>
      </c>
      <c r="XE1110">
        <v>37707.665127078755</v>
      </c>
      <c r="XF1110">
        <v>16934.474864540625</v>
      </c>
      <c r="XJ1110">
        <v>22914.775372911572</v>
      </c>
      <c r="XK1110">
        <v>3213.964414760007</v>
      </c>
      <c r="XL1110">
        <v>83514.094802308493</v>
      </c>
      <c r="XM1110">
        <v>42082.451881880435</v>
      </c>
      <c r="XN1110">
        <v>3173.0754000000002</v>
      </c>
      <c r="XO1110">
        <v>17148.615226739199</v>
      </c>
      <c r="XP1110">
        <v>7859.7287500962639</v>
      </c>
      <c r="XQ1110">
        <v>16337.242738717829</v>
      </c>
      <c r="XR1110">
        <v>3659.4392284879982</v>
      </c>
      <c r="XS1110">
        <v>9502.9103169228711</v>
      </c>
      <c r="XT1110">
        <v>8031.3195999235386</v>
      </c>
      <c r="XU1110">
        <v>13530.911817593324</v>
      </c>
      <c r="XV1110">
        <v>20149.345688541449</v>
      </c>
      <c r="XW1110">
        <v>10423.993434163272</v>
      </c>
      <c r="XX1110">
        <v>26596.548962584213</v>
      </c>
      <c r="XZ1110">
        <v>14247.889934334329</v>
      </c>
      <c r="YA1110">
        <v>21455.830135094624</v>
      </c>
      <c r="YB1110">
        <v>11669.70882590265</v>
      </c>
      <c r="YD1110">
        <v>8181.0411796474918</v>
      </c>
      <c r="YF1110">
        <v>42146.6175</v>
      </c>
      <c r="YG1110">
        <v>4553.360886856618</v>
      </c>
      <c r="YH1110">
        <v>4158.0191322121691</v>
      </c>
      <c r="YI1110">
        <v>8905.6732687376916</v>
      </c>
      <c r="YJ1110">
        <v>9600</v>
      </c>
      <c r="YM1110">
        <v>2920</v>
      </c>
      <c r="YN1110">
        <v>6405.3387499999999</v>
      </c>
      <c r="YO1110">
        <v>52500.167097477999</v>
      </c>
      <c r="YQ1110">
        <v>13204.90260077434</v>
      </c>
      <c r="YR1110">
        <v>21738.827076503225</v>
      </c>
      <c r="YS1110">
        <v>11119.958419717233</v>
      </c>
      <c r="YT1110">
        <v>9814.8004423239981</v>
      </c>
      <c r="YU1110">
        <v>14544.726821904349</v>
      </c>
      <c r="YV1110">
        <v>9172.6340815966323</v>
      </c>
      <c r="YW1110">
        <v>7345.7575646096348</v>
      </c>
      <c r="YX1110">
        <v>11458.328750000001</v>
      </c>
      <c r="YY1110">
        <v>13042.789404025047</v>
      </c>
      <c r="YZ1110">
        <v>5169.8548553029896</v>
      </c>
      <c r="ZA1110">
        <v>18003.964083652434</v>
      </c>
      <c r="ZC1110">
        <v>8308.2021353737691</v>
      </c>
      <c r="ZD1110">
        <v>62812.494420402923</v>
      </c>
      <c r="ZE1110">
        <v>8918</v>
      </c>
      <c r="ZF1110">
        <v>24123.100668661235</v>
      </c>
      <c r="ZG1110">
        <v>28553.404187805434</v>
      </c>
      <c r="ZH1110">
        <v>23238.453083201865</v>
      </c>
      <c r="ZJ1110">
        <v>8004.7400629509666</v>
      </c>
      <c r="ZK1110">
        <v>4900</v>
      </c>
      <c r="ZN1110">
        <v>30041.729785383555</v>
      </c>
      <c r="ZP1110">
        <v>1700</v>
      </c>
      <c r="ZQ1110">
        <v>35963.117405836398</v>
      </c>
      <c r="ZR1110">
        <v>6897.3059824001957</v>
      </c>
      <c r="ZS1110">
        <v>3238.1265699999999</v>
      </c>
      <c r="ZU1110">
        <v>18155.032199999998</v>
      </c>
      <c r="ZV1110">
        <v>8857.1432999999997</v>
      </c>
      <c r="ZW1110">
        <v>21963.303101828074</v>
      </c>
      <c r="ZY1110">
        <v>31182.47470837873</v>
      </c>
      <c r="ZZ1110">
        <v>2700</v>
      </c>
      <c r="AAA1110">
        <v>17365.500364105563</v>
      </c>
      <c r="AAB1110">
        <v>4100</v>
      </c>
      <c r="AAC1110">
        <v>6292.5364</v>
      </c>
      <c r="AAD1110">
        <v>9350.8162278082382</v>
      </c>
      <c r="AAF1110">
        <v>3620.0828394325099</v>
      </c>
      <c r="AAG1110">
        <v>14334.743830574704</v>
      </c>
      <c r="AAH1110">
        <v>3120.3079935849169</v>
      </c>
      <c r="AAJ1110">
        <v>132376.40217114787</v>
      </c>
      <c r="AAK1110">
        <v>6096.5039637535583</v>
      </c>
      <c r="AAL1110">
        <v>12975.653476341822</v>
      </c>
      <c r="AAM1110">
        <v>14493.596572455495</v>
      </c>
      <c r="AAN1110">
        <v>21856.054049241549</v>
      </c>
      <c r="AAO1110">
        <v>9232.9249500000005</v>
      </c>
      <c r="AAP1110">
        <v>16200</v>
      </c>
      <c r="AAQ1110">
        <v>27658.310482394427</v>
      </c>
      <c r="AAR1110">
        <v>24230.968212999029</v>
      </c>
      <c r="AAT1110">
        <v>12772.820128448488</v>
      </c>
      <c r="AAU1110">
        <v>17212.66834541006</v>
      </c>
      <c r="AAV1110">
        <v>2606.8951999999999</v>
      </c>
      <c r="AAW1110">
        <v>17883.519931911036</v>
      </c>
      <c r="AAY1110">
        <v>47827.984539483608</v>
      </c>
      <c r="AAZ1110">
        <v>14580.361210715319</v>
      </c>
      <c r="ABA1110">
        <v>17043.474000000002</v>
      </c>
      <c r="ABB1110">
        <v>31904.763500000001</v>
      </c>
      <c r="ABC1110">
        <v>20874.517544099148</v>
      </c>
      <c r="ABD1110">
        <v>36900</v>
      </c>
      <c r="ABF1110">
        <v>5306.0690202348005</v>
      </c>
      <c r="ABG1110">
        <v>11259.10750704977</v>
      </c>
      <c r="ABH1110">
        <v>5000</v>
      </c>
      <c r="ABI1110">
        <v>3979.3173361100762</v>
      </c>
      <c r="ABJ1110">
        <v>14478.571039391027</v>
      </c>
      <c r="ABL1110">
        <v>4378.1141637425762</v>
      </c>
      <c r="ABM1110">
        <v>5973.9115499999998</v>
      </c>
      <c r="ABN1110">
        <v>2400</v>
      </c>
      <c r="ABQ1110">
        <v>5445.2187940599943</v>
      </c>
    </row>
    <row r="1111" spans="2:745" x14ac:dyDescent="0.25">
      <c r="B1111" s="3">
        <v>43397</v>
      </c>
      <c r="C1111" s="4">
        <v>15247.924992011276</v>
      </c>
      <c r="D1111">
        <v>10695.6495</v>
      </c>
      <c r="F1111">
        <v>3344.9487386760002</v>
      </c>
      <c r="I1111">
        <v>5300</v>
      </c>
      <c r="K1111">
        <v>5828.6959164184273</v>
      </c>
      <c r="L1111">
        <v>2730</v>
      </c>
      <c r="N1111">
        <v>6600</v>
      </c>
      <c r="O1111">
        <v>11630.179163974917</v>
      </c>
      <c r="R1111">
        <v>3120</v>
      </c>
      <c r="T1111">
        <v>10219.782635521588</v>
      </c>
      <c r="U1111">
        <v>11556.403415987759</v>
      </c>
      <c r="V1111">
        <v>8827.9103373363996</v>
      </c>
      <c r="Y1111">
        <v>38883.216211860512</v>
      </c>
      <c r="Z1111">
        <v>34640.658138421451</v>
      </c>
      <c r="AA1111">
        <v>2170</v>
      </c>
      <c r="AB1111">
        <v>13599.763306873854</v>
      </c>
      <c r="AD1111">
        <v>3511.6069171135573</v>
      </c>
      <c r="AE1111">
        <v>4504.6856699999998</v>
      </c>
      <c r="AI1111">
        <v>5599.9986682919998</v>
      </c>
      <c r="AJ1111">
        <v>3870.9383797222963</v>
      </c>
      <c r="AK1111">
        <v>11338.539707392874</v>
      </c>
      <c r="AN1111">
        <v>10013.51</v>
      </c>
      <c r="AO1111">
        <v>3000</v>
      </c>
      <c r="AP1111">
        <v>21261.8624174574</v>
      </c>
      <c r="AQ1111">
        <v>1800</v>
      </c>
      <c r="AR1111">
        <v>22300</v>
      </c>
      <c r="AT1111">
        <v>7701.7133405519598</v>
      </c>
      <c r="AU1111">
        <v>10100.471633586661</v>
      </c>
      <c r="AW1111">
        <v>5583.3311000000003</v>
      </c>
      <c r="AX1111">
        <v>3628.4535942380003</v>
      </c>
      <c r="AY1111">
        <v>7750</v>
      </c>
      <c r="AZ1111">
        <v>24700</v>
      </c>
      <c r="BB1111">
        <v>20689.173610210913</v>
      </c>
      <c r="BC1111">
        <v>19943.255735511608</v>
      </c>
      <c r="BD1111">
        <v>841.15127838066292</v>
      </c>
      <c r="BE1111">
        <v>1600</v>
      </c>
      <c r="BH1111">
        <v>7428.8958000000002</v>
      </c>
      <c r="BI1111">
        <v>2770</v>
      </c>
      <c r="BJ1111">
        <v>3619.3722172481998</v>
      </c>
      <c r="BK1111">
        <v>13593.417655381236</v>
      </c>
      <c r="BL1111">
        <v>5500</v>
      </c>
      <c r="BM1111">
        <v>34105.641817107949</v>
      </c>
      <c r="BN1111">
        <v>1661.7039624583797</v>
      </c>
      <c r="BO1111">
        <v>20482.681099368601</v>
      </c>
      <c r="BP1111">
        <v>13977.243095204472</v>
      </c>
      <c r="BQ1111">
        <v>6555.8543617001342</v>
      </c>
      <c r="BR1111">
        <v>46016.524519915532</v>
      </c>
      <c r="BS1111">
        <v>1630</v>
      </c>
      <c r="BU1111">
        <v>43503.64049864775</v>
      </c>
      <c r="BX1111">
        <v>6730.1108161866005</v>
      </c>
      <c r="BY1111">
        <v>5585.6097276120263</v>
      </c>
      <c r="CC1111">
        <v>4500</v>
      </c>
      <c r="CE1111">
        <v>5100</v>
      </c>
      <c r="CF1111">
        <v>10436.356301364811</v>
      </c>
      <c r="CG1111">
        <v>3100</v>
      </c>
      <c r="CH1111">
        <v>7014.8594281758787</v>
      </c>
      <c r="CI1111">
        <v>17052.592230538783</v>
      </c>
      <c r="CN1111">
        <v>18100</v>
      </c>
      <c r="CP1111">
        <v>5000.6849085999702</v>
      </c>
      <c r="CQ1111">
        <v>11974.336682003022</v>
      </c>
      <c r="CS1111">
        <v>3670.9505366826879</v>
      </c>
      <c r="CT1111">
        <v>8541.4982451832439</v>
      </c>
      <c r="CV1111">
        <v>7687.5751516490391</v>
      </c>
      <c r="CX1111">
        <v>116210.96607998926</v>
      </c>
      <c r="CZ1111">
        <v>9583.3294999999998</v>
      </c>
      <c r="DA1111">
        <v>6732.1112414592353</v>
      </c>
      <c r="DC1111">
        <v>13374.931793949694</v>
      </c>
      <c r="DD1111">
        <v>2265.1268389365559</v>
      </c>
      <c r="DE1111">
        <v>6151.3858042107486</v>
      </c>
      <c r="DF1111">
        <v>14263.135431745788</v>
      </c>
      <c r="DG1111">
        <v>13530.640375657442</v>
      </c>
      <c r="DH1111">
        <v>7204.8907640284997</v>
      </c>
      <c r="DI1111">
        <v>8216.1758828683505</v>
      </c>
      <c r="DJ1111">
        <v>2680</v>
      </c>
      <c r="DK1111">
        <v>35652.584062389295</v>
      </c>
      <c r="DL1111">
        <v>4150</v>
      </c>
      <c r="DN1111">
        <v>8343.2177340429516</v>
      </c>
      <c r="DO1111">
        <v>13415.519990868121</v>
      </c>
      <c r="DP1111">
        <v>24647.34397347</v>
      </c>
      <c r="DR1111">
        <v>11700</v>
      </c>
      <c r="DS1111">
        <v>10704.796853884915</v>
      </c>
      <c r="DT1111">
        <v>21650.001394443181</v>
      </c>
      <c r="DU1111">
        <v>18758.124444484565</v>
      </c>
      <c r="DV1111">
        <v>10739.707990211813</v>
      </c>
      <c r="DW1111">
        <v>3791.7657824400862</v>
      </c>
      <c r="DX1111">
        <v>10600</v>
      </c>
      <c r="DY1111">
        <v>10091.66553390405</v>
      </c>
      <c r="DZ1111">
        <v>19535.451117576129</v>
      </c>
      <c r="EB1111">
        <v>3046.2155716741363</v>
      </c>
      <c r="EC1111">
        <v>8169.9288691163229</v>
      </c>
      <c r="ED1111">
        <v>13829.256947780754</v>
      </c>
      <c r="EE1111">
        <v>10204.003755922</v>
      </c>
      <c r="EG1111">
        <v>88906.851724767708</v>
      </c>
      <c r="EJ1111">
        <v>4970</v>
      </c>
      <c r="EK1111">
        <v>12564.161127999827</v>
      </c>
      <c r="EL1111">
        <v>5300</v>
      </c>
      <c r="EM1111">
        <v>20850</v>
      </c>
      <c r="EN1111">
        <v>4085</v>
      </c>
      <c r="EO1111">
        <v>1100</v>
      </c>
      <c r="EP1111">
        <v>45415.369316823839</v>
      </c>
      <c r="ES1111">
        <v>8739.7136525231999</v>
      </c>
      <c r="ET1111">
        <v>5470</v>
      </c>
      <c r="EU1111">
        <v>3990.9107494754476</v>
      </c>
      <c r="EV1111">
        <v>8300</v>
      </c>
      <c r="EW1111">
        <v>20267.537978184337</v>
      </c>
      <c r="EX1111">
        <v>6823.760289635693</v>
      </c>
      <c r="EY1111">
        <v>7980.6061654068099</v>
      </c>
      <c r="EZ1111">
        <v>4229.0041191875762</v>
      </c>
      <c r="FB1111">
        <v>9526.1889899078269</v>
      </c>
      <c r="FC1111">
        <v>1300</v>
      </c>
      <c r="FD1111">
        <v>3262.5290171619595</v>
      </c>
      <c r="FE1111">
        <v>2100</v>
      </c>
      <c r="FG1111">
        <v>15978.863963224132</v>
      </c>
      <c r="FH1111">
        <v>24536.316392225533</v>
      </c>
      <c r="FJ1111">
        <v>2759.9690428725376</v>
      </c>
      <c r="FL1111">
        <v>12749.431579236902</v>
      </c>
      <c r="FM1111">
        <v>27995.826872404483</v>
      </c>
      <c r="FN1111">
        <v>12043.235401209951</v>
      </c>
      <c r="FO1111">
        <v>1100</v>
      </c>
      <c r="FP1111">
        <v>7881.5072003053692</v>
      </c>
      <c r="FR1111">
        <v>11204.435409446402</v>
      </c>
      <c r="FU1111">
        <v>5080</v>
      </c>
      <c r="FV1111">
        <v>3400</v>
      </c>
      <c r="FW1111">
        <v>11425.921082109626</v>
      </c>
      <c r="FY1111">
        <v>47194.215559263139</v>
      </c>
      <c r="FZ1111">
        <v>4700</v>
      </c>
      <c r="GA1111">
        <v>8301.0709293792534</v>
      </c>
      <c r="GB1111">
        <v>18818.183700000001</v>
      </c>
      <c r="GC1111">
        <v>8066.8098909881683</v>
      </c>
      <c r="GD1111">
        <v>7293.4068541936831</v>
      </c>
      <c r="GE1111">
        <v>24229.304952930037</v>
      </c>
      <c r="GG1111">
        <v>7804.9856425246726</v>
      </c>
      <c r="GH1111">
        <v>1400</v>
      </c>
      <c r="GI1111">
        <v>13228.435238622344</v>
      </c>
      <c r="GJ1111">
        <v>1400</v>
      </c>
      <c r="GK1111">
        <v>8297.0156644225299</v>
      </c>
      <c r="GL1111">
        <v>9920.8455098176564</v>
      </c>
      <c r="GN1111">
        <v>54968.439249592004</v>
      </c>
      <c r="GQ1111">
        <v>15000</v>
      </c>
      <c r="GR1111">
        <v>3798.8627923359136</v>
      </c>
      <c r="GT1111">
        <v>6413.3166133096729</v>
      </c>
      <c r="GU1111">
        <v>7340.8971220716894</v>
      </c>
      <c r="GW1111">
        <v>12411.209120000001</v>
      </c>
      <c r="GX1111">
        <v>5705.0057452626097</v>
      </c>
      <c r="GZ1111">
        <v>17530.021702005924</v>
      </c>
      <c r="HB1111">
        <v>12745.009712002684</v>
      </c>
      <c r="HD1111">
        <v>9367.5875276677507</v>
      </c>
      <c r="HG1111">
        <v>12797.348574827472</v>
      </c>
      <c r="HH1111">
        <v>4634.033203125</v>
      </c>
      <c r="HI1111">
        <v>15848.050143211525</v>
      </c>
      <c r="HJ1111">
        <v>4194.9084467535467</v>
      </c>
      <c r="HL1111">
        <v>86918.537735285339</v>
      </c>
      <c r="HN1111">
        <v>13527.98110213321</v>
      </c>
      <c r="HO1111">
        <v>5933.1177730844456</v>
      </c>
      <c r="HQ1111">
        <v>18080.193581164996</v>
      </c>
      <c r="HR1111">
        <v>11095.184292542466</v>
      </c>
      <c r="HS1111">
        <v>7153.1217103517411</v>
      </c>
      <c r="HT1111">
        <v>3200</v>
      </c>
      <c r="HU1111">
        <v>37700</v>
      </c>
      <c r="HV1111">
        <v>12812.163123955987</v>
      </c>
      <c r="HW1111">
        <v>17809.816929110326</v>
      </c>
      <c r="HX1111">
        <v>11957.904201427285</v>
      </c>
      <c r="HZ1111">
        <v>4048.5811336032002</v>
      </c>
      <c r="IA1111">
        <v>10292.683529932454</v>
      </c>
      <c r="IB1111">
        <v>22049.518648263107</v>
      </c>
      <c r="IE1111">
        <v>6495.7276000000002</v>
      </c>
      <c r="IF1111">
        <v>7553.4479651958836</v>
      </c>
      <c r="IG1111">
        <v>2692.9181167136999</v>
      </c>
      <c r="IH1111">
        <v>4300</v>
      </c>
      <c r="IJ1111">
        <v>5759.9975999999997</v>
      </c>
      <c r="IK1111">
        <v>12415.775400208553</v>
      </c>
      <c r="IM1111">
        <v>3563.63672</v>
      </c>
      <c r="IN1111">
        <v>21065.252046907197</v>
      </c>
      <c r="IO1111">
        <v>75392.229243638008</v>
      </c>
      <c r="IP1111">
        <v>12580.497056169233</v>
      </c>
      <c r="IQ1111">
        <v>202416.58399551141</v>
      </c>
      <c r="IS1111">
        <v>3613.5793567856772</v>
      </c>
      <c r="IT1111">
        <v>40554.680484899742</v>
      </c>
      <c r="IU1111">
        <v>6062.9278592281162</v>
      </c>
      <c r="IW1111">
        <v>20370.849999287089</v>
      </c>
      <c r="IX1111">
        <v>8826.1923720719187</v>
      </c>
      <c r="IZ1111">
        <v>1600</v>
      </c>
      <c r="JA1111">
        <v>21808.941595836674</v>
      </c>
      <c r="JB1111">
        <v>15374.187519463767</v>
      </c>
      <c r="JC1111">
        <v>125696.4596</v>
      </c>
      <c r="JE1111">
        <v>10001.773303809674</v>
      </c>
      <c r="JF1111">
        <v>46933.812314359602</v>
      </c>
      <c r="JH1111">
        <v>7163.2161841377083</v>
      </c>
      <c r="JJ1111">
        <v>5964.3584828832236</v>
      </c>
      <c r="JK1111">
        <v>10427.804849589669</v>
      </c>
      <c r="JL1111">
        <v>8900</v>
      </c>
      <c r="JN1111">
        <v>2702.1295100866591</v>
      </c>
      <c r="JO1111">
        <v>4363.6368000000002</v>
      </c>
      <c r="JP1111">
        <v>19000</v>
      </c>
      <c r="JQ1111">
        <v>29677.848530651598</v>
      </c>
      <c r="JR1111">
        <v>8967.2259511679531</v>
      </c>
      <c r="JS1111">
        <v>10600</v>
      </c>
      <c r="JU1111">
        <v>17295.945946712243</v>
      </c>
      <c r="JV1111">
        <v>11742.285773849386</v>
      </c>
      <c r="JW1111">
        <v>61136.492906505082</v>
      </c>
      <c r="JX1111">
        <v>17689.215487742975</v>
      </c>
      <c r="JZ1111">
        <v>8839.2564888484558</v>
      </c>
      <c r="KA1111">
        <v>5000</v>
      </c>
      <c r="KB1111">
        <v>3200</v>
      </c>
      <c r="KC1111">
        <v>4600</v>
      </c>
      <c r="KD1111">
        <v>8203.7969003342969</v>
      </c>
      <c r="KE1111">
        <v>24436.539396165044</v>
      </c>
      <c r="KF1111">
        <v>2793.1439408237256</v>
      </c>
      <c r="KG1111">
        <v>13178.762802722851</v>
      </c>
      <c r="KI1111">
        <v>5083.6726559997833</v>
      </c>
      <c r="KJ1111">
        <v>8744.1740911166871</v>
      </c>
      <c r="KK1111">
        <v>16248.604633510502</v>
      </c>
      <c r="KL1111">
        <v>12004.087656442289</v>
      </c>
      <c r="KM1111">
        <v>19764.185845352098</v>
      </c>
      <c r="KN1111">
        <v>13929.424151578058</v>
      </c>
      <c r="KO1111">
        <v>13069.1186351991</v>
      </c>
      <c r="KP1111">
        <v>9605.274435344867</v>
      </c>
      <c r="KQ1111">
        <v>18072.004001054029</v>
      </c>
      <c r="KR1111">
        <v>26500</v>
      </c>
      <c r="KS1111">
        <v>8322.0177500699283</v>
      </c>
      <c r="KT1111">
        <v>5500</v>
      </c>
      <c r="KU1111">
        <v>11771.424000000001</v>
      </c>
      <c r="KV1111">
        <v>5976.4014549533067</v>
      </c>
      <c r="MZ1111">
        <v>5168.7292712720755</v>
      </c>
      <c r="NA1111">
        <v>7120.5985211989328</v>
      </c>
      <c r="NB1111">
        <v>15098.052959223323</v>
      </c>
      <c r="NC1111">
        <v>17099.220163935097</v>
      </c>
      <c r="ND1111">
        <v>10809.903629658113</v>
      </c>
      <c r="NE1111">
        <v>13314.921951881955</v>
      </c>
      <c r="NF1111">
        <v>6471.3369148797601</v>
      </c>
      <c r="NG1111">
        <v>280000</v>
      </c>
      <c r="NH1111">
        <v>7788.2812529292005</v>
      </c>
      <c r="NI1111">
        <v>8840</v>
      </c>
      <c r="NJ1111">
        <v>52964.634665960068</v>
      </c>
      <c r="NK1111">
        <v>15899.535900809376</v>
      </c>
      <c r="NL1111">
        <v>40378.527613177379</v>
      </c>
      <c r="NM1111">
        <v>10469.640374898621</v>
      </c>
      <c r="NN1111">
        <v>20158.729970405813</v>
      </c>
      <c r="NO1111">
        <v>16789.520315315498</v>
      </c>
      <c r="NP1111">
        <v>7023.948603625634</v>
      </c>
      <c r="NR1111">
        <v>13575.734703568085</v>
      </c>
      <c r="NS1111">
        <v>51263.131556552064</v>
      </c>
      <c r="NT1111">
        <v>6087.5981532546639</v>
      </c>
      <c r="NU1111">
        <v>7031.5947325321004</v>
      </c>
      <c r="NW1111">
        <v>21525.770152576803</v>
      </c>
      <c r="NX1111">
        <v>26374.064170566755</v>
      </c>
      <c r="NY1111">
        <v>8430.4950393298896</v>
      </c>
      <c r="NZ1111">
        <v>28703.247688031403</v>
      </c>
      <c r="OA1111">
        <v>6860.7961406249997</v>
      </c>
      <c r="OB1111">
        <v>13105.828925469908</v>
      </c>
      <c r="OC1111">
        <v>4320.0364232750317</v>
      </c>
      <c r="OF1111">
        <v>12994.383610078186</v>
      </c>
      <c r="OG1111">
        <v>16727.132194787981</v>
      </c>
      <c r="OH1111">
        <v>7194.9474971948512</v>
      </c>
      <c r="OI1111">
        <v>8552.4938236268463</v>
      </c>
      <c r="OJ1111">
        <v>7358.8473649640137</v>
      </c>
      <c r="OK1111">
        <v>13973.098837162834</v>
      </c>
      <c r="OL1111">
        <v>23369.999243029568</v>
      </c>
      <c r="ON1111">
        <v>27344.23</v>
      </c>
      <c r="OO1111">
        <v>7233.2491858060121</v>
      </c>
      <c r="OP1111">
        <v>38402.131115531054</v>
      </c>
      <c r="OR1111">
        <v>15423.6631</v>
      </c>
      <c r="OU1111">
        <v>15880.1237962164</v>
      </c>
      <c r="OW1111">
        <v>10185.186</v>
      </c>
      <c r="OX1111">
        <v>5678.6720375014165</v>
      </c>
      <c r="OY1111">
        <v>13192.173996556061</v>
      </c>
      <c r="PA1111">
        <v>11425.162664034804</v>
      </c>
      <c r="PB1111">
        <v>5664.6467255360049</v>
      </c>
      <c r="PC1111">
        <v>12600</v>
      </c>
      <c r="PD1111">
        <v>11002.96049173448</v>
      </c>
      <c r="PE1111">
        <v>51413.382852484603</v>
      </c>
      <c r="PF1111">
        <v>70807.600462311049</v>
      </c>
      <c r="PG1111">
        <v>10909.28878525095</v>
      </c>
      <c r="PI1111">
        <v>21651.219149667566</v>
      </c>
      <c r="PJ1111">
        <v>19463.413314199915</v>
      </c>
      <c r="PK1111">
        <v>11401.634841373643</v>
      </c>
      <c r="PL1111">
        <v>6443.0375380230553</v>
      </c>
      <c r="PM1111">
        <v>20005.226722758183</v>
      </c>
      <c r="PN1111">
        <v>4597.1812597180797</v>
      </c>
      <c r="PO1111">
        <v>2314.4800426209435</v>
      </c>
      <c r="PP1111">
        <v>24500</v>
      </c>
      <c r="PQ1111">
        <v>20266.455704760956</v>
      </c>
      <c r="PR1111">
        <v>6510</v>
      </c>
      <c r="PT1111">
        <v>9260.932326326998</v>
      </c>
      <c r="PU1111">
        <v>12505.069812637999</v>
      </c>
      <c r="PV1111">
        <v>25106.843114663305</v>
      </c>
      <c r="PW1111">
        <v>6439.3077430209387</v>
      </c>
      <c r="PX1111">
        <v>14755.000706136692</v>
      </c>
      <c r="PZ1111">
        <v>5503.3519343553126</v>
      </c>
      <c r="QB1111">
        <v>9006.8851167101002</v>
      </c>
      <c r="QC1111">
        <v>12489.481636686756</v>
      </c>
      <c r="QD1111">
        <v>86592.754813150867</v>
      </c>
      <c r="QE1111">
        <v>5919.4100661702378</v>
      </c>
      <c r="QF1111">
        <v>7309.120775425079</v>
      </c>
      <c r="QG1111">
        <v>33000</v>
      </c>
      <c r="QH1111">
        <v>18365.996619593578</v>
      </c>
      <c r="QI1111">
        <v>11095.864645681471</v>
      </c>
      <c r="QJ1111">
        <v>6964.7923138884807</v>
      </c>
      <c r="QK1111">
        <v>36216.671472304042</v>
      </c>
      <c r="QL1111">
        <v>20128.965921178016</v>
      </c>
      <c r="QM1111">
        <v>59217.402779493706</v>
      </c>
      <c r="QN1111">
        <v>10617.101008914628</v>
      </c>
      <c r="QO1111">
        <v>8390.4585101941339</v>
      </c>
      <c r="QQ1111">
        <v>24735.453774748879</v>
      </c>
      <c r="QR1111">
        <v>8386.4400921367978</v>
      </c>
      <c r="QS1111">
        <v>65194.205572503706</v>
      </c>
      <c r="QT1111">
        <v>16105.729269392406</v>
      </c>
      <c r="QU1111">
        <v>4043.1802146572022</v>
      </c>
      <c r="QV1111">
        <v>12054.462897487387</v>
      </c>
      <c r="QW1111">
        <v>11093.989281983324</v>
      </c>
      <c r="QX1111">
        <v>23384.998462776221</v>
      </c>
      <c r="QY1111">
        <v>2550</v>
      </c>
      <c r="RB1111">
        <v>13325.076862492262</v>
      </c>
      <c r="RD1111">
        <v>5029.0977266106984</v>
      </c>
      <c r="RE1111">
        <v>13999.874</v>
      </c>
      <c r="RF1111">
        <v>80275.958358746691</v>
      </c>
      <c r="RG1111">
        <v>75935.104506169795</v>
      </c>
      <c r="RH1111">
        <v>10942.121427998602</v>
      </c>
      <c r="RI1111">
        <v>11260.328326445493</v>
      </c>
      <c r="RK1111">
        <v>2600</v>
      </c>
      <c r="RL1111">
        <v>23047.742687616581</v>
      </c>
      <c r="RN1111">
        <v>4824.0448687185108</v>
      </c>
      <c r="RO1111">
        <v>35001.105469319147</v>
      </c>
      <c r="RP1111">
        <v>9258.7301709656476</v>
      </c>
      <c r="RQ1111">
        <v>21541.109649959519</v>
      </c>
      <c r="RR1111">
        <v>34390.418499952422</v>
      </c>
      <c r="RS1111">
        <v>8949.0504374439843</v>
      </c>
      <c r="RV1111">
        <v>10891.279979450686</v>
      </c>
      <c r="RW1111">
        <v>17539.535178254475</v>
      </c>
      <c r="RX1111">
        <v>10614.786819126679</v>
      </c>
      <c r="RY1111">
        <v>7506.1188724430085</v>
      </c>
      <c r="RZ1111">
        <v>18027.659313189662</v>
      </c>
      <c r="SA1111">
        <v>1483.0364999999999</v>
      </c>
      <c r="SB1111">
        <v>2600</v>
      </c>
      <c r="SC1111">
        <v>19028.726044210605</v>
      </c>
      <c r="SD1111">
        <v>19968.736625518566</v>
      </c>
      <c r="SE1111">
        <v>5400</v>
      </c>
      <c r="SF1111">
        <v>5947.0635900742345</v>
      </c>
      <c r="SG1111">
        <v>9403.6462234616083</v>
      </c>
      <c r="SH1111">
        <v>11358.521435295001</v>
      </c>
      <c r="SJ1111">
        <v>5702.3268642340154</v>
      </c>
      <c r="SK1111">
        <v>6484.6848483936001</v>
      </c>
      <c r="SL1111">
        <v>5430.9685605782188</v>
      </c>
      <c r="SM1111">
        <v>87822.233200000002</v>
      </c>
      <c r="SN1111">
        <v>11378.992808408337</v>
      </c>
      <c r="SO1111">
        <v>7854.7858257623238</v>
      </c>
      <c r="SP1111">
        <v>13795.943422776187</v>
      </c>
      <c r="SR1111">
        <v>9388.1387529582989</v>
      </c>
      <c r="ST1111">
        <v>7922.2808906372547</v>
      </c>
      <c r="SU1111">
        <v>5100</v>
      </c>
      <c r="SV1111">
        <v>5049.328336321495</v>
      </c>
      <c r="SW1111">
        <v>12025.970876272118</v>
      </c>
      <c r="SX1111">
        <v>24707.512457574892</v>
      </c>
      <c r="SY1111">
        <v>6500</v>
      </c>
      <c r="SZ1111">
        <v>8783.6264006755664</v>
      </c>
      <c r="TB1111">
        <v>53583.875626253619</v>
      </c>
      <c r="TF1111">
        <v>8353.9128391855502</v>
      </c>
      <c r="TG1111">
        <v>16927.646593087116</v>
      </c>
      <c r="TH1111">
        <v>3347.1431399999997</v>
      </c>
      <c r="TI1111">
        <v>6707.418564033057</v>
      </c>
      <c r="TK1111">
        <v>9512.8367051457953</v>
      </c>
      <c r="TL1111">
        <v>42869.080106218484</v>
      </c>
      <c r="TM1111">
        <v>6115.0667170090446</v>
      </c>
      <c r="TN1111">
        <v>14189.400538699863</v>
      </c>
      <c r="TO1111">
        <v>25459.809497567057</v>
      </c>
      <c r="TP1111">
        <v>18894.177790647809</v>
      </c>
      <c r="TQ1111">
        <v>19357.016740602812</v>
      </c>
      <c r="TR1111">
        <v>6018.5974488797447</v>
      </c>
      <c r="TT1111">
        <v>4788.9816744112004</v>
      </c>
      <c r="TV1111">
        <v>15119.607869637963</v>
      </c>
      <c r="TW1111">
        <v>17366.742812881232</v>
      </c>
      <c r="TY1111">
        <v>5469.2186707363016</v>
      </c>
      <c r="TZ1111">
        <v>5464.7931440018001</v>
      </c>
      <c r="UB1111">
        <v>20280.043662820422</v>
      </c>
      <c r="UC1111">
        <v>6290.4182394905674</v>
      </c>
      <c r="UE1111">
        <v>2740</v>
      </c>
      <c r="UF1111">
        <v>16794.25484521886</v>
      </c>
      <c r="UG1111">
        <v>17815.521229227477</v>
      </c>
      <c r="UI1111">
        <v>14983.338500000002</v>
      </c>
      <c r="UK1111">
        <v>1500</v>
      </c>
      <c r="UL1111">
        <v>21057.720408704001</v>
      </c>
      <c r="UN1111">
        <v>4883.751134311723</v>
      </c>
      <c r="UQ1111">
        <v>3827.2539686065093</v>
      </c>
      <c r="UR1111">
        <v>15744.775618243531</v>
      </c>
      <c r="UT1111">
        <v>16458.893395965992</v>
      </c>
      <c r="UU1111">
        <v>31030.813440000005</v>
      </c>
      <c r="UW1111">
        <v>12241.139097517396</v>
      </c>
      <c r="UX1111">
        <v>14558.76180979011</v>
      </c>
      <c r="UY1111">
        <v>13313.523066534337</v>
      </c>
      <c r="UZ1111">
        <v>6900</v>
      </c>
      <c r="VC1111">
        <v>4262.2558584290728</v>
      </c>
      <c r="VE1111">
        <v>3444.4472000000005</v>
      </c>
      <c r="VF1111">
        <v>15516.722089235465</v>
      </c>
      <c r="VH1111">
        <v>35283.1243409526</v>
      </c>
      <c r="VJ1111">
        <v>4600</v>
      </c>
      <c r="VL1111">
        <v>4938.2722469135997</v>
      </c>
      <c r="VN1111">
        <v>3111.4995787689313</v>
      </c>
      <c r="VO1111">
        <v>7000</v>
      </c>
      <c r="VP1111">
        <v>4500.4126453660911</v>
      </c>
      <c r="VQ1111">
        <v>3030</v>
      </c>
      <c r="VS1111">
        <v>11992.839907192587</v>
      </c>
      <c r="VT1111">
        <v>14283.987732106461</v>
      </c>
      <c r="VU1111">
        <v>11500</v>
      </c>
      <c r="VV1111">
        <v>13505.447834220522</v>
      </c>
      <c r="VX1111">
        <v>11800</v>
      </c>
      <c r="VY1111">
        <v>10223.627163222705</v>
      </c>
      <c r="WA1111">
        <v>9419.0682779167873</v>
      </c>
      <c r="WB1111">
        <v>4878.7889376742542</v>
      </c>
      <c r="WE1111">
        <v>32205.900578431669</v>
      </c>
      <c r="WF1111">
        <v>6500</v>
      </c>
      <c r="WH1111">
        <v>7295.8852669937569</v>
      </c>
      <c r="WI1111">
        <v>5675.9357241481011</v>
      </c>
      <c r="WJ1111">
        <v>3269.5132759848061</v>
      </c>
      <c r="WK1111">
        <v>65969.762430650808</v>
      </c>
      <c r="WN1111">
        <v>6493.5055194799988</v>
      </c>
      <c r="WO1111">
        <v>6241.8483725183869</v>
      </c>
      <c r="WQ1111">
        <v>20928.472525793859</v>
      </c>
      <c r="WR1111">
        <v>5000</v>
      </c>
      <c r="WS1111">
        <v>7507.6858673023999</v>
      </c>
      <c r="WV1111">
        <v>8036.4495793920305</v>
      </c>
      <c r="WW1111">
        <v>19968.708119828709</v>
      </c>
      <c r="WY1111">
        <v>23285.675400950404</v>
      </c>
      <c r="WZ1111">
        <v>12315.179134773438</v>
      </c>
      <c r="XB1111">
        <v>49294.414654030115</v>
      </c>
      <c r="XC1111">
        <v>5408.2964980978495</v>
      </c>
      <c r="XD1111">
        <v>4125.2736397563149</v>
      </c>
      <c r="XE1111">
        <v>37707.665127078755</v>
      </c>
      <c r="XF1111">
        <v>17122.635696368849</v>
      </c>
      <c r="XG1111">
        <v>12031.058000000001</v>
      </c>
      <c r="XI1111">
        <v>1800</v>
      </c>
      <c r="XJ1111">
        <v>22914.775372911572</v>
      </c>
      <c r="XK1111">
        <v>3213.964414760007</v>
      </c>
      <c r="XL1111">
        <v>83603.991567434801</v>
      </c>
      <c r="XM1111">
        <v>42620.001449714677</v>
      </c>
      <c r="XN1111">
        <v>3365.3829999999998</v>
      </c>
      <c r="XO1111">
        <v>17297.733620015195</v>
      </c>
      <c r="XP1111">
        <v>8110.2380329678608</v>
      </c>
      <c r="XQ1111">
        <v>16806.254491982461</v>
      </c>
      <c r="XR1111">
        <v>3659.4392284879982</v>
      </c>
      <c r="XS1111">
        <v>9502.9103169228711</v>
      </c>
      <c r="XT1111">
        <v>8097.1500884474999</v>
      </c>
      <c r="XU1111">
        <v>13346.817779258721</v>
      </c>
      <c r="XV1111">
        <v>18852.059048320287</v>
      </c>
      <c r="XW1111">
        <v>11220.27071038408</v>
      </c>
      <c r="XZ1111">
        <v>14247.889934334329</v>
      </c>
      <c r="YA1111">
        <v>21379.745631069465</v>
      </c>
      <c r="YB1111">
        <v>11669.70882590265</v>
      </c>
      <c r="YD1111">
        <v>8068.5870053568051</v>
      </c>
      <c r="YE1111">
        <v>12303.845444427108</v>
      </c>
      <c r="YF1111">
        <v>42714.886500000001</v>
      </c>
      <c r="YG1111">
        <v>4587.1610206933055</v>
      </c>
      <c r="YH1111">
        <v>4290.3197409643744</v>
      </c>
      <c r="YI1111">
        <v>9119.4094271873964</v>
      </c>
      <c r="YM1111">
        <v>2930</v>
      </c>
      <c r="YN1111">
        <v>6405.3387499999999</v>
      </c>
      <c r="YO1111">
        <v>52667.63174531683</v>
      </c>
      <c r="YP1111">
        <v>7397.378590475515</v>
      </c>
      <c r="YR1111">
        <v>22098.146532313192</v>
      </c>
      <c r="YS1111">
        <v>11119.958419717233</v>
      </c>
      <c r="YT1111">
        <v>10070.204171306406</v>
      </c>
      <c r="YU1111">
        <v>14043.184517700749</v>
      </c>
      <c r="YV1111">
        <v>9172.6340815966323</v>
      </c>
      <c r="YW1111">
        <v>7608.1060490599793</v>
      </c>
      <c r="YX1111">
        <v>11499.9954</v>
      </c>
      <c r="YY1111">
        <v>12740.347910598381</v>
      </c>
      <c r="YZ1111">
        <v>5169.8548553029896</v>
      </c>
      <c r="ZA1111">
        <v>18397.923910428199</v>
      </c>
      <c r="ZC1111">
        <v>7890.1793864241463</v>
      </c>
      <c r="ZD1111">
        <v>60786.284922970575</v>
      </c>
      <c r="ZF1111">
        <v>24149.963809717658</v>
      </c>
      <c r="ZG1111">
        <v>28311.426186213859</v>
      </c>
      <c r="ZJ1111">
        <v>8004.7400629509666</v>
      </c>
      <c r="ZL1111">
        <v>40440.510585729862</v>
      </c>
      <c r="ZM1111">
        <v>30020.507373388275</v>
      </c>
      <c r="ZN1111">
        <v>30919.353352147573</v>
      </c>
      <c r="ZP1111">
        <v>1700</v>
      </c>
      <c r="ZQ1111">
        <v>36036.661613210301</v>
      </c>
      <c r="ZR1111">
        <v>7029.9464820617386</v>
      </c>
      <c r="ZS1111">
        <v>3336.5498700000003</v>
      </c>
      <c r="ZU1111">
        <v>18155.032199999998</v>
      </c>
      <c r="ZV1111">
        <v>8857.1432999999997</v>
      </c>
      <c r="ZW1111">
        <v>21963.303101828074</v>
      </c>
      <c r="ZX1111">
        <v>17294.101692936933</v>
      </c>
      <c r="ZZ1111">
        <v>2700</v>
      </c>
      <c r="AAA1111">
        <v>18151.733648307189</v>
      </c>
      <c r="AAC1111">
        <v>6292.5364</v>
      </c>
      <c r="AAD1111">
        <v>9350.8162278082382</v>
      </c>
      <c r="AAE1111">
        <v>4931.9596917978733</v>
      </c>
      <c r="AAF1111">
        <v>3712.4613488917121</v>
      </c>
      <c r="AAG1111">
        <v>14248.649273033716</v>
      </c>
      <c r="AAH1111">
        <v>3293.6584376729679</v>
      </c>
      <c r="AAJ1111">
        <v>133295.68274178085</v>
      </c>
      <c r="AAK1111">
        <v>6124.7285191413075</v>
      </c>
      <c r="AAL1111">
        <v>13016.846027060368</v>
      </c>
      <c r="AAM1111">
        <v>14202.267998134786</v>
      </c>
      <c r="AAN1111">
        <v>22499.993249999101</v>
      </c>
      <c r="AAO1111">
        <v>9921.9492000000009</v>
      </c>
      <c r="AAQ1111">
        <v>26947.299930147783</v>
      </c>
      <c r="AAR1111">
        <v>24543.625867360304</v>
      </c>
      <c r="AAT1111">
        <v>12966.935935871716</v>
      </c>
      <c r="AAU1111">
        <v>16717.848310839749</v>
      </c>
      <c r="AAV1111">
        <v>2699.9985999999999</v>
      </c>
      <c r="AAW1111">
        <v>17883.519931911036</v>
      </c>
      <c r="ABA1111">
        <v>17086.952250000002</v>
      </c>
      <c r="ABB1111">
        <v>31904.763500000001</v>
      </c>
      <c r="ABC1111">
        <v>21078.370254490743</v>
      </c>
      <c r="ABD1111">
        <v>38500</v>
      </c>
      <c r="ABF1111">
        <v>5535.7346942449631</v>
      </c>
      <c r="ABG1111">
        <v>10808.743206767778</v>
      </c>
      <c r="ABI1111">
        <v>4002.1869759727783</v>
      </c>
      <c r="ABJ1111">
        <v>15240.601094095817</v>
      </c>
      <c r="ABK1111">
        <v>36932.863184164897</v>
      </c>
      <c r="ABL1111">
        <v>4378.1141637425762</v>
      </c>
      <c r="ABM1111">
        <v>6052.1724000000004</v>
      </c>
      <c r="ABN1111">
        <v>2400</v>
      </c>
      <c r="ABQ1111">
        <v>5569.1302204734975</v>
      </c>
    </row>
    <row r="1112" spans="2:745" x14ac:dyDescent="0.25">
      <c r="B1112" s="3">
        <v>43396</v>
      </c>
      <c r="C1112" s="4">
        <v>15350.489509894764</v>
      </c>
      <c r="D1112">
        <v>10999.99725</v>
      </c>
      <c r="F1112">
        <v>3344.9487386760002</v>
      </c>
      <c r="G1112">
        <v>8353.1749255565646</v>
      </c>
      <c r="I1112">
        <v>5300</v>
      </c>
      <c r="K1112">
        <v>5781.7983630679346</v>
      </c>
      <c r="L1112">
        <v>2790</v>
      </c>
      <c r="N1112">
        <v>6650</v>
      </c>
      <c r="O1112">
        <v>12904.719346328331</v>
      </c>
      <c r="R1112">
        <v>2950</v>
      </c>
      <c r="T1112">
        <v>10146.784188125006</v>
      </c>
      <c r="U1112">
        <v>11762.767762701826</v>
      </c>
      <c r="V1112">
        <v>8044.7892590242991</v>
      </c>
      <c r="W1112">
        <v>46800</v>
      </c>
      <c r="Y1112">
        <v>39107.650360269508</v>
      </c>
      <c r="Z1112">
        <v>34503.195209300728</v>
      </c>
      <c r="AA1112">
        <v>2180</v>
      </c>
      <c r="AB1112">
        <v>13599.763306873854</v>
      </c>
      <c r="AC1112">
        <v>10500</v>
      </c>
      <c r="AD1112">
        <v>3543.8234943347816</v>
      </c>
      <c r="AE1112">
        <v>4318.2172</v>
      </c>
      <c r="AG1112">
        <v>2700</v>
      </c>
      <c r="AH1112">
        <v>2054.8845999999999</v>
      </c>
      <c r="AI1112">
        <v>6009.5223804289999</v>
      </c>
      <c r="AJ1112">
        <v>4010.8518151339454</v>
      </c>
      <c r="AK1112">
        <v>11377.773408802539</v>
      </c>
      <c r="AL1112">
        <v>2400</v>
      </c>
      <c r="AN1112">
        <v>9974.9964999999993</v>
      </c>
      <c r="AO1112">
        <v>2800</v>
      </c>
      <c r="AP1112">
        <v>21176.4734117648</v>
      </c>
      <c r="AQ1112">
        <v>1900</v>
      </c>
      <c r="AR1112">
        <v>22100</v>
      </c>
      <c r="AT1112">
        <v>7701.7133405519598</v>
      </c>
      <c r="AU1112">
        <v>10158.078886249703</v>
      </c>
      <c r="AX1112">
        <v>3562.4817107064005</v>
      </c>
      <c r="AY1112">
        <v>7990</v>
      </c>
      <c r="BB1112">
        <v>20689.173610210913</v>
      </c>
      <c r="BC1112">
        <v>19358.837985020418</v>
      </c>
      <c r="BD1112">
        <v>921.26092394072577</v>
      </c>
      <c r="BE1112">
        <v>1590</v>
      </c>
      <c r="BH1112">
        <v>7508.7763999999997</v>
      </c>
      <c r="BI1112">
        <v>2870</v>
      </c>
      <c r="BL1112">
        <v>5500</v>
      </c>
      <c r="BM1112">
        <v>34024.437908019601</v>
      </c>
      <c r="BN1112">
        <v>1717.0940945403258</v>
      </c>
      <c r="BO1112">
        <v>20482.681099368601</v>
      </c>
      <c r="BP1112">
        <v>13977.243095204472</v>
      </c>
      <c r="BQ1112">
        <v>6703.361084838386</v>
      </c>
      <c r="BR1112">
        <v>46016.524519915532</v>
      </c>
      <c r="BS1112">
        <v>1680</v>
      </c>
      <c r="BX1112">
        <v>6515.7760768176004</v>
      </c>
      <c r="BY1112">
        <v>5222.3664510828867</v>
      </c>
      <c r="CC1112">
        <v>4230</v>
      </c>
      <c r="CD1112">
        <v>11874.847849236034</v>
      </c>
      <c r="CE1112">
        <v>5100</v>
      </c>
      <c r="CF1112">
        <v>10645.083427392106</v>
      </c>
      <c r="CG1112">
        <v>3100</v>
      </c>
      <c r="CH1112">
        <v>7043.031554393453</v>
      </c>
      <c r="CI1112">
        <v>18322.101108868635</v>
      </c>
      <c r="CK1112">
        <v>5401.9641575582446</v>
      </c>
      <c r="CM1112">
        <v>6419.1356015126212</v>
      </c>
      <c r="CN1112">
        <v>19000</v>
      </c>
      <c r="CP1112">
        <v>5134.0365061626353</v>
      </c>
      <c r="CQ1112">
        <v>11581.7354793144</v>
      </c>
      <c r="CR1112">
        <v>13704.181973402992</v>
      </c>
      <c r="CS1112">
        <v>3602.9699711885646</v>
      </c>
      <c r="CT1112">
        <v>8022.6221835599636</v>
      </c>
      <c r="CV1112">
        <v>8114.6626600739874</v>
      </c>
      <c r="CW1112">
        <v>9868.4717221843785</v>
      </c>
      <c r="CY1112">
        <v>8240.3098184554292</v>
      </c>
      <c r="CZ1112">
        <v>9999.9959999999992</v>
      </c>
      <c r="DA1112">
        <v>7057.8585595943587</v>
      </c>
      <c r="DB1112">
        <v>9893.765303090091</v>
      </c>
      <c r="DD1112">
        <v>2344.9870800529088</v>
      </c>
      <c r="DE1112">
        <v>6216.1372337287567</v>
      </c>
      <c r="DF1112">
        <v>14370.646502839349</v>
      </c>
      <c r="DG1112">
        <v>12379.096513899362</v>
      </c>
      <c r="DH1112">
        <v>7723.2282290665189</v>
      </c>
      <c r="DI1112">
        <v>7702.6648901890776</v>
      </c>
      <c r="DJ1112">
        <v>2730</v>
      </c>
      <c r="DK1112">
        <v>36457.642412185174</v>
      </c>
      <c r="DL1112">
        <v>4150</v>
      </c>
      <c r="DM1112">
        <v>4146.8024932737653</v>
      </c>
      <c r="DN1112">
        <v>8600.4975760618945</v>
      </c>
      <c r="DO1112">
        <v>13343.264048367932</v>
      </c>
      <c r="DP1112">
        <v>24829.916891792</v>
      </c>
      <c r="DR1112">
        <v>11700</v>
      </c>
      <c r="DT1112">
        <v>21650.001394443181</v>
      </c>
      <c r="DU1112">
        <v>20836.861190311349</v>
      </c>
      <c r="DV1112">
        <v>10107.960461375826</v>
      </c>
      <c r="DY1112">
        <v>10259.460447769437</v>
      </c>
      <c r="DZ1112">
        <v>19571.428007295424</v>
      </c>
      <c r="EA1112">
        <v>5994.9211791735333</v>
      </c>
      <c r="EB1112">
        <v>3046.2155716741363</v>
      </c>
      <c r="EC1112">
        <v>8139.5573863315039</v>
      </c>
      <c r="ED1112">
        <v>13829.256947780754</v>
      </c>
      <c r="EE1112">
        <v>10204.003755922</v>
      </c>
      <c r="EG1112">
        <v>95544.298415418336</v>
      </c>
      <c r="EJ1112">
        <v>5120</v>
      </c>
      <c r="EK1112">
        <v>12564.161127999827</v>
      </c>
      <c r="EL1112">
        <v>5700</v>
      </c>
      <c r="EM1112">
        <v>19700</v>
      </c>
      <c r="EN1112">
        <v>4085</v>
      </c>
      <c r="EO1112">
        <v>1000</v>
      </c>
      <c r="EP1112">
        <v>46371.48235507276</v>
      </c>
      <c r="EQ1112">
        <v>5427.8255164188004</v>
      </c>
      <c r="ES1112">
        <v>8739.7136525231999</v>
      </c>
      <c r="ET1112">
        <v>5400</v>
      </c>
      <c r="EU1112">
        <v>3874.6706305586868</v>
      </c>
      <c r="EV1112">
        <v>8100</v>
      </c>
      <c r="EW1112">
        <v>20743.621085054438</v>
      </c>
      <c r="EY1112">
        <v>8043.9443095767056</v>
      </c>
      <c r="EZ1112">
        <v>4294.6265968991083</v>
      </c>
      <c r="FB1112">
        <v>9598.9079898307864</v>
      </c>
      <c r="FC1112">
        <v>1400</v>
      </c>
      <c r="FD1112">
        <v>3281.0136008285995</v>
      </c>
      <c r="FE1112">
        <v>2100</v>
      </c>
      <c r="FF1112">
        <v>7015.0946376240299</v>
      </c>
      <c r="FG1112">
        <v>16756.21410197558</v>
      </c>
      <c r="FH1112">
        <v>26267.406199039</v>
      </c>
      <c r="FJ1112">
        <v>2938.0315617675401</v>
      </c>
      <c r="FL1112">
        <v>12934.743084749065</v>
      </c>
      <c r="FM1112">
        <v>28716.749452809749</v>
      </c>
      <c r="FN1112">
        <v>12222.602736972658</v>
      </c>
      <c r="FO1112">
        <v>1200</v>
      </c>
      <c r="FP1112">
        <v>7735.5533632626757</v>
      </c>
      <c r="FR1112">
        <v>11467.0393643553</v>
      </c>
      <c r="FT1112">
        <v>6455.6922000000004</v>
      </c>
      <c r="FU1112">
        <v>5050</v>
      </c>
      <c r="FV1112">
        <v>3420</v>
      </c>
      <c r="FW1112">
        <v>11514.494113753886</v>
      </c>
      <c r="FX1112">
        <v>37082.117407826408</v>
      </c>
      <c r="FY1112">
        <v>47065.79592508827</v>
      </c>
      <c r="GA1112">
        <v>8332.3957253391745</v>
      </c>
      <c r="GB1112">
        <v>18772.729149999999</v>
      </c>
      <c r="GC1112">
        <v>8374.116934454385</v>
      </c>
      <c r="GD1112">
        <v>7321.2442849348799</v>
      </c>
      <c r="GE1112">
        <v>24371.830276182569</v>
      </c>
      <c r="GF1112">
        <v>5803.7322573108404</v>
      </c>
      <c r="GG1112">
        <v>8021.5679779287493</v>
      </c>
      <c r="GH1112">
        <v>1400</v>
      </c>
      <c r="GI1112">
        <v>13481.611032662962</v>
      </c>
      <c r="GJ1112">
        <v>1400</v>
      </c>
      <c r="GK1112">
        <v>7853.9711386523932</v>
      </c>
      <c r="GL1112">
        <v>9849.4725205383911</v>
      </c>
      <c r="GN1112">
        <v>56217.721959809991</v>
      </c>
      <c r="GQ1112">
        <v>15700</v>
      </c>
      <c r="GR1112">
        <v>3805.009819507979</v>
      </c>
      <c r="GT1112">
        <v>6544.7370357135596</v>
      </c>
      <c r="GU1112">
        <v>6729.1556952323808</v>
      </c>
      <c r="GV1112">
        <v>10190.986189036063</v>
      </c>
      <c r="GW1112">
        <v>12710.274400000002</v>
      </c>
      <c r="GX1112">
        <v>5454.2362619543637</v>
      </c>
      <c r="GZ1112">
        <v>17733.859163657155</v>
      </c>
      <c r="HB1112">
        <v>12461.086228319458</v>
      </c>
      <c r="HC1112">
        <v>10598.494832942954</v>
      </c>
      <c r="HD1112">
        <v>9249.0104703554989</v>
      </c>
      <c r="HF1112">
        <v>14585.068982525367</v>
      </c>
      <c r="HG1112">
        <v>12960.372123551388</v>
      </c>
      <c r="HH1112">
        <v>5040.52734375</v>
      </c>
      <c r="HI1112">
        <v>16158.796224450969</v>
      </c>
      <c r="HJ1112">
        <v>4278.8066156886171</v>
      </c>
      <c r="HK1112">
        <v>3566.0039962920955</v>
      </c>
      <c r="HL1112">
        <v>83441.796225873928</v>
      </c>
      <c r="HQ1112">
        <v>18111.637396088765</v>
      </c>
      <c r="HR1112">
        <v>10086.531175038606</v>
      </c>
      <c r="HS1112">
        <v>7289.805564689671</v>
      </c>
      <c r="HT1112">
        <v>3300</v>
      </c>
      <c r="HU1112">
        <v>37500</v>
      </c>
      <c r="HV1112">
        <v>12812.163123955987</v>
      </c>
      <c r="HX1112">
        <v>12043.932289207336</v>
      </c>
      <c r="HZ1112">
        <v>4132.9265738866006</v>
      </c>
      <c r="IB1112">
        <v>21559.526078373008</v>
      </c>
      <c r="IE1112">
        <v>6555.5566699999999</v>
      </c>
      <c r="IF1112">
        <v>7632.9579437768944</v>
      </c>
      <c r="IG1112">
        <v>2765.9464046245803</v>
      </c>
      <c r="IH1112">
        <v>4400</v>
      </c>
      <c r="IJ1112">
        <v>5814.3371999999999</v>
      </c>
      <c r="IK1112">
        <v>12692.364456153795</v>
      </c>
      <c r="IM1112">
        <v>3563.63672</v>
      </c>
      <c r="IN1112">
        <v>21152.298542968798</v>
      </c>
      <c r="IO1112">
        <v>75051.08793484325</v>
      </c>
      <c r="IP1112">
        <v>12580.497056169233</v>
      </c>
      <c r="IQ1112">
        <v>203237.1917684662</v>
      </c>
      <c r="IT1112">
        <v>39442.069223311271</v>
      </c>
      <c r="IU1112">
        <v>6245.2715542424949</v>
      </c>
      <c r="IV1112">
        <v>12614.162490596229</v>
      </c>
      <c r="IW1112">
        <v>20628.708860037561</v>
      </c>
      <c r="IX1112">
        <v>8826.1923720719187</v>
      </c>
      <c r="IZ1112">
        <v>1600</v>
      </c>
      <c r="JA1112">
        <v>22170.415765933412</v>
      </c>
      <c r="JB1112">
        <v>14772.588877397789</v>
      </c>
      <c r="JC1112">
        <v>125894.719</v>
      </c>
      <c r="JE1112">
        <v>10001.773303809674</v>
      </c>
      <c r="JF1112">
        <v>48784.249359011774</v>
      </c>
      <c r="JH1112">
        <v>7221.9310708929324</v>
      </c>
      <c r="JJ1112">
        <v>5765.5465334537839</v>
      </c>
      <c r="JK1112">
        <v>10406.080256153024</v>
      </c>
      <c r="JL1112">
        <v>8900</v>
      </c>
      <c r="JN1112">
        <v>2754.380633209882</v>
      </c>
      <c r="JO1112">
        <v>4409.0913499999997</v>
      </c>
      <c r="JP1112">
        <v>19000</v>
      </c>
      <c r="JQ1112">
        <v>31103.926966540035</v>
      </c>
      <c r="JR1112">
        <v>8967.2259511679531</v>
      </c>
      <c r="JS1112">
        <v>10600</v>
      </c>
      <c r="JT1112">
        <v>7598.1428472718126</v>
      </c>
      <c r="JU1112">
        <v>17610.417691197919</v>
      </c>
      <c r="JV1112">
        <v>11572.517786757588</v>
      </c>
      <c r="JW1112">
        <v>60789.619187886608</v>
      </c>
      <c r="JX1112">
        <v>17733.549361145837</v>
      </c>
      <c r="JZ1112">
        <v>8900.6402144654603</v>
      </c>
      <c r="KA1112">
        <v>4900</v>
      </c>
      <c r="KB1112">
        <v>3300</v>
      </c>
      <c r="KC1112">
        <v>4900</v>
      </c>
      <c r="KD1112">
        <v>8444.5403759648761</v>
      </c>
      <c r="KE1112">
        <v>23840.526240161016</v>
      </c>
      <c r="KF1112">
        <v>2663.2302691575055</v>
      </c>
      <c r="KI1112">
        <v>5138.9299674780432</v>
      </c>
      <c r="KJ1112">
        <v>9428.5007591171197</v>
      </c>
      <c r="KK1112">
        <v>16327.866119527627</v>
      </c>
      <c r="KL1112">
        <v>12265.046083756251</v>
      </c>
      <c r="KM1112">
        <v>20712.283321328399</v>
      </c>
      <c r="KN1112">
        <v>13929.424151578058</v>
      </c>
      <c r="KO1112">
        <v>13450.6987413363</v>
      </c>
      <c r="KP1112">
        <v>9948.3199508928992</v>
      </c>
      <c r="KQ1112">
        <v>18636.754126086969</v>
      </c>
      <c r="KR1112">
        <v>27800</v>
      </c>
      <c r="KS1112">
        <v>8230.5670055636656</v>
      </c>
      <c r="KT1112">
        <v>5600</v>
      </c>
      <c r="KU1112">
        <v>11379.0432</v>
      </c>
      <c r="KV1112">
        <v>6222.0069941979636</v>
      </c>
      <c r="MZ1112">
        <v>4838.8103816164094</v>
      </c>
      <c r="NA1112">
        <v>7154.0285612045636</v>
      </c>
      <c r="NB1112">
        <v>15289.167553643876</v>
      </c>
      <c r="NC1112">
        <v>16252.724116215533</v>
      </c>
      <c r="ND1112">
        <v>10733.237646469048</v>
      </c>
      <c r="NE1112">
        <v>13709.43815786364</v>
      </c>
      <c r="NF1112">
        <v>6574.8783055178365</v>
      </c>
      <c r="NG1112">
        <v>285600</v>
      </c>
      <c r="NH1112">
        <v>7863.8956340256009</v>
      </c>
      <c r="NI1112">
        <v>9500</v>
      </c>
      <c r="NJ1112">
        <v>54133.509362036442</v>
      </c>
      <c r="NK1112">
        <v>14892.705131364983</v>
      </c>
      <c r="NL1112">
        <v>40378.527613177379</v>
      </c>
      <c r="NM1112">
        <v>10405.671085438953</v>
      </c>
      <c r="NN1112">
        <v>20112.494351207635</v>
      </c>
      <c r="NO1112">
        <v>16912.370463964147</v>
      </c>
      <c r="NP1112">
        <v>7123.3441027335439</v>
      </c>
      <c r="NR1112">
        <v>13963.612837955745</v>
      </c>
      <c r="NS1112">
        <v>50891.120442208427</v>
      </c>
      <c r="NT1112">
        <v>6087.5981532546639</v>
      </c>
      <c r="NU1112">
        <v>7013.7932268801205</v>
      </c>
      <c r="NW1112">
        <v>21118.085111808301</v>
      </c>
      <c r="NX1112">
        <v>26467.699901349828</v>
      </c>
      <c r="NY1112">
        <v>7689.9785831725339</v>
      </c>
      <c r="NZ1112">
        <v>29337.573603788998</v>
      </c>
      <c r="OA1112">
        <v>6960.2279687499995</v>
      </c>
      <c r="OB1112">
        <v>13430.001372389659</v>
      </c>
      <c r="OC1112">
        <v>4393.2573796017277</v>
      </c>
      <c r="OF1112">
        <v>12994.383610078186</v>
      </c>
      <c r="OG1112">
        <v>16882.01304844343</v>
      </c>
      <c r="OH1112">
        <v>7461.4270341279935</v>
      </c>
      <c r="OI1112">
        <v>8521.1660074230858</v>
      </c>
      <c r="OJ1112">
        <v>7529.9833501957346</v>
      </c>
      <c r="OK1112">
        <v>14900.516901576299</v>
      </c>
      <c r="OL1112">
        <v>23063.769055748577</v>
      </c>
      <c r="OM1112">
        <v>10352.575748653504</v>
      </c>
      <c r="OO1112">
        <v>7724.8292275598187</v>
      </c>
      <c r="OP1112">
        <v>39080.613997430897</v>
      </c>
      <c r="OQ1112">
        <v>47227.626065675591</v>
      </c>
      <c r="OR1112">
        <v>15518.2868</v>
      </c>
      <c r="OS1112">
        <v>12229.94022746577</v>
      </c>
      <c r="OT1112">
        <v>6600</v>
      </c>
      <c r="OU1112">
        <v>15834.491256572101</v>
      </c>
      <c r="OW1112">
        <v>10000.0008</v>
      </c>
      <c r="OX1112">
        <v>5678.6720375014165</v>
      </c>
      <c r="OY1112">
        <v>13132.209569298988</v>
      </c>
      <c r="PA1112">
        <v>11588.379273521015</v>
      </c>
      <c r="PC1112">
        <v>12550</v>
      </c>
      <c r="PD1112">
        <v>10724.012197577833</v>
      </c>
      <c r="PE1112">
        <v>52559.821921236406</v>
      </c>
      <c r="PF1112">
        <v>75327.234534373463</v>
      </c>
      <c r="PI1112">
        <v>22209.683135670901</v>
      </c>
      <c r="PJ1112">
        <v>19782.485663613032</v>
      </c>
      <c r="PK1112">
        <v>11401.634841373643</v>
      </c>
      <c r="PL1112">
        <v>6443.0375380230553</v>
      </c>
      <c r="PM1112">
        <v>20005.226722758183</v>
      </c>
      <c r="PN1112">
        <v>4504.2235504223099</v>
      </c>
      <c r="PO1112">
        <v>2327.4100987249717</v>
      </c>
      <c r="PP1112">
        <v>24650</v>
      </c>
      <c r="PQ1112">
        <v>20188.357609559564</v>
      </c>
      <c r="PR1112">
        <v>6990</v>
      </c>
      <c r="PS1112">
        <v>25668.473279590733</v>
      </c>
      <c r="PT1112">
        <v>9327.0818429436204</v>
      </c>
      <c r="PU1112">
        <v>11710.433269359999</v>
      </c>
      <c r="PV1112">
        <v>25451.822638376238</v>
      </c>
      <c r="PW1112">
        <v>6514.9654057979469</v>
      </c>
      <c r="PX1112">
        <v>15836.18610270705</v>
      </c>
      <c r="PZ1112">
        <v>5405.5145666334402</v>
      </c>
      <c r="QA1112">
        <v>46945.163642730251</v>
      </c>
      <c r="QB1112">
        <v>8767.6953345270358</v>
      </c>
      <c r="QC1112">
        <v>12733.310996188231</v>
      </c>
      <c r="QD1112">
        <v>87228.427564634039</v>
      </c>
      <c r="QF1112">
        <v>7630.0090045900824</v>
      </c>
      <c r="QG1112">
        <v>33000</v>
      </c>
      <c r="QH1112">
        <v>18269.333479490451</v>
      </c>
      <c r="QI1112">
        <v>11209.474181302783</v>
      </c>
      <c r="QJ1112">
        <v>6797.828114582936</v>
      </c>
      <c r="QK1112">
        <v>36564.908697999264</v>
      </c>
      <c r="QL1112">
        <v>20849.211406116588</v>
      </c>
      <c r="QM1112">
        <v>60504.737622526183</v>
      </c>
      <c r="QO1112">
        <v>8390.4585101941339</v>
      </c>
      <c r="QP1112">
        <v>26631.629666282002</v>
      </c>
      <c r="QR1112">
        <v>8262.1965352162515</v>
      </c>
      <c r="QT1112">
        <v>16044.490755060115</v>
      </c>
      <c r="QU1112">
        <v>4049.4293339997953</v>
      </c>
      <c r="QV1112">
        <v>11807.996183969986</v>
      </c>
      <c r="QW1112">
        <v>11020.029353436772</v>
      </c>
      <c r="QX1112">
        <v>23517.491371913758</v>
      </c>
      <c r="QY1112">
        <v>2580</v>
      </c>
      <c r="QZ1112">
        <v>10813.368911809093</v>
      </c>
      <c r="RB1112">
        <v>13927.718529640153</v>
      </c>
      <c r="RD1112">
        <v>4705.9992693144804</v>
      </c>
      <c r="RE1112">
        <v>13799.8758</v>
      </c>
      <c r="RF1112">
        <v>80275.958358746691</v>
      </c>
      <c r="RG1112">
        <v>76109.667964804656</v>
      </c>
      <c r="RI1112">
        <v>12086.774442147915</v>
      </c>
      <c r="RK1112">
        <v>2700</v>
      </c>
      <c r="RL1112">
        <v>24236.713540549183</v>
      </c>
      <c r="RN1112">
        <v>4958.6364289323901</v>
      </c>
      <c r="RO1112">
        <v>35396.151806444665</v>
      </c>
      <c r="RP1112">
        <v>9067.1702363939421</v>
      </c>
      <c r="RQ1112">
        <v>21747.244670533291</v>
      </c>
      <c r="RR1112">
        <v>32160.323102344577</v>
      </c>
      <c r="RS1112">
        <v>8437.6761267328984</v>
      </c>
      <c r="RT1112">
        <v>23182.967999999997</v>
      </c>
      <c r="RV1112">
        <v>10891.279979450686</v>
      </c>
      <c r="RW1112">
        <v>17616.127034928075</v>
      </c>
      <c r="RX1112">
        <v>10363.761455160844</v>
      </c>
      <c r="RY1112">
        <v>7246.0058422098346</v>
      </c>
      <c r="RZ1112">
        <v>18761.817384767524</v>
      </c>
      <c r="SA1112">
        <v>1483.0364999999999</v>
      </c>
      <c r="SB1112">
        <v>2500</v>
      </c>
      <c r="SC1112">
        <v>20413.278872054285</v>
      </c>
      <c r="SD1112">
        <v>19424.443974737827</v>
      </c>
      <c r="SE1112">
        <v>5450</v>
      </c>
      <c r="SF1112">
        <v>6030.239304620728</v>
      </c>
      <c r="SG1112">
        <v>9561.6906978054994</v>
      </c>
      <c r="SI1112">
        <v>25611.760181052472</v>
      </c>
      <c r="SJ1112">
        <v>5867.6117008784795</v>
      </c>
      <c r="SK1112">
        <v>6581.4711894144002</v>
      </c>
      <c r="SL1112">
        <v>5498.8556675854461</v>
      </c>
      <c r="SM1112">
        <v>88000.010999999999</v>
      </c>
      <c r="SN1112">
        <v>11378.992808408337</v>
      </c>
      <c r="SP1112">
        <v>13901.524622440289</v>
      </c>
      <c r="SQ1112">
        <v>83600</v>
      </c>
      <c r="SR1112">
        <v>8791.2050750245362</v>
      </c>
      <c r="SS1112">
        <v>5138.721628928929</v>
      </c>
      <c r="ST1112">
        <v>7965.8099065198776</v>
      </c>
      <c r="SU1112">
        <v>5030</v>
      </c>
      <c r="SV1112">
        <v>4935.4337121939425</v>
      </c>
      <c r="SW1112">
        <v>12196.310407097504</v>
      </c>
      <c r="SX1112">
        <v>25171.305353536194</v>
      </c>
      <c r="SZ1112">
        <v>9121.4581853169329</v>
      </c>
      <c r="TB1112">
        <v>54923.472516909962</v>
      </c>
      <c r="TD1112">
        <v>3911.6967200000004</v>
      </c>
      <c r="TE1112">
        <v>8028.0656400005446</v>
      </c>
      <c r="TF1112">
        <v>8564.515683870899</v>
      </c>
      <c r="TG1112">
        <v>16845.870522589114</v>
      </c>
      <c r="TI1112">
        <v>6673.1970407471754</v>
      </c>
      <c r="TK1112">
        <v>9792.6260200030229</v>
      </c>
      <c r="TL1112">
        <v>43735.122128566334</v>
      </c>
      <c r="TM1112">
        <v>6726.5733887099495</v>
      </c>
      <c r="TN1112">
        <v>15569.990861384176</v>
      </c>
      <c r="TO1112">
        <v>25227.65317996006</v>
      </c>
      <c r="TP1112">
        <v>17185.402021467773</v>
      </c>
      <c r="TQ1112">
        <v>19397.09337981731</v>
      </c>
      <c r="TR1112">
        <v>6252.0056601936394</v>
      </c>
      <c r="TS1112">
        <v>10426.086739129601</v>
      </c>
      <c r="TT1112">
        <v>4788.9816744112004</v>
      </c>
      <c r="TV1112">
        <v>15708.683500922562</v>
      </c>
      <c r="TW1112">
        <v>17960.868224900849</v>
      </c>
      <c r="TY1112">
        <v>5554.6752124665563</v>
      </c>
      <c r="TZ1112">
        <v>5372.1695313915998</v>
      </c>
      <c r="UC1112">
        <v>6357.3375824638706</v>
      </c>
      <c r="UD1112">
        <v>11496.440556703603</v>
      </c>
      <c r="UE1112">
        <v>2770</v>
      </c>
      <c r="UG1112">
        <v>17815.521229227477</v>
      </c>
      <c r="UK1112">
        <v>1400</v>
      </c>
      <c r="UL1112">
        <v>22476.8276536384</v>
      </c>
      <c r="UN1112">
        <v>4883.751134311723</v>
      </c>
      <c r="UO1112">
        <v>24174.935626694725</v>
      </c>
      <c r="UP1112">
        <v>14502.951529253251</v>
      </c>
      <c r="UQ1112">
        <v>4006.6564983849389</v>
      </c>
      <c r="UR1112">
        <v>16041.517509053003</v>
      </c>
      <c r="UT1112">
        <v>16801.787008381943</v>
      </c>
      <c r="UU1112">
        <v>31344.256000000001</v>
      </c>
      <c r="UV1112">
        <v>6420.1700700989986</v>
      </c>
      <c r="UW1112">
        <v>12450.987196331977</v>
      </c>
      <c r="UX1112">
        <v>15541.254938058151</v>
      </c>
      <c r="UY1112">
        <v>13154.079676515959</v>
      </c>
      <c r="UZ1112">
        <v>6900</v>
      </c>
      <c r="VA1112">
        <v>9140.2156630009376</v>
      </c>
      <c r="VC1112">
        <v>4043.678634919891</v>
      </c>
      <c r="VD1112">
        <v>8447.4297413208988</v>
      </c>
      <c r="VE1112">
        <v>3416.6694000000002</v>
      </c>
      <c r="VF1112">
        <v>15516.722089235465</v>
      </c>
      <c r="VH1112">
        <v>34757.817278804418</v>
      </c>
      <c r="VJ1112">
        <v>4700</v>
      </c>
      <c r="VL1112">
        <v>4850.088813933</v>
      </c>
      <c r="VN1112">
        <v>2920.9996045585885</v>
      </c>
      <c r="VO1112">
        <v>7100</v>
      </c>
      <c r="VP1112">
        <v>4500.4126453660911</v>
      </c>
      <c r="VQ1112">
        <v>3030</v>
      </c>
      <c r="VR1112">
        <v>4500</v>
      </c>
      <c r="VS1112">
        <v>12335.492475969519</v>
      </c>
      <c r="VT1112">
        <v>14283.987732106461</v>
      </c>
      <c r="VU1112">
        <v>10500</v>
      </c>
      <c r="VV1112">
        <v>13432.837899627939</v>
      </c>
      <c r="VW1112">
        <v>27006.711213734947</v>
      </c>
      <c r="VX1112">
        <v>11800</v>
      </c>
      <c r="VY1112">
        <v>11286.884388197868</v>
      </c>
      <c r="WA1112">
        <v>9419.0682779167873</v>
      </c>
      <c r="WB1112">
        <v>4745.1234873270141</v>
      </c>
      <c r="WC1112">
        <v>16488.75658569255</v>
      </c>
      <c r="WE1112">
        <v>32205.900578431669</v>
      </c>
      <c r="WI1112">
        <v>5739.001676638637</v>
      </c>
      <c r="WJ1112">
        <v>3269.5132759848061</v>
      </c>
      <c r="WK1112">
        <v>65969.762430650808</v>
      </c>
      <c r="WN1112">
        <v>6755.869378852929</v>
      </c>
      <c r="WO1112">
        <v>6312.7784676606407</v>
      </c>
      <c r="WR1112">
        <v>5050</v>
      </c>
      <c r="WS1112">
        <v>7507.6858673023999</v>
      </c>
      <c r="WU1112">
        <v>12102.644735177259</v>
      </c>
      <c r="WV1112">
        <v>7802.3782324194472</v>
      </c>
      <c r="WW1112">
        <v>22148.391048401551</v>
      </c>
      <c r="WY1112">
        <v>23285.675400950404</v>
      </c>
      <c r="WZ1112">
        <v>12055.912205620312</v>
      </c>
      <c r="XA1112">
        <v>4801.8047843586501</v>
      </c>
      <c r="XB1112">
        <v>50834.86511196856</v>
      </c>
      <c r="XC1112">
        <v>5476.7559474408608</v>
      </c>
      <c r="XD1112">
        <v>4178.1617633429341</v>
      </c>
      <c r="XF1112">
        <v>17561.677637301382</v>
      </c>
      <c r="XG1112">
        <v>12031.058000000001</v>
      </c>
      <c r="XI1112">
        <v>1700</v>
      </c>
      <c r="XJ1112">
        <v>23453.94655815656</v>
      </c>
      <c r="XK1112">
        <v>3309.192990012155</v>
      </c>
      <c r="XL1112">
        <v>82705.023916172053</v>
      </c>
      <c r="XM1112">
        <v>42850.379835929358</v>
      </c>
      <c r="XN1112">
        <v>3365.3829999999998</v>
      </c>
      <c r="XO1112">
        <v>17633.250004886177</v>
      </c>
      <c r="XP1112">
        <v>8110.2380329678608</v>
      </c>
      <c r="XQ1112">
        <v>17079.844681386825</v>
      </c>
      <c r="XS1112">
        <v>9502.9103169228711</v>
      </c>
      <c r="XT1112">
        <v>8162.9805769714631</v>
      </c>
      <c r="XU1112">
        <v>13622.958836760625</v>
      </c>
      <c r="XV1112">
        <v>18769.25351809341</v>
      </c>
      <c r="XZ1112">
        <v>14247.889934334329</v>
      </c>
      <c r="YA1112">
        <v>21836.252655220414</v>
      </c>
      <c r="YB1112">
        <v>11637.292968052925</v>
      </c>
      <c r="YD1112">
        <v>8546.5172460922258</v>
      </c>
      <c r="YF1112">
        <v>44987.962500000001</v>
      </c>
      <c r="YG1112">
        <v>4596.8182017895015</v>
      </c>
      <c r="YH1112">
        <v>4410.0202917401784</v>
      </c>
      <c r="YI1112">
        <v>9048.1640410374948</v>
      </c>
      <c r="YJ1112">
        <v>9500</v>
      </c>
      <c r="YL1112">
        <v>9222.8876725261835</v>
      </c>
      <c r="YM1112">
        <v>3150</v>
      </c>
      <c r="YN1112">
        <v>6405.3387499999999</v>
      </c>
      <c r="YO1112">
        <v>52667.63174531683</v>
      </c>
      <c r="YP1112">
        <v>7397.378590475515</v>
      </c>
      <c r="YQ1112">
        <v>13621.899525009319</v>
      </c>
      <c r="YR1112">
        <v>23535.424355553074</v>
      </c>
      <c r="YS1112">
        <v>11119.958419717233</v>
      </c>
      <c r="YT1112">
        <v>10070.204171306406</v>
      </c>
      <c r="YU1112">
        <v>14996.11489568759</v>
      </c>
      <c r="YV1112">
        <v>8608.1642919599162</v>
      </c>
      <c r="YW1112">
        <v>7258.3080697928535</v>
      </c>
      <c r="YX1112">
        <v>11166.662200000001</v>
      </c>
      <c r="YY1112">
        <v>13307.425710773379</v>
      </c>
      <c r="YZ1112">
        <v>5169.8548553029896</v>
      </c>
      <c r="ZA1112">
        <v>18594.903823816079</v>
      </c>
      <c r="ZC1112">
        <v>7968.5586518522005</v>
      </c>
      <c r="ZD1112">
        <v>62812.494420402923</v>
      </c>
      <c r="ZE1112">
        <v>9009</v>
      </c>
      <c r="ZF1112">
        <v>24338.005797112575</v>
      </c>
      <c r="ZG1112">
        <v>29037.360190988573</v>
      </c>
      <c r="ZH1112">
        <v>24872.962015659494</v>
      </c>
      <c r="ZJ1112">
        <v>7938.5851863976541</v>
      </c>
      <c r="ZL1112">
        <v>38584.224853925865</v>
      </c>
      <c r="ZM1112">
        <v>30020.507373388275</v>
      </c>
      <c r="ZN1112">
        <v>30379.277311062022</v>
      </c>
      <c r="ZO1112">
        <v>22656.698840067998</v>
      </c>
      <c r="ZP1112">
        <v>1800</v>
      </c>
      <c r="ZQ1112">
        <v>35889.573198462509</v>
      </c>
      <c r="ZR1112">
        <v>7228.9072315540525</v>
      </c>
      <c r="ZS1112">
        <v>3385.76152</v>
      </c>
      <c r="ZT1112">
        <v>12735.443583859813</v>
      </c>
      <c r="ZU1112">
        <v>18155.032199999998</v>
      </c>
      <c r="ZV1112">
        <v>8952.3814000000002</v>
      </c>
      <c r="ZW1112">
        <v>22141.383937788847</v>
      </c>
      <c r="ZX1112">
        <v>16137.305593074932</v>
      </c>
      <c r="AAA1112">
        <v>18801.230709169409</v>
      </c>
      <c r="AAB1112">
        <v>4100</v>
      </c>
      <c r="AAD1112">
        <v>9350.8162278082382</v>
      </c>
      <c r="AAE1112">
        <v>4931.9596917978733</v>
      </c>
      <c r="AAF1112">
        <v>3695.140378368113</v>
      </c>
      <c r="AAG1112">
        <v>14420.838388115691</v>
      </c>
      <c r="AAH1112">
        <v>3362.9986153081877</v>
      </c>
      <c r="AAJ1112">
        <v>135134.24388304682</v>
      </c>
      <c r="AAK1112">
        <v>5729.584743712835</v>
      </c>
      <c r="AAL1112">
        <v>13016.846027060368</v>
      </c>
      <c r="AAM1112">
        <v>14930.58943393657</v>
      </c>
      <c r="AAN1112">
        <v>23333.326333332399</v>
      </c>
      <c r="AAO1112">
        <v>10013.819100000001</v>
      </c>
      <c r="AAP1112">
        <v>16500</v>
      </c>
      <c r="AAQ1112">
        <v>26947.299930147783</v>
      </c>
      <c r="AAR1112">
        <v>24230.968212999029</v>
      </c>
      <c r="AAT1112">
        <v>13879.280230760893</v>
      </c>
      <c r="AAU1112">
        <v>16823.881175390532</v>
      </c>
      <c r="AAV1112">
        <v>2606.8951999999999</v>
      </c>
      <c r="AAW1112">
        <v>17854.202686121018</v>
      </c>
      <c r="AAY1112">
        <v>49758.261942422432</v>
      </c>
      <c r="AAZ1112">
        <v>14430.819044451573</v>
      </c>
      <c r="ABA1112">
        <v>17086.952250000002</v>
      </c>
      <c r="ABB1112">
        <v>31619.049200000001</v>
      </c>
      <c r="ABC1112">
        <v>20996.829170334102</v>
      </c>
      <c r="ABD1112">
        <v>40500</v>
      </c>
      <c r="ABF1112">
        <v>5543.6542002453134</v>
      </c>
      <c r="ABG1112">
        <v>10358.378906485787</v>
      </c>
      <c r="ABH1112">
        <v>4600</v>
      </c>
      <c r="ABI1112">
        <v>4002.1869759727783</v>
      </c>
      <c r="ABJ1112">
        <v>16040.732651535847</v>
      </c>
      <c r="ABK1112">
        <v>34519.24820418864</v>
      </c>
      <c r="ABL1112">
        <v>4288.7648950947696</v>
      </c>
      <c r="ABM1112">
        <v>6130.43325</v>
      </c>
      <c r="ABN1112">
        <v>2300</v>
      </c>
      <c r="ABO1112">
        <v>8559.6687191813508</v>
      </c>
      <c r="ABQ1112">
        <v>5576.0141886075799</v>
      </c>
    </row>
    <row r="1113" spans="2:745" x14ac:dyDescent="0.25">
      <c r="B1113" s="3">
        <v>43395</v>
      </c>
      <c r="C1113" s="4">
        <v>15384.67768252259</v>
      </c>
      <c r="D1113">
        <v>11173.910250000001</v>
      </c>
      <c r="F1113">
        <v>3261.3250202091003</v>
      </c>
      <c r="I1113">
        <v>5300</v>
      </c>
      <c r="J1113">
        <v>13349.850736374967</v>
      </c>
      <c r="K1113">
        <v>6103.3815860427439</v>
      </c>
      <c r="L1113">
        <v>2790</v>
      </c>
      <c r="N1113">
        <v>6660</v>
      </c>
      <c r="R1113">
        <v>2850</v>
      </c>
      <c r="T1113">
        <v>10292.781082918169</v>
      </c>
      <c r="U1113">
        <v>12092.95071744433</v>
      </c>
      <c r="V1113">
        <v>7332.8610060132996</v>
      </c>
      <c r="W1113">
        <v>46800</v>
      </c>
      <c r="Y1113">
        <v>37480.502784304219</v>
      </c>
      <c r="Z1113">
        <v>34984.315461223239</v>
      </c>
      <c r="AA1113">
        <v>2230</v>
      </c>
      <c r="AB1113">
        <v>12737.806477564949</v>
      </c>
      <c r="AD1113">
        <v>3511.6069171135573</v>
      </c>
      <c r="AE1113">
        <v>4435.9867599999998</v>
      </c>
      <c r="AH1113">
        <v>2054.8845999999999</v>
      </c>
      <c r="AI1113">
        <v>6457.1413216019992</v>
      </c>
      <c r="AJ1113">
        <v>3870.9383797222963</v>
      </c>
      <c r="AK1113">
        <v>11613.175617260522</v>
      </c>
      <c r="AN1113">
        <v>10013.51</v>
      </c>
      <c r="AP1113">
        <v>21603.418440227801</v>
      </c>
      <c r="AQ1113">
        <v>2100</v>
      </c>
      <c r="AR1113">
        <v>21800</v>
      </c>
      <c r="AT1113">
        <v>7701.7133405519598</v>
      </c>
      <c r="AU1113">
        <v>10158.078886249703</v>
      </c>
      <c r="AW1113">
        <v>5166.6646000000001</v>
      </c>
      <c r="AX1113">
        <v>3628.4535942380003</v>
      </c>
      <c r="AY1113">
        <v>8200</v>
      </c>
      <c r="BA1113">
        <v>78416.425888123922</v>
      </c>
      <c r="BB1113">
        <v>20752.443254278838</v>
      </c>
      <c r="BC1113">
        <v>19797.151297888809</v>
      </c>
      <c r="BE1113">
        <v>1630</v>
      </c>
      <c r="BG1113">
        <v>15413.259165168301</v>
      </c>
      <c r="BH1113">
        <v>7668.5376000000006</v>
      </c>
      <c r="BI1113">
        <v>2780</v>
      </c>
      <c r="BK1113">
        <v>13744.455629329914</v>
      </c>
      <c r="BL1113">
        <v>5500</v>
      </c>
      <c r="BM1113">
        <v>34755.273089814764</v>
      </c>
      <c r="BN1113">
        <v>1772.4842266222718</v>
      </c>
      <c r="BO1113">
        <v>20829.845185798575</v>
      </c>
      <c r="BP1113">
        <v>13933.700281823774</v>
      </c>
      <c r="BQ1113">
        <v>6768.9196284553882</v>
      </c>
      <c r="BR1113">
        <v>46016.524519915532</v>
      </c>
      <c r="BS1113">
        <v>1710</v>
      </c>
      <c r="BT1113">
        <v>22550.008101971329</v>
      </c>
      <c r="BX1113">
        <v>6810.6333770811825</v>
      </c>
      <c r="BY1113">
        <v>4882.9424058015575</v>
      </c>
      <c r="BZ1113">
        <v>21700.98637594761</v>
      </c>
      <c r="CC1113">
        <v>4320</v>
      </c>
      <c r="CD1113">
        <v>13151.713209368938</v>
      </c>
      <c r="CE1113">
        <v>5100</v>
      </c>
      <c r="CF1113">
        <v>10784.234844743638</v>
      </c>
      <c r="CG1113">
        <v>3100</v>
      </c>
      <c r="CH1113">
        <v>7127.5479330461721</v>
      </c>
      <c r="CI1113">
        <v>18116.234804274605</v>
      </c>
      <c r="CK1113">
        <v>5299.0696021761823</v>
      </c>
      <c r="CN1113">
        <v>17300</v>
      </c>
      <c r="CP1113">
        <v>5267.3881037253013</v>
      </c>
      <c r="CQ1113">
        <v>11483.585178642245</v>
      </c>
      <c r="CS1113">
        <v>3602.9699711885646</v>
      </c>
      <c r="CV1113">
        <v>8541.7501684989347</v>
      </c>
      <c r="CX1113">
        <v>119043.60837818899</v>
      </c>
      <c r="CY1113">
        <v>8313.8840132630685</v>
      </c>
      <c r="CZ1113">
        <v>9999.9959999999992</v>
      </c>
      <c r="DA1113">
        <v>7057.8585595943587</v>
      </c>
      <c r="DC1113">
        <v>14078.875572578623</v>
      </c>
      <c r="DD1113">
        <v>2403.0672554102566</v>
      </c>
      <c r="DE1113">
        <v>6216.1372337287567</v>
      </c>
      <c r="DF1113">
        <v>14406.483526537202</v>
      </c>
      <c r="DG1113">
        <v>13722.564352617121</v>
      </c>
      <c r="DH1113">
        <v>8137.8982010969394</v>
      </c>
      <c r="DI1113">
        <v>7895.2315124438064</v>
      </c>
      <c r="DJ1113">
        <v>2750</v>
      </c>
      <c r="DK1113">
        <v>35940.104901602106</v>
      </c>
      <c r="DL1113">
        <v>4190</v>
      </c>
      <c r="DN1113">
        <v>8747.5146286441523</v>
      </c>
      <c r="DO1113">
        <v>13343.264048367932</v>
      </c>
      <c r="DP1113">
        <v>23232.403856474502</v>
      </c>
      <c r="DS1113">
        <v>11132.988728040311</v>
      </c>
      <c r="DT1113">
        <v>21565.431076496141</v>
      </c>
      <c r="DU1113">
        <v>23113.572864312115</v>
      </c>
      <c r="DY1113">
        <v>10115.63623588482</v>
      </c>
      <c r="DZ1113">
        <v>19427.52044841825</v>
      </c>
      <c r="EB1113">
        <v>3140.6718684702332</v>
      </c>
      <c r="EC1113">
        <v>8109.1859035466869</v>
      </c>
      <c r="EE1113">
        <v>10204.003755922</v>
      </c>
      <c r="EG1113">
        <v>97815.003862219863</v>
      </c>
      <c r="EJ1113">
        <v>5500</v>
      </c>
      <c r="EK1113">
        <v>12860.286137750663</v>
      </c>
      <c r="EM1113">
        <v>19400</v>
      </c>
      <c r="EN1113">
        <v>4180</v>
      </c>
      <c r="EO1113">
        <v>1000</v>
      </c>
      <c r="EP1113">
        <v>46439.776143519113</v>
      </c>
      <c r="ES1113">
        <v>8911.080586886399</v>
      </c>
      <c r="ET1113">
        <v>5300</v>
      </c>
      <c r="EU1113">
        <v>3984.4529650911823</v>
      </c>
      <c r="EV1113">
        <v>7400</v>
      </c>
      <c r="EW1113">
        <v>21219.704191924549</v>
      </c>
      <c r="EX1113">
        <v>6823.760289635693</v>
      </c>
      <c r="EY1113">
        <v>8043.9443095767056</v>
      </c>
      <c r="EZ1113">
        <v>4411.2887794973867</v>
      </c>
      <c r="FB1113">
        <v>9598.9079898307864</v>
      </c>
      <c r="FC1113">
        <v>1300</v>
      </c>
      <c r="FD1113">
        <v>3419.6479783283994</v>
      </c>
      <c r="FE1113">
        <v>2000</v>
      </c>
      <c r="FG1113">
        <v>17188.075290170822</v>
      </c>
      <c r="FH1113">
        <v>26342.670973248278</v>
      </c>
      <c r="FL1113">
        <v>13194.179192466096</v>
      </c>
      <c r="FM1113">
        <v>29966.348592178874</v>
      </c>
      <c r="FN1113">
        <v>12094.483211427871</v>
      </c>
      <c r="FO1113">
        <v>1200</v>
      </c>
      <c r="FP1113">
        <v>7662.5764447413312</v>
      </c>
      <c r="FR1113">
        <v>11379.504712719001</v>
      </c>
      <c r="FT1113">
        <v>6455.6922000000004</v>
      </c>
      <c r="FU1113">
        <v>5420</v>
      </c>
      <c r="FV1113">
        <v>3490</v>
      </c>
      <c r="FX1113">
        <v>38015.83978859902</v>
      </c>
      <c r="FY1113">
        <v>47194.215559263139</v>
      </c>
      <c r="GA1113">
        <v>8332.3957253391745</v>
      </c>
      <c r="GB1113">
        <v>18818.183700000001</v>
      </c>
      <c r="GD1113">
        <v>7488.2688693820619</v>
      </c>
      <c r="GE1113">
        <v>24585.618261061369</v>
      </c>
      <c r="GF1113">
        <v>5308.2916987599156</v>
      </c>
      <c r="GG1113">
        <v>8181.9993374873247</v>
      </c>
      <c r="GH1113">
        <v>1500</v>
      </c>
      <c r="GI1113">
        <v>13608.198929683271</v>
      </c>
      <c r="GJ1113">
        <v>1300</v>
      </c>
      <c r="GK1113">
        <v>8176.1853392124922</v>
      </c>
      <c r="GL1113">
        <v>10063.591488376182</v>
      </c>
      <c r="GN1113">
        <v>57532.75639161843</v>
      </c>
      <c r="GQ1113">
        <v>15750</v>
      </c>
      <c r="GR1113">
        <v>3798.8627923359136</v>
      </c>
      <c r="GT1113">
        <v>6715.5835848386132</v>
      </c>
      <c r="GU1113">
        <v>7264.4294437167764</v>
      </c>
      <c r="GW1113">
        <v>13233.638640000003</v>
      </c>
      <c r="GZ1113">
        <v>17699.886253381952</v>
      </c>
      <c r="HB1113">
        <v>12397.992120834297</v>
      </c>
      <c r="HD1113">
        <v>9565.2159565215006</v>
      </c>
      <c r="HG1113">
        <v>13449.44276972314</v>
      </c>
      <c r="HI1113">
        <v>16593.840738186183</v>
      </c>
      <c r="HJ1113">
        <v>4278.8066156886171</v>
      </c>
      <c r="HK1113">
        <v>3328.2703965392889</v>
      </c>
      <c r="HL1113">
        <v>87234.605145231835</v>
      </c>
      <c r="HO1113">
        <v>6012.2260100589046</v>
      </c>
      <c r="HQ1113">
        <v>18174.525025936295</v>
      </c>
      <c r="HS1113">
        <v>7426.4894190276036</v>
      </c>
      <c r="HT1113">
        <v>3500</v>
      </c>
      <c r="HU1113">
        <v>38100</v>
      </c>
      <c r="HV1113">
        <v>13053.902050823077</v>
      </c>
      <c r="HX1113">
        <v>12129.960376987388</v>
      </c>
      <c r="HZ1113">
        <v>4217.2720141699992</v>
      </c>
      <c r="IB1113">
        <v>21713.522693218532</v>
      </c>
      <c r="ID1113">
        <v>6874.9972500000003</v>
      </c>
      <c r="IE1113">
        <v>7042.7362400000002</v>
      </c>
      <c r="IF1113">
        <v>7579.951291389556</v>
      </c>
      <c r="IG1113">
        <v>2966.7741963795002</v>
      </c>
      <c r="IH1113">
        <v>4300</v>
      </c>
      <c r="IJ1113">
        <v>5796.2240000000002</v>
      </c>
      <c r="IK1113">
        <v>13153.346216062531</v>
      </c>
      <c r="IM1113">
        <v>3345.4548799999998</v>
      </c>
      <c r="IN1113">
        <v>21152.298542968798</v>
      </c>
      <c r="IO1113">
        <v>75392.229243638008</v>
      </c>
      <c r="IP1113">
        <v>12781.78500906794</v>
      </c>
      <c r="IQ1113">
        <v>202416.58399551141</v>
      </c>
      <c r="IS1113">
        <v>4215.8425829166235</v>
      </c>
      <c r="IT1113">
        <v>39497.699786390687</v>
      </c>
      <c r="IU1113">
        <v>6290.8574779960891</v>
      </c>
      <c r="IV1113">
        <v>12455.493780022693</v>
      </c>
      <c r="IW1113">
        <v>21466.750157476585</v>
      </c>
      <c r="IX1113">
        <v>8826.1923720719187</v>
      </c>
      <c r="IZ1113">
        <v>1600</v>
      </c>
      <c r="JA1113">
        <v>22230.661460949541</v>
      </c>
      <c r="JB1113">
        <v>16711.073390721482</v>
      </c>
      <c r="JC1113">
        <v>127877.31299999999</v>
      </c>
      <c r="JE1113">
        <v>10070.751050732501</v>
      </c>
      <c r="JF1113">
        <v>50802.907953177775</v>
      </c>
      <c r="JG1113">
        <v>4096.3230105318071</v>
      </c>
      <c r="JH1113">
        <v>7221.9310708929324</v>
      </c>
      <c r="JJ1113">
        <v>5655.0954504374267</v>
      </c>
      <c r="JK1113">
        <v>10384.35566271638</v>
      </c>
      <c r="JL1113">
        <v>8900</v>
      </c>
      <c r="JM1113">
        <v>38958.528543207984</v>
      </c>
      <c r="JN1113">
        <v>2649.8783869634367</v>
      </c>
      <c r="JO1113">
        <v>4636.3640999999998</v>
      </c>
      <c r="JP1113">
        <v>18400</v>
      </c>
      <c r="JQ1113">
        <v>31219.554947828299</v>
      </c>
      <c r="JR1113">
        <v>8997.2166734126622</v>
      </c>
      <c r="JS1113">
        <v>11300</v>
      </c>
      <c r="JT1113">
        <v>8145.7567461742865</v>
      </c>
      <c r="JU1113">
        <v>18239.361180169279</v>
      </c>
      <c r="JV1113">
        <v>11713.991109334083</v>
      </c>
      <c r="JW1113">
        <v>60269.308609958905</v>
      </c>
      <c r="JX1113">
        <v>17556.213867534381</v>
      </c>
      <c r="JZ1113">
        <v>8962.0239400824648</v>
      </c>
      <c r="KA1113">
        <v>5200</v>
      </c>
      <c r="KB1113">
        <v>3200</v>
      </c>
      <c r="KC1113">
        <v>5300</v>
      </c>
      <c r="KD1113">
        <v>8611.2089360168138</v>
      </c>
      <c r="KE1113">
        <v>23840.526240161016</v>
      </c>
      <c r="KF1113">
        <v>2858.1007766568355</v>
      </c>
      <c r="KI1113">
        <v>5194.1872789563004</v>
      </c>
      <c r="KJ1113">
        <v>9466.5189073393685</v>
      </c>
      <c r="KK1113">
        <v>15852.29720342488</v>
      </c>
      <c r="KL1113">
        <v>12265.046083756251</v>
      </c>
      <c r="KM1113">
        <v>18451.435494000303</v>
      </c>
      <c r="KN1113">
        <v>13997.042715420668</v>
      </c>
      <c r="KO1113">
        <v>13546.0937678706</v>
      </c>
      <c r="KQ1113">
        <v>18825.004167764615</v>
      </c>
      <c r="KR1113">
        <v>28800</v>
      </c>
      <c r="KS1113">
        <v>8504.9192390824537</v>
      </c>
      <c r="KT1113">
        <v>5800</v>
      </c>
      <c r="KU1113">
        <v>11575.233600000001</v>
      </c>
      <c r="KV1113">
        <v>6140.1384811164107</v>
      </c>
      <c r="MZ1113">
        <v>4522.6381123630654</v>
      </c>
      <c r="NA1113">
        <v>7170.7435812073754</v>
      </c>
      <c r="NB1113">
        <v>14868.715445918668</v>
      </c>
      <c r="NC1113">
        <v>16210.399313829555</v>
      </c>
      <c r="ND1113">
        <v>10579.905680090918</v>
      </c>
      <c r="NE1113">
        <v>13857.381735106774</v>
      </c>
      <c r="NF1113">
        <v>6730.19039147495</v>
      </c>
      <c r="NG1113">
        <v>281900</v>
      </c>
      <c r="NH1113">
        <v>7863.8956340256009</v>
      </c>
      <c r="NI1113">
        <v>10000</v>
      </c>
      <c r="NJ1113">
        <v>54571.837373065064</v>
      </c>
      <c r="NK1113">
        <v>14766.851285184435</v>
      </c>
      <c r="NL1113">
        <v>40378.527613177379</v>
      </c>
      <c r="NM1113">
        <v>10490.963471385174</v>
      </c>
      <c r="NN1113">
        <v>20066.258732009454</v>
      </c>
      <c r="NO1113">
        <v>17076.170662162349</v>
      </c>
      <c r="NP1113">
        <v>7289.0032679133947</v>
      </c>
      <c r="NR1113">
        <v>14157.551905149576</v>
      </c>
      <c r="NS1113">
        <v>52453.567122451677</v>
      </c>
      <c r="NU1113">
        <v>6675.5646194925012</v>
      </c>
      <c r="NW1113">
        <v>22422.677242267499</v>
      </c>
      <c r="NX1113">
        <v>26405.276080827782</v>
      </c>
      <c r="NY1113">
        <v>7291.238952933958</v>
      </c>
      <c r="NZ1113">
        <v>29734.027301137499</v>
      </c>
      <c r="OA1113">
        <v>7457.3871093749995</v>
      </c>
      <c r="OB1113">
        <v>13893.104867989299</v>
      </c>
      <c r="OC1113">
        <v>4393.2573796017277</v>
      </c>
      <c r="OD1113">
        <v>15515.611223612806</v>
      </c>
      <c r="OF1113">
        <v>13574.490021242393</v>
      </c>
      <c r="OG1113">
        <v>17656.41731672065</v>
      </c>
      <c r="OH1113">
        <v>7594.6668025945637</v>
      </c>
      <c r="OI1113">
        <v>8771.7885370531749</v>
      </c>
      <c r="OJ1113">
        <v>7529.9833501957346</v>
      </c>
      <c r="OK1113">
        <v>16013.41857887245</v>
      </c>
      <c r="OL1113">
        <v>23368.845366009798</v>
      </c>
      <c r="OM1113">
        <v>10056.787870120545</v>
      </c>
      <c r="OO1113">
        <v>8251.5221294388975</v>
      </c>
      <c r="OP1113">
        <v>40030.490032090675</v>
      </c>
      <c r="OR1113">
        <v>15612.9105</v>
      </c>
      <c r="OT1113">
        <v>6600</v>
      </c>
      <c r="OU1113">
        <v>16062.653954793601</v>
      </c>
      <c r="OW1113">
        <v>10648.148999999999</v>
      </c>
      <c r="OX1113">
        <v>5622.9987822317944</v>
      </c>
      <c r="OY1113">
        <v>12952.316287527769</v>
      </c>
      <c r="PA1113">
        <v>11947.45581439068</v>
      </c>
      <c r="PC1113">
        <v>12950</v>
      </c>
      <c r="PD1113">
        <v>10971.966236828186</v>
      </c>
      <c r="PE1113">
        <v>53000.760024602481</v>
      </c>
      <c r="PF1113">
        <v>72502.463239334436</v>
      </c>
      <c r="PG1113">
        <v>12032.303807262078</v>
      </c>
      <c r="PI1113">
        <v>22768.147121674228</v>
      </c>
      <c r="PJ1113">
        <v>19835.664388515219</v>
      </c>
      <c r="PK1113">
        <v>11401.634841373643</v>
      </c>
      <c r="PL1113">
        <v>6894.0501656846691</v>
      </c>
      <c r="PM1113">
        <v>20440.122955861618</v>
      </c>
      <c r="PN1113">
        <v>4842.2515842251096</v>
      </c>
      <c r="PO1113">
        <v>2327.4100987249717</v>
      </c>
      <c r="PP1113">
        <v>25250</v>
      </c>
      <c r="PQ1113">
        <v>20266.455704760956</v>
      </c>
      <c r="PR1113">
        <v>6580</v>
      </c>
      <c r="PT1113">
        <v>9723.978942643349</v>
      </c>
      <c r="PU1113">
        <v>11292.203509739998</v>
      </c>
      <c r="PV1113">
        <v>26065.119569421448</v>
      </c>
      <c r="PW1113">
        <v>6641.0615104262943</v>
      </c>
      <c r="PZ1113">
        <v>5686.7969988338227</v>
      </c>
      <c r="QA1113">
        <v>44164.439663892575</v>
      </c>
      <c r="QB1113">
        <v>8716.4222623952992</v>
      </c>
      <c r="QC1113">
        <v>13410.614772581224</v>
      </c>
      <c r="QD1113">
        <v>88852.924596202138</v>
      </c>
      <c r="QF1113">
        <v>7665.6632522750824</v>
      </c>
      <c r="QG1113">
        <v>31900</v>
      </c>
      <c r="QH1113">
        <v>18237.112432789414</v>
      </c>
      <c r="QI1113">
        <v>11663.912323788032</v>
      </c>
      <c r="QJ1113">
        <v>6964.7923138884807</v>
      </c>
      <c r="QK1113">
        <v>36216.671472304042</v>
      </c>
      <c r="QL1113">
        <v>21114.565005830802</v>
      </c>
      <c r="QM1113">
        <v>61084.038301890789</v>
      </c>
      <c r="QO1113">
        <v>8234.1145627992137</v>
      </c>
      <c r="QR1113">
        <v>8386.4400921367978</v>
      </c>
      <c r="QT1113">
        <v>16228.20629805699</v>
      </c>
      <c r="QU1113">
        <v>3968.1907825460958</v>
      </c>
      <c r="QV1113">
        <v>11427.093081261275</v>
      </c>
      <c r="QW1113">
        <v>10576.269782157435</v>
      </c>
      <c r="QX1113">
        <v>23517.491371913758</v>
      </c>
      <c r="QY1113">
        <v>2640</v>
      </c>
      <c r="RB1113">
        <v>14329.479641072083</v>
      </c>
      <c r="RC1113">
        <v>18859.217196585731</v>
      </c>
      <c r="RE1113">
        <v>14199.8722</v>
      </c>
      <c r="RF1113">
        <v>80275.958358746691</v>
      </c>
      <c r="RG1113">
        <v>77069.766987296476</v>
      </c>
      <c r="RH1113">
        <v>11498.500483659547</v>
      </c>
      <c r="RI1113">
        <v>12672.173774103794</v>
      </c>
      <c r="RK1113">
        <v>2700</v>
      </c>
      <c r="RN1113">
        <v>5029.4740922028532</v>
      </c>
      <c r="RO1113">
        <v>35238.133271594474</v>
      </c>
      <c r="RP1113">
        <v>9194.8768594417452</v>
      </c>
      <c r="RQ1113">
        <v>22236.815344396011</v>
      </c>
      <c r="RS1113">
        <v>7892.2101953077408</v>
      </c>
      <c r="RT1113">
        <v>23182.967999999997</v>
      </c>
      <c r="RV1113">
        <v>10891.279979450686</v>
      </c>
      <c r="RW1113">
        <v>17960.790389959278</v>
      </c>
      <c r="RX1113">
        <v>10614.786819126679</v>
      </c>
      <c r="RY1113">
        <v>7060.2108206147104</v>
      </c>
      <c r="RZ1113">
        <v>19659.121694473797</v>
      </c>
      <c r="SA1113">
        <v>1510.0008</v>
      </c>
      <c r="SB1113">
        <v>2600</v>
      </c>
      <c r="SC1113">
        <v>21939.837118138345</v>
      </c>
      <c r="SD1113">
        <v>19424.443974737827</v>
      </c>
      <c r="SE1113">
        <v>5490</v>
      </c>
      <c r="SF1113">
        <v>6106.4837096216788</v>
      </c>
      <c r="SG1113">
        <v>9956.8018836652336</v>
      </c>
      <c r="SI1113">
        <v>24238.258846421901</v>
      </c>
      <c r="SJ1113">
        <v>6115.5389558451752</v>
      </c>
      <c r="SK1113">
        <v>6654.060945180001</v>
      </c>
      <c r="SL1113">
        <v>5532.7992210890598</v>
      </c>
      <c r="SM1113">
        <v>88088.899900000004</v>
      </c>
      <c r="SN1113">
        <v>11419.632068438366</v>
      </c>
      <c r="SP1113">
        <v>14112.687021768495</v>
      </c>
      <c r="SR1113">
        <v>9116.8052629884078</v>
      </c>
      <c r="ST1113">
        <v>7965.8099065198776</v>
      </c>
      <c r="SU1113">
        <v>5250</v>
      </c>
      <c r="SV1113">
        <v>5079.7002360888418</v>
      </c>
      <c r="SW1113">
        <v>12264.446219427657</v>
      </c>
      <c r="SX1113">
        <v>25297.794325162005</v>
      </c>
      <c r="SY1113">
        <v>6190</v>
      </c>
      <c r="SZ1113">
        <v>9346.6793750778452</v>
      </c>
      <c r="TB1113">
        <v>56932.867852894466</v>
      </c>
      <c r="TD1113">
        <v>3677.5458600000002</v>
      </c>
      <c r="TF1113">
        <v>8740.0180544420236</v>
      </c>
      <c r="TG1113">
        <v>16641.430346344099</v>
      </c>
      <c r="TI1113">
        <v>6707.418564033057</v>
      </c>
      <c r="TK1113">
        <v>9302.9947190028743</v>
      </c>
      <c r="TL1113">
        <v>43432.007420744587</v>
      </c>
      <c r="TM1113">
        <v>6658.6282029654049</v>
      </c>
      <c r="TN1113">
        <v>16030.187635612278</v>
      </c>
      <c r="TO1113">
        <v>25846.736693578714</v>
      </c>
      <c r="TP1113">
        <v>15623.092746788885</v>
      </c>
      <c r="TQ1113">
        <v>19156.633544530319</v>
      </c>
      <c r="TR1113">
        <v>6302.0217054751893</v>
      </c>
      <c r="TS1113">
        <v>10239.906618788</v>
      </c>
      <c r="TT1113">
        <v>4960.0167342116001</v>
      </c>
      <c r="TV1113">
        <v>16179.944005950236</v>
      </c>
      <c r="TW1113">
        <v>18189.377998754549</v>
      </c>
      <c r="TY1113">
        <v>5811.0448376573195</v>
      </c>
      <c r="TZ1113">
        <v>5464.7931440018001</v>
      </c>
      <c r="UD1113">
        <v>11496.440556703603</v>
      </c>
      <c r="UE1113">
        <v>2930</v>
      </c>
      <c r="UF1113">
        <v>16794.25484521886</v>
      </c>
      <c r="UG1113">
        <v>17608.964461352374</v>
      </c>
      <c r="UH1113">
        <v>8998.6647462751516</v>
      </c>
      <c r="UK1113">
        <v>1500</v>
      </c>
      <c r="UL1113">
        <v>24124.823163884801</v>
      </c>
      <c r="UN1113">
        <v>4811.9312646894914</v>
      </c>
      <c r="UO1113">
        <v>24336.10186420603</v>
      </c>
      <c r="UQ1113">
        <v>4305.6607146823226</v>
      </c>
      <c r="UR1113">
        <v>16058.972914394737</v>
      </c>
      <c r="UT1113">
        <v>17213.259343281105</v>
      </c>
      <c r="UU1113">
        <v>31971.141120000004</v>
      </c>
      <c r="UW1113">
        <v>12590.885928875034</v>
      </c>
      <c r="UY1113">
        <v>13233.801371525149</v>
      </c>
      <c r="UZ1113">
        <v>7000</v>
      </c>
      <c r="VA1113">
        <v>9140.2156630009376</v>
      </c>
      <c r="VB1113">
        <v>9931.5222111787389</v>
      </c>
      <c r="VC1113">
        <v>3715.8127996561152</v>
      </c>
      <c r="VD1113">
        <v>8781.9814142444993</v>
      </c>
      <c r="VE1113">
        <v>3444.4472000000005</v>
      </c>
      <c r="VF1113">
        <v>15800.132538353922</v>
      </c>
      <c r="VH1113">
        <v>35020.470809878512</v>
      </c>
      <c r="VJ1113">
        <v>4900</v>
      </c>
      <c r="VL1113">
        <v>5026.4556798942003</v>
      </c>
      <c r="VN1113">
        <v>3174.9995701723783</v>
      </c>
      <c r="VP1113">
        <v>4417.0716704519045</v>
      </c>
      <c r="VQ1113">
        <v>3030</v>
      </c>
      <c r="VT1113">
        <v>15027.0853597883</v>
      </c>
      <c r="VU1113">
        <v>11600</v>
      </c>
      <c r="VV1113">
        <v>13578.057768813109</v>
      </c>
      <c r="VX1113">
        <v>12050</v>
      </c>
      <c r="VY1113">
        <v>10550.783232445832</v>
      </c>
      <c r="WA1113">
        <v>9419.0682779167873</v>
      </c>
      <c r="WB1113">
        <v>4611.4580369797732</v>
      </c>
      <c r="WE1113">
        <v>32205.900578431669</v>
      </c>
      <c r="WF1113">
        <v>6500</v>
      </c>
      <c r="WI1113">
        <v>5682.2423193971545</v>
      </c>
      <c r="WJ1113">
        <v>3208.9667338369395</v>
      </c>
      <c r="WK1113">
        <v>67206.695476225475</v>
      </c>
      <c r="WN1113">
        <v>7215.0061327555559</v>
      </c>
      <c r="WO1113">
        <v>6383.7085628028944</v>
      </c>
      <c r="WQ1113">
        <v>19025.884114358047</v>
      </c>
      <c r="WR1113">
        <v>5220</v>
      </c>
      <c r="WS1113">
        <v>7599.2430120255995</v>
      </c>
      <c r="WT1113">
        <v>38478.40832987881</v>
      </c>
      <c r="WW1113">
        <v>22148.391048401551</v>
      </c>
      <c r="WY1113">
        <v>23285.675400950404</v>
      </c>
      <c r="WZ1113">
        <v>12055.912205620312</v>
      </c>
      <c r="XA1113">
        <v>4875.6787041180141</v>
      </c>
      <c r="XB1113">
        <v>52118.573826917258</v>
      </c>
      <c r="XC1113">
        <v>5408.2964980978495</v>
      </c>
      <c r="XD1113">
        <v>4231.0498869295543</v>
      </c>
      <c r="XE1113">
        <v>38477.209313345666</v>
      </c>
      <c r="XF1113">
        <v>17906.639162319814</v>
      </c>
      <c r="XI1113">
        <v>1700</v>
      </c>
      <c r="XJ1113">
        <v>23251.757363689689</v>
      </c>
      <c r="XK1113">
        <v>3428.2287090773398</v>
      </c>
      <c r="XL1113">
        <v>82525.230385919494</v>
      </c>
      <c r="XM1113">
        <v>43848.686176192939</v>
      </c>
      <c r="XN1113">
        <v>3461.5367999999999</v>
      </c>
      <c r="XO1113">
        <v>18229.723577990149</v>
      </c>
      <c r="XP1113">
        <v>7828.4150897373138</v>
      </c>
      <c r="XQ1113">
        <v>17079.844681386825</v>
      </c>
      <c r="XS1113">
        <v>9502.9103169228711</v>
      </c>
      <c r="XT1113">
        <v>8294.6415540193921</v>
      </c>
      <c r="XU1113">
        <v>13530.911817593324</v>
      </c>
      <c r="XV1113">
        <v>18769.25351809341</v>
      </c>
      <c r="XW1113">
        <v>10858.326493920076</v>
      </c>
      <c r="XX1113">
        <v>29469.346934152549</v>
      </c>
      <c r="YA1113">
        <v>21912.337159245573</v>
      </c>
      <c r="YB1113">
        <v>11637.292968052925</v>
      </c>
      <c r="YD1113">
        <v>8630.8578768102398</v>
      </c>
      <c r="YF1113">
        <v>46882.192500000005</v>
      </c>
      <c r="YG1113">
        <v>4780.3046426172332</v>
      </c>
      <c r="YH1113">
        <v>4460.420523645781</v>
      </c>
      <c r="YI1113">
        <v>9190.654813337298</v>
      </c>
      <c r="YJ1113">
        <v>9700</v>
      </c>
      <c r="YM1113">
        <v>3150</v>
      </c>
      <c r="YN1113">
        <v>6617.3775500000002</v>
      </c>
      <c r="YO1113">
        <v>52751.364069236261</v>
      </c>
      <c r="YP1113">
        <v>7652.4606108367407</v>
      </c>
      <c r="YR1113">
        <v>23858.811865782045</v>
      </c>
      <c r="YS1113">
        <v>11462.110986477765</v>
      </c>
      <c r="YT1113">
        <v>9741.8279483290244</v>
      </c>
      <c r="YU1113">
        <v>15146.577586948668</v>
      </c>
      <c r="YV1113">
        <v>9031.5166341874537</v>
      </c>
      <c r="YW1113">
        <v>7433.207059426416</v>
      </c>
      <c r="YX1113">
        <v>11291.66215</v>
      </c>
      <c r="YY1113">
        <v>14744.022804550053</v>
      </c>
      <c r="YZ1113">
        <v>5653.0188604714922</v>
      </c>
      <c r="ZA1113">
        <v>19461.615442722759</v>
      </c>
      <c r="ZC1113">
        <v>8203.6964481363648</v>
      </c>
      <c r="ZD1113">
        <v>64190.316878656922</v>
      </c>
      <c r="ZE1113">
        <v>9919</v>
      </c>
      <c r="ZF1113">
        <v>23908.195540209919</v>
      </c>
      <c r="ZG1113">
        <v>31699.11820849586</v>
      </c>
      <c r="ZH1113">
        <v>24517.633986864352</v>
      </c>
      <c r="ZJ1113">
        <v>7938.5851863976541</v>
      </c>
      <c r="ZM1113">
        <v>30020.507373388275</v>
      </c>
      <c r="ZN1113">
        <v>30379.277311062022</v>
      </c>
      <c r="ZO1113">
        <v>22381.237455994225</v>
      </c>
      <c r="ZP1113">
        <v>1700</v>
      </c>
      <c r="ZQ1113">
        <v>36036.661613210301</v>
      </c>
      <c r="ZR1113">
        <v>7693.1489803694512</v>
      </c>
      <c r="ZS1113">
        <v>3494.0271499999999</v>
      </c>
      <c r="ZT1113">
        <v>11986.299843632767</v>
      </c>
      <c r="ZU1113">
        <v>18252.639899999998</v>
      </c>
      <c r="ZV1113">
        <v>9047.6195000000007</v>
      </c>
      <c r="ZW1113">
        <v>22230.424355769228</v>
      </c>
      <c r="ZX1113">
        <v>14980.50949321293</v>
      </c>
      <c r="ZY1113">
        <v>34127.066751058563</v>
      </c>
      <c r="AAA1113">
        <v>19143.071267517942</v>
      </c>
      <c r="AAB1113">
        <v>4100</v>
      </c>
      <c r="AAC1113">
        <v>6477.6109999999999</v>
      </c>
      <c r="AAD1113">
        <v>9350.8162278082382</v>
      </c>
      <c r="AAF1113">
        <v>3712.4613488917121</v>
      </c>
      <c r="AAG1113">
        <v>14808.263897050147</v>
      </c>
      <c r="AAH1113">
        <v>3467.0088817610181</v>
      </c>
      <c r="AAJ1113">
        <v>139638.71867914835</v>
      </c>
      <c r="AAK1113">
        <v>5983.605742202566</v>
      </c>
      <c r="AAL1113">
        <v>13078.634853138188</v>
      </c>
      <c r="AAM1113">
        <v>15149.085864677101</v>
      </c>
      <c r="AAN1113">
        <v>23939.386757574801</v>
      </c>
      <c r="AAO1113">
        <v>10473.168600000001</v>
      </c>
      <c r="AAP1113">
        <v>16200</v>
      </c>
      <c r="AAR1113">
        <v>24856.283521721583</v>
      </c>
      <c r="AAT1113">
        <v>14286.923426349675</v>
      </c>
      <c r="AAU1113">
        <v>16894.569751757721</v>
      </c>
      <c r="AAV1113">
        <v>2793.1019999999999</v>
      </c>
      <c r="AAW1113">
        <v>18763.037305611579</v>
      </c>
      <c r="AAY1113">
        <v>49972.737209415609</v>
      </c>
      <c r="AAZ1113">
        <v>14356.047961319699</v>
      </c>
      <c r="ABA1113">
        <v>17130.430500000002</v>
      </c>
      <c r="ABB1113">
        <v>31523.811100000003</v>
      </c>
      <c r="ABC1113">
        <v>21404.534591117288</v>
      </c>
      <c r="ABD1113">
        <v>42000</v>
      </c>
      <c r="ABF1113">
        <v>5686.2053082516222</v>
      </c>
      <c r="ABH1113">
        <v>4800</v>
      </c>
      <c r="ABI1113">
        <v>4230.8833745997945</v>
      </c>
      <c r="ABJ1113">
        <v>15926.428143330129</v>
      </c>
      <c r="ABK1113">
        <v>32378.872655907824</v>
      </c>
      <c r="ABL1113">
        <v>4348.3310741933074</v>
      </c>
      <c r="ABM1113">
        <v>6208.6941000000006</v>
      </c>
      <c r="ABN1113">
        <v>2400</v>
      </c>
      <c r="ABQ1113">
        <v>5679.2737106188315</v>
      </c>
    </row>
    <row r="1114" spans="2:745" x14ac:dyDescent="0.25">
      <c r="B1114" s="3">
        <v>43392</v>
      </c>
      <c r="C1114" s="4">
        <v>15589.806718289559</v>
      </c>
      <c r="D1114">
        <v>11043.4755</v>
      </c>
      <c r="F1114">
        <v>3261.3250202091003</v>
      </c>
      <c r="G1114">
        <v>8270.4702233233293</v>
      </c>
      <c r="I1114">
        <v>5200</v>
      </c>
      <c r="K1114">
        <v>6096.6819355641019</v>
      </c>
      <c r="L1114">
        <v>2780</v>
      </c>
      <c r="N1114">
        <v>6680</v>
      </c>
      <c r="P1114">
        <v>11920.729899189057</v>
      </c>
      <c r="R1114">
        <v>2670</v>
      </c>
      <c r="T1114">
        <v>10365.779530314754</v>
      </c>
      <c r="U1114">
        <v>12092.95071744433</v>
      </c>
      <c r="W1114">
        <v>46800</v>
      </c>
      <c r="Y1114">
        <v>35067.835688907391</v>
      </c>
      <c r="Z1114">
        <v>34984.315461223239</v>
      </c>
      <c r="AA1114">
        <v>2220</v>
      </c>
      <c r="AB1114">
        <v>11907.773975267486</v>
      </c>
      <c r="AD1114">
        <v>3569.5967561117627</v>
      </c>
      <c r="AE1114">
        <v>4543.9421899999998</v>
      </c>
      <c r="AK1114">
        <v>11573.941915850857</v>
      </c>
      <c r="AM1114">
        <v>16014.721000000001</v>
      </c>
      <c r="AN1114">
        <v>10475.672</v>
      </c>
      <c r="AP1114">
        <v>21688.8074459204</v>
      </c>
      <c r="AQ1114">
        <v>2300</v>
      </c>
      <c r="AR1114">
        <v>22200</v>
      </c>
      <c r="AS1114">
        <v>11500</v>
      </c>
      <c r="AT1114">
        <v>7701.7133405519598</v>
      </c>
      <c r="AU1114">
        <v>10177.281303804049</v>
      </c>
      <c r="AW1114">
        <v>5666.6643999999997</v>
      </c>
      <c r="AX1114">
        <v>3562.4817107064005</v>
      </c>
      <c r="AY1114">
        <v>8620</v>
      </c>
      <c r="BA1114">
        <v>78416.425888123922</v>
      </c>
      <c r="BB1114">
        <v>20752.443254278838</v>
      </c>
      <c r="BC1114">
        <v>20454.621267191393</v>
      </c>
      <c r="BE1114">
        <v>1690</v>
      </c>
      <c r="BG1114">
        <v>15413.259165168301</v>
      </c>
      <c r="BH1114">
        <v>7828.2988000000005</v>
      </c>
      <c r="BI1114">
        <v>2870</v>
      </c>
      <c r="BK1114">
        <v>14348.60752512464</v>
      </c>
      <c r="BM1114">
        <v>33049.990998959373</v>
      </c>
      <c r="BN1114">
        <v>1717.0940945403258</v>
      </c>
      <c r="BO1114">
        <v>20829.845185798575</v>
      </c>
      <c r="BP1114">
        <v>14369.128415630765</v>
      </c>
      <c r="BQ1114">
        <v>6752.5299925511381</v>
      </c>
      <c r="BR1114">
        <v>46093.34676452307</v>
      </c>
      <c r="BS1114">
        <v>1720</v>
      </c>
      <c r="BX1114">
        <v>6970.8835741889752</v>
      </c>
      <c r="BY1114">
        <v>4585.2020152039022</v>
      </c>
      <c r="BZ1114">
        <v>22595.034503795643</v>
      </c>
      <c r="CC1114">
        <v>4320</v>
      </c>
      <c r="CE1114">
        <v>5100</v>
      </c>
      <c r="CF1114">
        <v>10923.386262095166</v>
      </c>
      <c r="CG1114">
        <v>3200</v>
      </c>
      <c r="CH1114">
        <v>7127.5479330461721</v>
      </c>
      <c r="CI1114">
        <v>18184.856905805947</v>
      </c>
      <c r="CJ1114">
        <v>9207.5967373401472</v>
      </c>
      <c r="CK1114">
        <v>5299.0696021761823</v>
      </c>
      <c r="CN1114">
        <v>18900</v>
      </c>
      <c r="CP1114">
        <v>5334.0639025066339</v>
      </c>
      <c r="CQ1114">
        <v>12203.354050238051</v>
      </c>
      <c r="CS1114">
        <v>3602.9699711885646</v>
      </c>
      <c r="CT1114">
        <v>8621.3253315868242</v>
      </c>
      <c r="CV1114">
        <v>8607.4559390258491</v>
      </c>
      <c r="CX1114">
        <v>113741.48305078949</v>
      </c>
      <c r="CY1114">
        <v>7946.0130392248793</v>
      </c>
      <c r="DA1114">
        <v>7057.8585595943587</v>
      </c>
      <c r="DB1114">
        <v>10927.442275054726</v>
      </c>
      <c r="DC1114">
        <v>15222.784212850638</v>
      </c>
      <c r="DD1114">
        <v>2410.327277329925</v>
      </c>
      <c r="DE1114">
        <v>6248.5129484877607</v>
      </c>
      <c r="DF1114">
        <v>14406.483526537202</v>
      </c>
      <c r="DG1114">
        <v>13722.564352617121</v>
      </c>
      <c r="DH1114">
        <v>8137.8982010969394</v>
      </c>
      <c r="DI1114">
        <v>7863.1370754013533</v>
      </c>
      <c r="DJ1114">
        <v>2770</v>
      </c>
      <c r="DK1114">
        <v>36802.667419240548</v>
      </c>
      <c r="DL1114">
        <v>4290</v>
      </c>
      <c r="DM1114">
        <v>4344.2692786677544</v>
      </c>
      <c r="DN1114">
        <v>9188.5657863909146</v>
      </c>
      <c r="DO1114">
        <v>13343.264048367932</v>
      </c>
      <c r="DP1114">
        <v>23780.1226114405</v>
      </c>
      <c r="DR1114">
        <v>12900</v>
      </c>
      <c r="DU1114">
        <v>23262.054060442599</v>
      </c>
      <c r="DY1114">
        <v>10067.69483192328</v>
      </c>
      <c r="DZ1114">
        <v>19643.381786734008</v>
      </c>
      <c r="EB1114">
        <v>3140.6718684702332</v>
      </c>
      <c r="EC1114">
        <v>8169.9288691163229</v>
      </c>
      <c r="ED1114">
        <v>13621.818093564041</v>
      </c>
      <c r="EE1114">
        <v>10294.304674116</v>
      </c>
      <c r="EF1114">
        <v>36447.751644553959</v>
      </c>
      <c r="EG1114">
        <v>97815.003862219863</v>
      </c>
      <c r="EJ1114">
        <v>5500</v>
      </c>
      <c r="EK1114">
        <v>12987.196856215309</v>
      </c>
      <c r="EM1114">
        <v>20850</v>
      </c>
      <c r="EN1114">
        <v>4180</v>
      </c>
      <c r="EO1114">
        <v>1100</v>
      </c>
      <c r="EP1114">
        <v>47122.714027982634</v>
      </c>
      <c r="EQ1114">
        <v>4982.9217855648003</v>
      </c>
      <c r="ES1114">
        <v>8739.7136525231999</v>
      </c>
      <c r="ET1114">
        <v>5500</v>
      </c>
      <c r="EU1114">
        <v>3984.4529650911823</v>
      </c>
      <c r="EV1114">
        <v>7400</v>
      </c>
      <c r="EW1114">
        <v>20947.656702284494</v>
      </c>
      <c r="EY1114">
        <v>7790.5917328971254</v>
      </c>
      <c r="EZ1114">
        <v>4367.5404610230325</v>
      </c>
      <c r="FB1114">
        <v>9817.0649895996667</v>
      </c>
      <c r="FC1114">
        <v>1300</v>
      </c>
      <c r="FD1114">
        <v>3456.6171456616794</v>
      </c>
      <c r="FE1114">
        <v>2000</v>
      </c>
      <c r="FG1114">
        <v>17792.680953644169</v>
      </c>
      <c r="FH1114">
        <v>26041.611876411156</v>
      </c>
      <c r="FJ1114">
        <v>2670.9377834250363</v>
      </c>
      <c r="FL1114">
        <v>12823.556181441767</v>
      </c>
      <c r="FM1114">
        <v>30062.471602899579</v>
      </c>
      <c r="FN1114">
        <v>12811.952554478672</v>
      </c>
      <c r="FO1114">
        <v>1300</v>
      </c>
      <c r="FP1114">
        <v>7662.5764447413312</v>
      </c>
      <c r="FR1114">
        <v>11554.5740159916</v>
      </c>
      <c r="FT1114">
        <v>6329.11</v>
      </c>
      <c r="FU1114">
        <v>5820</v>
      </c>
      <c r="FV1114">
        <v>3520</v>
      </c>
      <c r="FW1114">
        <v>11868.78624033093</v>
      </c>
      <c r="FY1114">
        <v>48157.362815574626</v>
      </c>
      <c r="GB1114">
        <v>18727.274600000001</v>
      </c>
      <c r="GD1114">
        <v>7599.6185923468529</v>
      </c>
      <c r="GE1114">
        <v>25654.558185455338</v>
      </c>
      <c r="GF1114">
        <v>5803.7322573108404</v>
      </c>
      <c r="GG1114">
        <v>8181.9993374873247</v>
      </c>
      <c r="GH1114">
        <v>1500</v>
      </c>
      <c r="GI1114">
        <v>13608.198929683271</v>
      </c>
      <c r="GJ1114">
        <v>1300</v>
      </c>
      <c r="GK1114">
        <v>8417.8459896325658</v>
      </c>
      <c r="GL1114">
        <v>10027.904993736547</v>
      </c>
      <c r="GN1114">
        <v>52667.128993927268</v>
      </c>
      <c r="GO1114">
        <v>6066.5872538471922</v>
      </c>
      <c r="GQ1114">
        <v>15700</v>
      </c>
      <c r="GR1114">
        <v>3921.803335777206</v>
      </c>
      <c r="GT1114">
        <v>6676.1574581174473</v>
      </c>
      <c r="GV1114">
        <v>10190.986189036063</v>
      </c>
      <c r="GW1114">
        <v>13607.470240000002</v>
      </c>
      <c r="GY1114">
        <v>10438.438647638488</v>
      </c>
      <c r="GZ1114">
        <v>18005.642445858797</v>
      </c>
      <c r="HB1114">
        <v>11609.315777269772</v>
      </c>
      <c r="HD1114">
        <v>9644.2673280630006</v>
      </c>
      <c r="HF1114">
        <v>15664.155231829152</v>
      </c>
      <c r="HG1114">
        <v>13693.978092809015</v>
      </c>
      <c r="HH1114">
        <v>4634.033203125</v>
      </c>
      <c r="HI1114">
        <v>16655.989954434073</v>
      </c>
      <c r="HJ1114">
        <v>4362.7047846236883</v>
      </c>
      <c r="HK1114">
        <v>3566.0039962920955</v>
      </c>
      <c r="HL1114">
        <v>85970.335505445866</v>
      </c>
      <c r="HO1114">
        <v>5893.5636545972147</v>
      </c>
      <c r="HQ1114">
        <v>18111.637396088765</v>
      </c>
      <c r="HR1114">
        <v>10862.418188503114</v>
      </c>
      <c r="HS1114">
        <v>7699.8571277034662</v>
      </c>
      <c r="HT1114">
        <v>3200</v>
      </c>
      <c r="HU1114">
        <v>36900</v>
      </c>
      <c r="HV1114">
        <v>13215.061335401142</v>
      </c>
      <c r="HX1114">
        <v>12129.960376987388</v>
      </c>
      <c r="HZ1114">
        <v>4217.2720141699992</v>
      </c>
      <c r="IE1114">
        <v>7564.1038500000004</v>
      </c>
      <c r="IF1114">
        <v>7871.487879519922</v>
      </c>
      <c r="IG1114">
        <v>2966.7741963795002</v>
      </c>
      <c r="IH1114">
        <v>4500</v>
      </c>
      <c r="IJ1114">
        <v>5796.2240000000002</v>
      </c>
      <c r="IK1114">
        <v>13276.274685371523</v>
      </c>
      <c r="IM1114">
        <v>3054.54576</v>
      </c>
      <c r="IN1114">
        <v>21108.775294937997</v>
      </c>
      <c r="IO1114">
        <v>72577.813446081374</v>
      </c>
      <c r="IP1114">
        <v>12781.78500906794</v>
      </c>
      <c r="IQ1114">
        <v>200593.01116672304</v>
      </c>
      <c r="IT1114">
        <v>38941.394155596456</v>
      </c>
      <c r="IU1114">
        <v>6336.4434017496833</v>
      </c>
      <c r="IV1114">
        <v>12376.159424735923</v>
      </c>
      <c r="IW1114">
        <v>21875.026686998157</v>
      </c>
      <c r="IX1114">
        <v>8692.4621846162827</v>
      </c>
      <c r="JA1114">
        <v>22230.661460949541</v>
      </c>
      <c r="JC1114">
        <v>130851.204</v>
      </c>
      <c r="JD1114">
        <v>15152.768429962807</v>
      </c>
      <c r="JE1114">
        <v>9725.8623161183732</v>
      </c>
      <c r="JF1114">
        <v>52148.680349288443</v>
      </c>
      <c r="JG1114">
        <v>4253.8738955522613</v>
      </c>
      <c r="JH1114">
        <v>7221.9310708929324</v>
      </c>
      <c r="JI1114">
        <v>17469.764523091344</v>
      </c>
      <c r="JJ1114">
        <v>6052.7193492963088</v>
      </c>
      <c r="JK1114">
        <v>10406.080256153024</v>
      </c>
      <c r="JL1114">
        <v>8850</v>
      </c>
      <c r="JN1114">
        <v>2612.5561561611344</v>
      </c>
      <c r="JO1114">
        <v>4981.8186800000003</v>
      </c>
      <c r="JP1114">
        <v>18450</v>
      </c>
      <c r="JQ1114">
        <v>31103.926966540035</v>
      </c>
      <c r="JR1114">
        <v>8997.2166734126622</v>
      </c>
      <c r="JS1114">
        <v>11900</v>
      </c>
      <c r="JT1114">
        <v>8214.2084835370952</v>
      </c>
      <c r="JU1114">
        <v>18962.646192486336</v>
      </c>
      <c r="JV1114">
        <v>11940.348425456481</v>
      </c>
      <c r="JW1114">
        <v>60052.512535822359</v>
      </c>
      <c r="JX1114">
        <v>17467.54612072865</v>
      </c>
      <c r="JY1114">
        <v>4381.5764153474356</v>
      </c>
      <c r="JZ1114">
        <v>9023.4076656994657</v>
      </c>
      <c r="KA1114">
        <v>5000</v>
      </c>
      <c r="KB1114">
        <v>3200</v>
      </c>
      <c r="KC1114">
        <v>5200</v>
      </c>
      <c r="KD1114">
        <v>8851.9524116473913</v>
      </c>
      <c r="KE1114">
        <v>24809.047618667559</v>
      </c>
      <c r="KF1114">
        <v>2923.0576124899453</v>
      </c>
      <c r="KG1114">
        <v>14935.931176419233</v>
      </c>
      <c r="KI1114">
        <v>5249.4445904345594</v>
      </c>
      <c r="KJ1114">
        <v>9352.4644626726276</v>
      </c>
      <c r="KK1114">
        <v>15852.29720342488</v>
      </c>
      <c r="KL1114">
        <v>13021.825522966748</v>
      </c>
      <c r="KM1114">
        <v>16336.448816822402</v>
      </c>
      <c r="KN1114">
        <v>13861.805587735447</v>
      </c>
      <c r="KO1114">
        <v>13546.0937678706</v>
      </c>
      <c r="KP1114">
        <v>10548.649603101952</v>
      </c>
      <c r="KQ1114">
        <v>18260.254042731674</v>
      </c>
      <c r="KR1114">
        <v>29000</v>
      </c>
      <c r="KS1114">
        <v>8230.5670055636656</v>
      </c>
      <c r="KU1114">
        <v>11771.424000000001</v>
      </c>
      <c r="KV1114">
        <v>6058.2699680348596</v>
      </c>
      <c r="MZ1114">
        <v>4233.9590839143584</v>
      </c>
      <c r="NA1114">
        <v>7204.1736212130063</v>
      </c>
      <c r="NB1114">
        <v>14983.384202570998</v>
      </c>
      <c r="NC1114">
        <v>15956.45049951369</v>
      </c>
      <c r="ND1114">
        <v>10579.905680090918</v>
      </c>
      <c r="NE1114">
        <v>13808.067209359064</v>
      </c>
      <c r="NF1114">
        <v>6316.0248289226465</v>
      </c>
      <c r="NG1114">
        <v>279000</v>
      </c>
      <c r="NH1114">
        <v>7863.8956340256009</v>
      </c>
      <c r="NI1114">
        <v>9500</v>
      </c>
      <c r="NJ1114">
        <v>54644.892041569845</v>
      </c>
      <c r="NK1114">
        <v>14682.948721064067</v>
      </c>
      <c r="NL1114">
        <v>39832.871834620921</v>
      </c>
      <c r="NM1114">
        <v>10426.994181925507</v>
      </c>
      <c r="NN1114">
        <v>20020.023112811272</v>
      </c>
      <c r="NO1114">
        <v>17035.220612612797</v>
      </c>
      <c r="NP1114">
        <v>7156.475935769512</v>
      </c>
      <c r="NR1114">
        <v>14079.976278272043</v>
      </c>
      <c r="NS1114">
        <v>51709.544893764425</v>
      </c>
      <c r="NT1114">
        <v>6145.5752785237564</v>
      </c>
      <c r="NU1114">
        <v>6319.5345064529001</v>
      </c>
      <c r="NW1114">
        <v>23401.121340111902</v>
      </c>
      <c r="NX1114">
        <v>26342.852260305724</v>
      </c>
      <c r="NY1114">
        <v>6835.5365183755875</v>
      </c>
      <c r="NZ1114">
        <v>29377.218973523853</v>
      </c>
      <c r="OA1114">
        <v>8004.2621640625002</v>
      </c>
      <c r="OB1114">
        <v>13962.570392329251</v>
      </c>
      <c r="OC1114">
        <v>4393.2573796017277</v>
      </c>
      <c r="OF1114">
        <v>13574.490021242393</v>
      </c>
      <c r="OG1114">
        <v>18972.904572791926</v>
      </c>
      <c r="OH1114">
        <v>7528.0469183612786</v>
      </c>
      <c r="OI1114">
        <v>8771.7885370531749</v>
      </c>
      <c r="OK1114">
        <v>17188.148127129502</v>
      </c>
      <c r="OL1114">
        <v>23582.398783192657</v>
      </c>
      <c r="OM1114">
        <v>10056.787870120545</v>
      </c>
      <c r="ON1114">
        <v>27729.360000000001</v>
      </c>
      <c r="OO1114">
        <v>7724.8292275598187</v>
      </c>
      <c r="OP1114">
        <v>41862.393813220246</v>
      </c>
      <c r="OR1114">
        <v>15991.4053</v>
      </c>
      <c r="OT1114">
        <v>6800</v>
      </c>
      <c r="OU1114">
        <v>16062.653954793601</v>
      </c>
      <c r="OV1114">
        <v>10145.051609059607</v>
      </c>
      <c r="OW1114">
        <v>10648.148999999999</v>
      </c>
      <c r="OX1114">
        <v>5706.5086651362271</v>
      </c>
      <c r="OY1114">
        <v>13012.280714784843</v>
      </c>
      <c r="PA1114">
        <v>12208.602389568618</v>
      </c>
      <c r="PC1114">
        <v>13450</v>
      </c>
      <c r="PD1114">
        <v>11033.954746640777</v>
      </c>
      <c r="PE1114">
        <v>53088.947645275694</v>
      </c>
      <c r="PF1114">
        <v>73914.848886853957</v>
      </c>
      <c r="PI1114">
        <v>23541.404948448071</v>
      </c>
      <c r="PJ1114">
        <v>19835.664388515219</v>
      </c>
      <c r="PK1114">
        <v>10786.308516601097</v>
      </c>
      <c r="PL1114">
        <v>6443.0375380230553</v>
      </c>
      <c r="PN1114">
        <v>4892.9557892955299</v>
      </c>
      <c r="PO1114">
        <v>2404.990435349137</v>
      </c>
      <c r="PP1114">
        <v>25500</v>
      </c>
      <c r="PQ1114">
        <v>20266.455704760956</v>
      </c>
      <c r="PR1114">
        <v>6190</v>
      </c>
      <c r="PS1114">
        <v>24598.95355960778</v>
      </c>
      <c r="PU1114">
        <v>11543.141365511998</v>
      </c>
      <c r="PV1114">
        <v>25911.795336660147</v>
      </c>
      <c r="PW1114">
        <v>6624.2486964758473</v>
      </c>
      <c r="PX1114">
        <v>15899.785243681781</v>
      </c>
      <c r="PZ1114">
        <v>5625.6486440076515</v>
      </c>
      <c r="QA1114">
        <v>46618.019645219931</v>
      </c>
      <c r="QB1114">
        <v>8613.8761181318259</v>
      </c>
      <c r="QC1114">
        <v>13112.60111096831</v>
      </c>
      <c r="QD1114">
        <v>89559.227653405629</v>
      </c>
      <c r="QE1114">
        <v>6123.5276546588666</v>
      </c>
      <c r="QF1114">
        <v>7523.0462615350807</v>
      </c>
      <c r="QG1114">
        <v>34300</v>
      </c>
      <c r="QH1114">
        <v>18688.20708660399</v>
      </c>
      <c r="QI1114">
        <v>11739.65201420224</v>
      </c>
      <c r="QJ1114">
        <v>6893.2362284718174</v>
      </c>
      <c r="QL1114">
        <v>21038.749691626741</v>
      </c>
      <c r="QM1114">
        <v>61148.405044042411</v>
      </c>
      <c r="QO1114">
        <v>8546.8024575890558</v>
      </c>
      <c r="QR1114">
        <v>8603.8663167477516</v>
      </c>
      <c r="QS1114">
        <v>66040.883566951801</v>
      </c>
      <c r="QT1114">
        <v>16044.490755060115</v>
      </c>
      <c r="QU1114">
        <v>4105.6714080831252</v>
      </c>
      <c r="QV1114">
        <v>11718.371924509112</v>
      </c>
      <c r="QW1114">
        <v>10613.249746430714</v>
      </c>
      <c r="QX1114">
        <v>23848.723644757614</v>
      </c>
      <c r="QY1114">
        <v>2630</v>
      </c>
      <c r="RB1114">
        <v>14630.800474646028</v>
      </c>
      <c r="RC1114">
        <v>18859.217196585731</v>
      </c>
      <c r="RD1114">
        <v>4418.0202095504592</v>
      </c>
      <c r="RE1114">
        <v>14199.8722</v>
      </c>
      <c r="RG1114">
        <v>76895.203528661586</v>
      </c>
      <c r="RI1114">
        <v>12878.785303029401</v>
      </c>
      <c r="RK1114">
        <v>2700</v>
      </c>
      <c r="RL1114">
        <v>24236.713540549183</v>
      </c>
      <c r="RN1114">
        <v>4965.7201952594369</v>
      </c>
      <c r="RO1114">
        <v>36186.244480695641</v>
      </c>
      <c r="RP1114">
        <v>9258.7301709656476</v>
      </c>
      <c r="RQ1114">
        <v>22159.514711680851</v>
      </c>
      <c r="RR1114">
        <v>33920.924732034968</v>
      </c>
      <c r="RS1114">
        <v>7380.8358845966577</v>
      </c>
      <c r="RT1114">
        <v>23182.967999999997</v>
      </c>
      <c r="RV1114">
        <v>11285.891572909046</v>
      </c>
      <c r="RW1114">
        <v>17922.494461622475</v>
      </c>
      <c r="RX1114">
        <v>10614.786819126679</v>
      </c>
      <c r="RY1114">
        <v>6874.4157990195863</v>
      </c>
      <c r="RZ1114">
        <v>19863.054492134313</v>
      </c>
      <c r="SA1114">
        <v>1527.9770000000001</v>
      </c>
      <c r="SB1114">
        <v>2800</v>
      </c>
      <c r="SC1114">
        <v>20839.295126775422</v>
      </c>
      <c r="SD1114">
        <v>19424.443974737827</v>
      </c>
      <c r="SE1114">
        <v>5500</v>
      </c>
      <c r="SF1114">
        <v>6085.6897809850561</v>
      </c>
      <c r="SG1114">
        <v>9996.3130022512069</v>
      </c>
      <c r="SI1114">
        <v>24238.258846421901</v>
      </c>
      <c r="SJ1114">
        <v>6032.8965375229427</v>
      </c>
      <c r="SK1114">
        <v>6678.2575304352004</v>
      </c>
      <c r="SL1114">
        <v>5430.9685605782188</v>
      </c>
      <c r="SM1114">
        <v>88088.899900000004</v>
      </c>
      <c r="SN1114">
        <v>11541.549848528457</v>
      </c>
      <c r="SO1114">
        <v>7993.8085837404196</v>
      </c>
      <c r="SP1114">
        <v>14341.446287707384</v>
      </c>
      <c r="SS1114">
        <v>5344.2704940860858</v>
      </c>
      <c r="ST1114">
        <v>8009.3389224024995</v>
      </c>
      <c r="SU1114">
        <v>5500</v>
      </c>
      <c r="SV1114">
        <v>5072.1072611470054</v>
      </c>
      <c r="SW1114">
        <v>12264.446219427657</v>
      </c>
      <c r="SX1114">
        <v>26141.054136000734</v>
      </c>
      <c r="SZ1114">
        <v>9571.9005648387592</v>
      </c>
      <c r="TB1114">
        <v>55072.316615871772</v>
      </c>
      <c r="TD1114">
        <v>3677.5458600000002</v>
      </c>
      <c r="TF1114">
        <v>8810.2190026704739</v>
      </c>
      <c r="TG1114">
        <v>16764.094452091103</v>
      </c>
      <c r="TI1114">
        <v>6707.418564033057</v>
      </c>
      <c r="TK1114">
        <v>9093.1527328599495</v>
      </c>
      <c r="TL1114">
        <v>40617.370848114086</v>
      </c>
      <c r="TM1114">
        <v>6658.6282029654049</v>
      </c>
      <c r="TN1114">
        <v>15953.488173240927</v>
      </c>
      <c r="TO1114">
        <v>25846.736693578714</v>
      </c>
      <c r="TP1114">
        <v>15989.258983041749</v>
      </c>
      <c r="TQ1114">
        <v>18755.867152385334</v>
      </c>
      <c r="TR1114">
        <v>6502.0858866013859</v>
      </c>
      <c r="TS1114">
        <v>10519.1767993004</v>
      </c>
      <c r="TT1114">
        <v>5131.0517940120008</v>
      </c>
      <c r="TV1114">
        <v>16886.834763491755</v>
      </c>
      <c r="TW1114">
        <v>17732.358451047152</v>
      </c>
      <c r="TX1114">
        <v>8472.220563492001</v>
      </c>
      <c r="TY1114">
        <v>5811.0448376573195</v>
      </c>
      <c r="UE1114">
        <v>2910</v>
      </c>
      <c r="UF1114">
        <v>16064.069851948474</v>
      </c>
      <c r="UG1114">
        <v>17557.3252693836</v>
      </c>
      <c r="UL1114">
        <v>25910.151633318401</v>
      </c>
      <c r="UN1114">
        <v>4955.5710039339538</v>
      </c>
      <c r="UO1114">
        <v>24282.379785035595</v>
      </c>
      <c r="UR1114">
        <v>15709.864807560069</v>
      </c>
      <c r="UT1114">
        <v>17144.680620797906</v>
      </c>
      <c r="UU1114">
        <v>32096.518144000001</v>
      </c>
      <c r="UW1114">
        <v>12450.987196331977</v>
      </c>
      <c r="UX1114">
        <v>15630.572495173428</v>
      </c>
      <c r="UZ1114">
        <v>6900</v>
      </c>
      <c r="VA1114">
        <v>9589.7344660993458</v>
      </c>
      <c r="VD1114">
        <v>8447.4297413208988</v>
      </c>
      <c r="VF1114">
        <v>15800.132538353922</v>
      </c>
      <c r="VH1114">
        <v>37121.699058471218</v>
      </c>
      <c r="VJ1114">
        <v>4900</v>
      </c>
      <c r="VL1114">
        <v>5291.0059788360004</v>
      </c>
      <c r="VN1114">
        <v>3111.4995787689313</v>
      </c>
      <c r="VP1114">
        <v>4500.4126453660911</v>
      </c>
      <c r="VQ1114">
        <v>3090</v>
      </c>
      <c r="VT1114">
        <v>15357.350972091341</v>
      </c>
      <c r="VV1114">
        <v>13723.277637998275</v>
      </c>
      <c r="VW1114">
        <v>27701.169502088131</v>
      </c>
      <c r="VX1114">
        <v>11950</v>
      </c>
      <c r="VZ1114">
        <v>3100</v>
      </c>
      <c r="WA1114">
        <v>9419.0682779167873</v>
      </c>
      <c r="WB1114">
        <v>4544.6253118061541</v>
      </c>
      <c r="WC1114">
        <v>16664.168889795666</v>
      </c>
      <c r="WE1114">
        <v>33279.430597712722</v>
      </c>
      <c r="WH1114">
        <v>7403.1776973907236</v>
      </c>
      <c r="WI1114">
        <v>5902.9731531140251</v>
      </c>
      <c r="WK1114">
        <v>66794.384461033929</v>
      </c>
      <c r="WN1114">
        <v>7444.5745097068684</v>
      </c>
      <c r="WO1114">
        <v>6454.6386579451491</v>
      </c>
      <c r="WQ1114">
        <v>20648.680112347411</v>
      </c>
      <c r="WR1114">
        <v>5280</v>
      </c>
      <c r="WS1114">
        <v>7599.2430120255995</v>
      </c>
      <c r="WT1114">
        <v>41374.632612772919</v>
      </c>
      <c r="WW1114">
        <v>23906.199861766756</v>
      </c>
      <c r="WZ1114">
        <v>12055.912205620312</v>
      </c>
      <c r="XB1114">
        <v>53504.97923906186</v>
      </c>
      <c r="XC1114">
        <v>5476.7559474408608</v>
      </c>
      <c r="XD1114">
        <v>4283.9380105161736</v>
      </c>
      <c r="XE1114">
        <v>36168.576754544913</v>
      </c>
      <c r="XF1114">
        <v>19129.684569203295</v>
      </c>
      <c r="XG1114">
        <v>12031.058000000001</v>
      </c>
      <c r="XK1114">
        <v>3428.2287090773398</v>
      </c>
      <c r="XL1114">
        <v>82705.023916172053</v>
      </c>
      <c r="XM1114">
        <v>44309.442948622287</v>
      </c>
      <c r="XN1114">
        <v>3653.8444</v>
      </c>
      <c r="XO1114">
        <v>18416.121569585142</v>
      </c>
      <c r="XP1114">
        <v>7640.5331275836197</v>
      </c>
      <c r="XQ1114">
        <v>17001.67605584273</v>
      </c>
      <c r="XS1114">
        <v>9296.3253100332404</v>
      </c>
      <c r="XT1114">
        <v>8459.2177753292999</v>
      </c>
      <c r="XU1114">
        <v>14267.287970931737</v>
      </c>
      <c r="XV1114">
        <v>19045.271952183015</v>
      </c>
      <c r="XW1114">
        <v>10568.771120748876</v>
      </c>
      <c r="YA1114">
        <v>22216.675175346201</v>
      </c>
      <c r="YD1114">
        <v>9277.469378981692</v>
      </c>
      <c r="YE1114">
        <v>12031.937257809934</v>
      </c>
      <c r="YF1114">
        <v>43662.001499999998</v>
      </c>
      <c r="YG1114">
        <v>4823.7619575501176</v>
      </c>
      <c r="YH1114">
        <v>4498.2206975749823</v>
      </c>
      <c r="YI1114">
        <v>8786.9274437154727</v>
      </c>
      <c r="YL1114">
        <v>9914.6042479656498</v>
      </c>
      <c r="YM1114">
        <v>3120</v>
      </c>
      <c r="YN1114">
        <v>6582.0377500000004</v>
      </c>
      <c r="YO1114">
        <v>51076.717590847795</v>
      </c>
      <c r="YP1114">
        <v>7588.6901057464347</v>
      </c>
      <c r="YR1114">
        <v>23894.743811363045</v>
      </c>
      <c r="YS1114">
        <v>11291.034703097497</v>
      </c>
      <c r="YT1114">
        <v>9705.3417013315375</v>
      </c>
      <c r="YU1114">
        <v>15196.731817369027</v>
      </c>
      <c r="YW1114">
        <v>7520.6565542431981</v>
      </c>
      <c r="YX1114">
        <v>11583.3287</v>
      </c>
      <c r="YY1114">
        <v>15197.685044690053</v>
      </c>
      <c r="YZ1114">
        <v>5653.0188604714922</v>
      </c>
      <c r="ZA1114">
        <v>20485.910992339748</v>
      </c>
      <c r="ZC1114">
        <v>8099.1907608989559</v>
      </c>
      <c r="ZD1114">
        <v>65649.187716808214</v>
      </c>
      <c r="ZF1114">
        <v>24714.089771902389</v>
      </c>
      <c r="ZG1114">
        <v>28876.041523260858</v>
      </c>
      <c r="ZH1114">
        <v>25157.224438695594</v>
      </c>
      <c r="ZJ1114">
        <v>8004.7400629509666</v>
      </c>
      <c r="ZK1114">
        <v>4900</v>
      </c>
      <c r="ZL1114">
        <v>39644.959557813869</v>
      </c>
      <c r="ZM1114">
        <v>30020.507373388275</v>
      </c>
      <c r="ZN1114">
        <v>30379.277311062022</v>
      </c>
      <c r="ZO1114">
        <v>24034.005760436874</v>
      </c>
      <c r="ZP1114">
        <v>1800</v>
      </c>
      <c r="ZQ1114">
        <v>36330.838442705899</v>
      </c>
      <c r="ZR1114">
        <v>7693.1489803694512</v>
      </c>
      <c r="ZS1114">
        <v>3494.0271499999999</v>
      </c>
      <c r="ZU1114">
        <v>18155.032199999998</v>
      </c>
      <c r="ZV1114">
        <v>9047.6195000000007</v>
      </c>
      <c r="ZW1114">
        <v>21785.222265867309</v>
      </c>
      <c r="ZY1114">
        <v>31106.972348310021</v>
      </c>
      <c r="ZZ1114">
        <v>2700</v>
      </c>
      <c r="AAA1114">
        <v>19621.648049205891</v>
      </c>
      <c r="AAD1114">
        <v>9537.8325523644071</v>
      </c>
      <c r="AAF1114">
        <v>3718.2350057329131</v>
      </c>
      <c r="AAG1114">
        <v>15066.547569673112</v>
      </c>
      <c r="AAH1114">
        <v>3467.0088817610181</v>
      </c>
      <c r="AAI1114">
        <v>8382.3258560626182</v>
      </c>
      <c r="AAJ1114">
        <v>142028.84816279408</v>
      </c>
      <c r="AAK1114">
        <v>6096.5039637535583</v>
      </c>
      <c r="AAL1114">
        <v>12934.46092562328</v>
      </c>
      <c r="AAM1114">
        <v>14930.58943393657</v>
      </c>
      <c r="AAN1114">
        <v>23977.265534089951</v>
      </c>
      <c r="AAO1114">
        <v>10473.168600000001</v>
      </c>
      <c r="AAP1114">
        <v>16250</v>
      </c>
      <c r="AAQ1114">
        <v>26947.299930147783</v>
      </c>
      <c r="AAR1114">
        <v>25012.612348902221</v>
      </c>
      <c r="AAT1114">
        <v>14364.569749318967</v>
      </c>
      <c r="AAU1114">
        <v>17601.455515429589</v>
      </c>
      <c r="AAV1114">
        <v>2793.1019999999999</v>
      </c>
      <c r="AAW1114">
        <v>19261.430484041881</v>
      </c>
      <c r="AAY1114">
        <v>49972.737209415609</v>
      </c>
      <c r="AAZ1114">
        <v>14356.047961319699</v>
      </c>
      <c r="ABA1114">
        <v>17304.343499999999</v>
      </c>
      <c r="ABB1114">
        <v>31428.573</v>
      </c>
      <c r="ABC1114">
        <v>21078.370254490743</v>
      </c>
      <c r="ABD1114">
        <v>40700</v>
      </c>
      <c r="ABF1114">
        <v>5622.8492602488186</v>
      </c>
      <c r="ABI1114">
        <v>4539.6235127462651</v>
      </c>
      <c r="ABJ1114">
        <v>17069.473225387319</v>
      </c>
      <c r="ABL1114">
        <v>4407.897253291846</v>
      </c>
      <c r="ABM1114">
        <v>6208.6941000000006</v>
      </c>
      <c r="ABN1114">
        <v>2200</v>
      </c>
      <c r="ABO1114">
        <v>8559.6687191813508</v>
      </c>
      <c r="ABQ1114">
        <v>5693.041646886998</v>
      </c>
    </row>
    <row r="1115" spans="2:745" x14ac:dyDescent="0.25">
      <c r="B1115" s="3">
        <v>43391</v>
      </c>
      <c r="C1115" s="4">
        <v>15589.806718289559</v>
      </c>
      <c r="D1115">
        <v>11304.345000000001</v>
      </c>
      <c r="F1115">
        <v>3261.3250202091003</v>
      </c>
      <c r="I1115">
        <v>5200</v>
      </c>
      <c r="K1115">
        <v>6130.1801879573122</v>
      </c>
      <c r="L1115">
        <v>2800</v>
      </c>
      <c r="M1115">
        <v>13785.224343463522</v>
      </c>
      <c r="N1115">
        <v>6660</v>
      </c>
      <c r="P1115">
        <v>12007.742526190435</v>
      </c>
      <c r="R1115">
        <v>2670</v>
      </c>
      <c r="T1115">
        <v>10365.779530314754</v>
      </c>
      <c r="U1115">
        <v>12134.223586787146</v>
      </c>
      <c r="W1115">
        <v>46800</v>
      </c>
      <c r="X1115">
        <v>13527.865914857781</v>
      </c>
      <c r="Z1115">
        <v>35190.509854904332</v>
      </c>
      <c r="AA1115">
        <v>2270</v>
      </c>
      <c r="AB1115">
        <v>11141.590126992902</v>
      </c>
      <c r="AD1115">
        <v>3556.7101252232719</v>
      </c>
      <c r="AE1115">
        <v>4602.8269700000001</v>
      </c>
      <c r="AH1115">
        <v>1922.3113999999998</v>
      </c>
      <c r="AI1115">
        <v>6942.8554918110003</v>
      </c>
      <c r="AJ1115">
        <v>3544.4736970951144</v>
      </c>
      <c r="AK1115">
        <v>11770.110422899177</v>
      </c>
      <c r="AN1115">
        <v>10283.104499999999</v>
      </c>
      <c r="AO1115">
        <v>3000</v>
      </c>
      <c r="AP1115">
        <v>20322.5833548388</v>
      </c>
      <c r="AQ1115">
        <v>2400</v>
      </c>
      <c r="AR1115">
        <v>23000</v>
      </c>
      <c r="AT1115">
        <v>7766.4336207246652</v>
      </c>
      <c r="AU1115">
        <v>10138.876468695356</v>
      </c>
      <c r="AV1115">
        <v>5250.52571345057</v>
      </c>
      <c r="AW1115">
        <v>6249.9974999999995</v>
      </c>
      <c r="AX1115">
        <v>3628.4535942380003</v>
      </c>
      <c r="AY1115">
        <v>8620</v>
      </c>
      <c r="BA1115">
        <v>79622.832440248923</v>
      </c>
      <c r="BB1115">
        <v>20752.443254278838</v>
      </c>
      <c r="BC1115">
        <v>19797.151297888809</v>
      </c>
      <c r="BE1115">
        <v>1660</v>
      </c>
      <c r="BG1115">
        <v>15413.259165168301</v>
      </c>
      <c r="BH1115">
        <v>7668.5376000000006</v>
      </c>
      <c r="BI1115">
        <v>2870</v>
      </c>
      <c r="BK1115">
        <v>14348.60752512464</v>
      </c>
      <c r="BM1115">
        <v>30938.689362662208</v>
      </c>
      <c r="BN1115">
        <v>1717.0940945403258</v>
      </c>
      <c r="BO1115">
        <v>19927.218561080634</v>
      </c>
      <c r="BP1115">
        <v>14456.214042392163</v>
      </c>
      <c r="BQ1115">
        <v>6760.7248105032622</v>
      </c>
      <c r="BR1115">
        <v>46093.34676452307</v>
      </c>
      <c r="BS1115">
        <v>1710</v>
      </c>
      <c r="BT1115">
        <v>21428.975194416344</v>
      </c>
      <c r="BX1115">
        <v>7010.9461234659238</v>
      </c>
      <c r="BY1115">
        <v>4376.7837417855435</v>
      </c>
      <c r="BZ1115">
        <v>23651.636836706948</v>
      </c>
      <c r="CC1115">
        <v>4320</v>
      </c>
      <c r="CE1115">
        <v>5100</v>
      </c>
      <c r="CF1115">
        <v>11132.113388122463</v>
      </c>
      <c r="CG1115">
        <v>3100</v>
      </c>
      <c r="CH1115">
        <v>7099.3758068286006</v>
      </c>
      <c r="CI1115">
        <v>17567.257992023857</v>
      </c>
      <c r="CK1115">
        <v>5607.7532683223671</v>
      </c>
      <c r="CN1115">
        <v>21000</v>
      </c>
      <c r="CP1115">
        <v>5334.0639025066339</v>
      </c>
      <c r="CQ1115">
        <v>12988.5564556153</v>
      </c>
      <c r="CR1115">
        <v>14640.492543014379</v>
      </c>
      <c r="CS1115">
        <v>3602.9699711885646</v>
      </c>
      <c r="CV1115">
        <v>8706.0145948162226</v>
      </c>
      <c r="CX1115">
        <v>119116.24023198898</v>
      </c>
      <c r="CY1115">
        <v>8755.3291821088951</v>
      </c>
      <c r="CZ1115">
        <v>9999.9959999999992</v>
      </c>
      <c r="DA1115">
        <v>7112.1497792835471</v>
      </c>
      <c r="DB1115">
        <v>10041.433441942179</v>
      </c>
      <c r="DC1115">
        <v>14518.840434221705</v>
      </c>
      <c r="DD1115">
        <v>2395.8072334905883</v>
      </c>
      <c r="DE1115">
        <v>6313.2643780057697</v>
      </c>
      <c r="DF1115">
        <v>14012.27626586081</v>
      </c>
      <c r="DG1115">
        <v>12475.058502379201</v>
      </c>
      <c r="DH1115">
        <v>7982.3969615855331</v>
      </c>
      <c r="DI1115">
        <v>7927.3259494862605</v>
      </c>
      <c r="DJ1115">
        <v>2810</v>
      </c>
      <c r="DK1115">
        <v>36802.667419240548</v>
      </c>
      <c r="DL1115">
        <v>4250</v>
      </c>
      <c r="DN1115">
        <v>9115.0572600997857</v>
      </c>
      <c r="DO1115">
        <v>13632.287818368681</v>
      </c>
      <c r="DP1115">
        <v>25286.349187597003</v>
      </c>
      <c r="DR1115">
        <v>14300</v>
      </c>
      <c r="DS1115">
        <v>11071.818460303824</v>
      </c>
      <c r="DT1115">
        <v>21565.431076496141</v>
      </c>
      <c r="DU1115">
        <v>23163.066596355606</v>
      </c>
      <c r="DX1115">
        <v>10600</v>
      </c>
      <c r="DY1115">
        <v>10139.606937865588</v>
      </c>
      <c r="DZ1115">
        <v>19571.428007295424</v>
      </c>
      <c r="EB1115">
        <v>3148.5432265365744</v>
      </c>
      <c r="EC1115">
        <v>8200.3003519011436</v>
      </c>
      <c r="ED1115">
        <v>13621.818093564041</v>
      </c>
      <c r="EE1115">
        <v>10204.003755922</v>
      </c>
      <c r="EG1115">
        <v>99998.374484144413</v>
      </c>
      <c r="EJ1115">
        <v>5500</v>
      </c>
      <c r="EK1115">
        <v>13114.107574679951</v>
      </c>
      <c r="EM1115">
        <v>20600</v>
      </c>
      <c r="EN1115">
        <v>4180</v>
      </c>
      <c r="EO1115">
        <v>1100</v>
      </c>
      <c r="EP1115">
        <v>49171.527681373176</v>
      </c>
      <c r="ES1115">
        <v>8825.3971197047995</v>
      </c>
      <c r="ET1115">
        <v>5550</v>
      </c>
      <c r="EU1115">
        <v>3881.1284149429512</v>
      </c>
      <c r="EV1115">
        <v>7000</v>
      </c>
      <c r="EW1115">
        <v>21083.680447104525</v>
      </c>
      <c r="EY1115">
        <v>7853.9298770670202</v>
      </c>
      <c r="EZ1115">
        <v>4447.7457115593488</v>
      </c>
      <c r="FB1115">
        <v>9744.3459896767072</v>
      </c>
      <c r="FC1115">
        <v>1200</v>
      </c>
      <c r="FD1115">
        <v>3539.7977721615598</v>
      </c>
      <c r="FE1115">
        <v>2000</v>
      </c>
      <c r="FG1115">
        <v>17706.308716005118</v>
      </c>
      <c r="FH1115">
        <v>26041.611876411156</v>
      </c>
      <c r="FJ1115">
        <v>2670.9377834250363</v>
      </c>
      <c r="FK1115">
        <v>21347.908595467565</v>
      </c>
      <c r="FL1115">
        <v>13787.176010105022</v>
      </c>
      <c r="FM1115">
        <v>30398.902140422033</v>
      </c>
      <c r="FN1115">
        <v>12811.952554478672</v>
      </c>
      <c r="FO1115">
        <v>1400</v>
      </c>
      <c r="FP1115">
        <v>7735.5533632626757</v>
      </c>
      <c r="FR1115">
        <v>11116.900757810101</v>
      </c>
      <c r="FU1115">
        <v>5810</v>
      </c>
      <c r="FV1115">
        <v>3720</v>
      </c>
      <c r="FW1115">
        <v>11868.78624033093</v>
      </c>
      <c r="FX1115">
        <v>38082.534244368493</v>
      </c>
      <c r="FY1115">
        <v>48157.362815574626</v>
      </c>
      <c r="GA1115">
        <v>8395.0453172590169</v>
      </c>
      <c r="GB1115">
        <v>19090.911</v>
      </c>
      <c r="GD1115">
        <v>7599.6185923468529</v>
      </c>
      <c r="GE1115">
        <v>24728.143584313893</v>
      </c>
      <c r="GG1115">
        <v>8101.7836577080379</v>
      </c>
      <c r="GH1115">
        <v>1500</v>
      </c>
      <c r="GI1115">
        <v>13165.141290112191</v>
      </c>
      <c r="GJ1115">
        <v>1400</v>
      </c>
      <c r="GK1115">
        <v>7894.2479137224036</v>
      </c>
      <c r="GL1115">
        <v>10099.277983015814</v>
      </c>
      <c r="GN1115">
        <v>51943.860056432641</v>
      </c>
      <c r="GQ1115">
        <v>15000</v>
      </c>
      <c r="GR1115">
        <v>3927.9503629492706</v>
      </c>
      <c r="GT1115">
        <v>6571.0211201943366</v>
      </c>
      <c r="GU1115">
        <v>7723.2355138462544</v>
      </c>
      <c r="GW1115">
        <v>13196.255480000002</v>
      </c>
      <c r="GZ1115">
        <v>17801.804984207567</v>
      </c>
      <c r="HB1115">
        <v>11356.939347329124</v>
      </c>
      <c r="HD1115">
        <v>9644.2673280630006</v>
      </c>
      <c r="HF1115">
        <v>14654.687450222382</v>
      </c>
      <c r="HG1115">
        <v>13693.978092809015</v>
      </c>
      <c r="HH1115">
        <v>5040.52734375</v>
      </c>
      <c r="HI1115">
        <v>16593.840738186183</v>
      </c>
      <c r="HJ1115">
        <v>4278.8066156886171</v>
      </c>
      <c r="HL1115">
        <v>85970.335505445866</v>
      </c>
      <c r="HN1115">
        <v>13677.461556300426</v>
      </c>
      <c r="HO1115">
        <v>5901.4744782946609</v>
      </c>
      <c r="HQ1115">
        <v>18111.637396088765</v>
      </c>
      <c r="HR1115">
        <v>10862.418188503114</v>
      </c>
      <c r="HS1115">
        <v>7563.1732733655354</v>
      </c>
      <c r="HT1115">
        <v>3200</v>
      </c>
      <c r="HU1115">
        <v>36800</v>
      </c>
      <c r="HX1115">
        <v>12215.988464767443</v>
      </c>
      <c r="HZ1115">
        <v>4301.6174544533997</v>
      </c>
      <c r="IB1115">
        <v>21713.522693218532</v>
      </c>
      <c r="ID1115">
        <v>6458.3307500000001</v>
      </c>
      <c r="IE1115">
        <v>7846.1551800000007</v>
      </c>
      <c r="IF1115">
        <v>7897.9912057135925</v>
      </c>
      <c r="IG1115">
        <v>3030.6739483015199</v>
      </c>
      <c r="IH1115">
        <v>4500</v>
      </c>
      <c r="IJ1115">
        <v>5787.1674000000003</v>
      </c>
      <c r="IK1115">
        <v>13429.935272007771</v>
      </c>
      <c r="IM1115">
        <v>3054.54576</v>
      </c>
      <c r="IN1115">
        <v>21152.298542968798</v>
      </c>
      <c r="IO1115">
        <v>71383.818865299792</v>
      </c>
      <c r="IP1115">
        <v>12983.072961966649</v>
      </c>
      <c r="IQ1115">
        <v>202416.58399551141</v>
      </c>
      <c r="IS1115">
        <v>3680.4974930224485</v>
      </c>
      <c r="IT1115">
        <v>40109.635980264349</v>
      </c>
      <c r="IU1115">
        <v>6290.8574779960891</v>
      </c>
      <c r="IV1115">
        <v>12296.825069449156</v>
      </c>
      <c r="IW1115">
        <v>21918.003163789905</v>
      </c>
      <c r="IX1115">
        <v>8826.1923720719187</v>
      </c>
      <c r="IZ1115">
        <v>1600</v>
      </c>
      <c r="JA1115">
        <v>22230.661460949541</v>
      </c>
      <c r="JC1115">
        <v>135312.0405</v>
      </c>
      <c r="JD1115">
        <v>15152.768429962807</v>
      </c>
      <c r="JE1115">
        <v>9794.8400630411998</v>
      </c>
      <c r="JF1115">
        <v>52989.788096857614</v>
      </c>
      <c r="JH1115">
        <v>7221.9310708929324</v>
      </c>
      <c r="JI1115">
        <v>16770.97394216769</v>
      </c>
      <c r="JJ1115">
        <v>6052.7193492963088</v>
      </c>
      <c r="JK1115">
        <v>9776.0670464903178</v>
      </c>
      <c r="JL1115">
        <v>8850</v>
      </c>
      <c r="JN1115">
        <v>2694.6650639261989</v>
      </c>
      <c r="JO1115">
        <v>5227.2732500000002</v>
      </c>
      <c r="JP1115">
        <v>19000</v>
      </c>
      <c r="JQ1115">
        <v>31026.841645681208</v>
      </c>
      <c r="JR1115">
        <v>9357.1053403491678</v>
      </c>
      <c r="JS1115">
        <v>12500</v>
      </c>
      <c r="JU1115">
        <v>19056.987715832034</v>
      </c>
      <c r="JV1115">
        <v>12166.70574157888</v>
      </c>
      <c r="JW1115">
        <v>58968.532165139644</v>
      </c>
      <c r="JX1115">
        <v>17467.54612072865</v>
      </c>
      <c r="JZ1115">
        <v>9084.7913913164684</v>
      </c>
      <c r="KA1115">
        <v>5000</v>
      </c>
      <c r="KB1115">
        <v>3200</v>
      </c>
      <c r="KC1115">
        <v>5500</v>
      </c>
      <c r="KD1115">
        <v>8814.9149538580714</v>
      </c>
      <c r="KE1115">
        <v>25181.555841170077</v>
      </c>
      <c r="KF1115">
        <v>2923.0576124899453</v>
      </c>
      <c r="KI1115">
        <v>5249.4445904345594</v>
      </c>
      <c r="KJ1115">
        <v>9504.5370555616137</v>
      </c>
      <c r="KM1115">
        <v>13929.7398393441</v>
      </c>
      <c r="KN1115">
        <v>13861.805587735447</v>
      </c>
      <c r="KO1115">
        <v>13736.8838209392</v>
      </c>
      <c r="KP1115">
        <v>10548.649603101952</v>
      </c>
      <c r="KQ1115">
        <v>18072.004001054029</v>
      </c>
      <c r="KR1115">
        <v>28900</v>
      </c>
      <c r="KS1115">
        <v>8504.9192390824537</v>
      </c>
      <c r="KT1115">
        <v>5900</v>
      </c>
      <c r="KU1115">
        <v>11771.424000000001</v>
      </c>
      <c r="KV1115">
        <v>6222.0069941979636</v>
      </c>
      <c r="MZ1115">
        <v>3959.0266758679722</v>
      </c>
      <c r="NA1115">
        <v>7204.1736212130063</v>
      </c>
      <c r="NB1115">
        <v>15136.275878107434</v>
      </c>
      <c r="NC1115">
        <v>15871.800894741737</v>
      </c>
      <c r="ND1115">
        <v>10886.569612847177</v>
      </c>
      <c r="NE1115">
        <v>14301.212466836174</v>
      </c>
      <c r="NF1115">
        <v>6471.3369148797601</v>
      </c>
      <c r="NG1115">
        <v>280000</v>
      </c>
      <c r="NH1115">
        <v>7863.8956340256009</v>
      </c>
      <c r="NI1115">
        <v>9030</v>
      </c>
      <c r="NJ1115">
        <v>55229.329389608021</v>
      </c>
      <c r="NK1115">
        <v>14682.948721064067</v>
      </c>
      <c r="NL1115">
        <v>39560.043945342703</v>
      </c>
      <c r="NM1115">
        <v>10426.994181925507</v>
      </c>
      <c r="NN1115">
        <v>20251.201208802173</v>
      </c>
      <c r="NO1115">
        <v>17158.070761261446</v>
      </c>
      <c r="NP1115">
        <v>7653.4534313090644</v>
      </c>
      <c r="NR1115">
        <v>14332.097065624022</v>
      </c>
      <c r="NS1115">
        <v>51858.349339501867</v>
      </c>
      <c r="NT1115">
        <v>6203.552403792849</v>
      </c>
      <c r="NU1115">
        <v>6275.0307423229506</v>
      </c>
      <c r="NW1115">
        <v>23645.732364572999</v>
      </c>
      <c r="NX1115">
        <v>26686.183273177008</v>
      </c>
      <c r="NY1115">
        <v>6892.499322695382</v>
      </c>
      <c r="NZ1115">
        <v>29456.509712993553</v>
      </c>
      <c r="OA1115">
        <v>8053.9780781250001</v>
      </c>
      <c r="OB1115">
        <v>14078.346266229157</v>
      </c>
      <c r="OD1115">
        <v>15515.611223612806</v>
      </c>
      <c r="OF1115">
        <v>13613.163781986672</v>
      </c>
      <c r="OG1115">
        <v>19011.624786205783</v>
      </c>
      <c r="OH1115">
        <v>7661.2866868278497</v>
      </c>
      <c r="OI1115">
        <v>8991.0832504795053</v>
      </c>
      <c r="OJ1115">
        <v>7529.9833501957346</v>
      </c>
      <c r="OK1115">
        <v>16508.041546559631</v>
      </c>
      <c r="OL1115">
        <v>23795.952200375512</v>
      </c>
      <c r="OM1115">
        <v>10056.787870120545</v>
      </c>
      <c r="OO1115">
        <v>7514.1520668081876</v>
      </c>
      <c r="OP1115">
        <v>42608.724983310072</v>
      </c>
      <c r="OR1115">
        <v>16086.029</v>
      </c>
      <c r="OT1115">
        <v>6700</v>
      </c>
      <c r="OU1115">
        <v>15971.388875505001</v>
      </c>
      <c r="OV1115">
        <v>10462.08447184272</v>
      </c>
      <c r="OW1115">
        <v>10648.148999999999</v>
      </c>
      <c r="OX1115">
        <v>5762.1819204058511</v>
      </c>
      <c r="PA1115">
        <v>12143.315745774133</v>
      </c>
      <c r="PC1115">
        <v>13500</v>
      </c>
      <c r="PD1115">
        <v>11033.954746640777</v>
      </c>
      <c r="PE1115">
        <v>53441.698127968564</v>
      </c>
      <c r="PI1115">
        <v>23326.611107677563</v>
      </c>
      <c r="PJ1115">
        <v>19835.664388515219</v>
      </c>
      <c r="PK1115">
        <v>10134.78652566546</v>
      </c>
      <c r="PL1115">
        <v>6845.7273841494971</v>
      </c>
      <c r="PM1115">
        <v>20005.226722758183</v>
      </c>
      <c r="PN1115">
        <v>4977.4627977462296</v>
      </c>
      <c r="PO1115">
        <v>2417.9204914531647</v>
      </c>
      <c r="PP1115">
        <v>25550</v>
      </c>
      <c r="PQ1115">
        <v>20266.455704760956</v>
      </c>
      <c r="PR1115">
        <v>5800</v>
      </c>
      <c r="PT1115">
        <v>9327.0818429436204</v>
      </c>
      <c r="PV1115">
        <v>26295.105918563404</v>
      </c>
      <c r="PW1115">
        <v>6624.2486964758473</v>
      </c>
      <c r="PZ1115">
        <v>5625.6486440076515</v>
      </c>
      <c r="QB1115">
        <v>8716.4222623952992</v>
      </c>
      <c r="QC1115">
        <v>13299.778664498055</v>
      </c>
      <c r="QD1115">
        <v>88994.185207642819</v>
      </c>
      <c r="QE1115">
        <v>5851.3708700073612</v>
      </c>
      <c r="QF1115">
        <v>7772.6259953300842</v>
      </c>
      <c r="QG1115">
        <v>34300</v>
      </c>
      <c r="QH1115">
        <v>18688.20708660399</v>
      </c>
      <c r="QI1115">
        <v>11739.65201420224</v>
      </c>
      <c r="QJ1115">
        <v>6797.828114582936</v>
      </c>
      <c r="QL1115">
        <v>20925.026720320657</v>
      </c>
      <c r="QM1115">
        <v>61148.405044042411</v>
      </c>
      <c r="QO1115">
        <v>8833.4330278130801</v>
      </c>
      <c r="QR1115">
        <v>8137.952978295707</v>
      </c>
      <c r="QT1115">
        <v>16197.587040890841</v>
      </c>
      <c r="QV1115">
        <v>11651.153729913463</v>
      </c>
      <c r="QW1115">
        <v>10465.329889337601</v>
      </c>
      <c r="QX1115">
        <v>23186.259099069899</v>
      </c>
      <c r="QY1115">
        <v>2600</v>
      </c>
      <c r="QZ1115">
        <v>9859.2481254729973</v>
      </c>
      <c r="RB1115">
        <v>14530.360196788046</v>
      </c>
      <c r="RD1115">
        <v>4130.0411497864397</v>
      </c>
      <c r="RE1115">
        <v>14499.869499999999</v>
      </c>
      <c r="RF1115">
        <v>81480.097734127892</v>
      </c>
      <c r="RG1115">
        <v>78553.556385692893</v>
      </c>
      <c r="RH1115">
        <v>11498.500483659547</v>
      </c>
      <c r="RI1115">
        <v>13085.396831955006</v>
      </c>
      <c r="RK1115">
        <v>2800</v>
      </c>
      <c r="RL1115">
        <v>24694.010022446335</v>
      </c>
      <c r="RN1115">
        <v>5064.8929238380842</v>
      </c>
      <c r="RO1115">
        <v>35554.170341294841</v>
      </c>
      <c r="RP1115">
        <v>9354.5101382514968</v>
      </c>
      <c r="RQ1115">
        <v>22468.717242541516</v>
      </c>
      <c r="RR1115">
        <v>33920.924732034968</v>
      </c>
      <c r="RS1115">
        <v>7926.3018160218144</v>
      </c>
      <c r="RT1115">
        <v>22796.585199999998</v>
      </c>
      <c r="RV1115">
        <v>11285.891572909046</v>
      </c>
      <c r="RW1115">
        <v>17769.310748275278</v>
      </c>
      <c r="RX1115">
        <v>10650.647585407511</v>
      </c>
      <c r="RY1115">
        <v>6874.4157990195863</v>
      </c>
      <c r="RZ1115">
        <v>20107.773849326928</v>
      </c>
      <c r="SA1115">
        <v>1527.9770000000001</v>
      </c>
      <c r="SB1115">
        <v>3000</v>
      </c>
      <c r="SC1115">
        <v>19490.243653491834</v>
      </c>
      <c r="SD1115">
        <v>20410.974404277928</v>
      </c>
      <c r="SE1115">
        <v>5560</v>
      </c>
      <c r="SF1115">
        <v>6064.8958523484334</v>
      </c>
      <c r="SG1115">
        <v>9996.3130022512069</v>
      </c>
      <c r="SH1115">
        <v>10769.561064576001</v>
      </c>
      <c r="SI1115">
        <v>24157.46465026716</v>
      </c>
      <c r="SJ1115">
        <v>6032.8965375229427</v>
      </c>
      <c r="SK1115">
        <v>6726.6507009456</v>
      </c>
      <c r="SL1115">
        <v>5566.7427745926725</v>
      </c>
      <c r="SM1115">
        <v>88088.899900000004</v>
      </c>
      <c r="SN1115">
        <v>11582.189108558485</v>
      </c>
      <c r="SP1115">
        <v>14429.430620760806</v>
      </c>
      <c r="ST1115">
        <v>8009.3389224024995</v>
      </c>
      <c r="SU1115">
        <v>5300</v>
      </c>
      <c r="SV1115">
        <v>5079.7002360888418</v>
      </c>
      <c r="SW1115">
        <v>12264.446219427657</v>
      </c>
      <c r="SX1115">
        <v>26815.661984671722</v>
      </c>
      <c r="SZ1115">
        <v>9290.3740776376144</v>
      </c>
      <c r="TB1115">
        <v>53211.765378849079</v>
      </c>
      <c r="TD1115">
        <v>3443.395</v>
      </c>
      <c r="TF1115">
        <v>8845.3194767846999</v>
      </c>
      <c r="TG1115">
        <v>16559.654275846093</v>
      </c>
      <c r="TI1115">
        <v>6707.418564033057</v>
      </c>
      <c r="TJ1115">
        <v>20244.908784544667</v>
      </c>
      <c r="TK1115">
        <v>9093.1527328599495</v>
      </c>
      <c r="TL1115">
        <v>38841.984702300993</v>
      </c>
      <c r="TM1115">
        <v>6726.5733887099495</v>
      </c>
      <c r="TN1115">
        <v>15800.089248498227</v>
      </c>
      <c r="TO1115">
        <v>25924.122132781042</v>
      </c>
      <c r="TP1115">
        <v>15183.693263285448</v>
      </c>
      <c r="TQ1115">
        <v>18435.254038669347</v>
      </c>
      <c r="TR1115">
        <v>6502.0858866013859</v>
      </c>
      <c r="TS1115">
        <v>10519.1767993004</v>
      </c>
      <c r="TT1115">
        <v>4960.0167342116001</v>
      </c>
      <c r="TU1115">
        <v>2500</v>
      </c>
      <c r="TV1115">
        <v>17338.459414143275</v>
      </c>
      <c r="TW1115">
        <v>17366.742812881232</v>
      </c>
      <c r="TY1115">
        <v>5896.5013793875751</v>
      </c>
      <c r="TZ1115">
        <v>5372.1695313915998</v>
      </c>
      <c r="UE1115">
        <v>2950</v>
      </c>
      <c r="UG1115">
        <v>17815.521229227477</v>
      </c>
      <c r="UH1115">
        <v>8998.6647462751516</v>
      </c>
      <c r="UI1115">
        <v>14016.6715</v>
      </c>
      <c r="UK1115">
        <v>1500</v>
      </c>
      <c r="UL1115">
        <v>24262.156123072</v>
      </c>
      <c r="UM1115">
        <v>2490</v>
      </c>
      <c r="UN1115">
        <v>4955.5710039339538</v>
      </c>
      <c r="UO1115">
        <v>25732.875922637286</v>
      </c>
      <c r="UP1115">
        <v>14420.077520514658</v>
      </c>
      <c r="UR1115">
        <v>15709.864807560069</v>
      </c>
      <c r="UT1115">
        <v>16870.365730865138</v>
      </c>
      <c r="UU1115">
        <v>32409.960704000005</v>
      </c>
      <c r="UV1115">
        <v>7048.2301856521626</v>
      </c>
      <c r="UW1115">
        <v>12520.936562603503</v>
      </c>
      <c r="UZ1115">
        <v>7000</v>
      </c>
      <c r="VA1115">
        <v>9364.9750645501408</v>
      </c>
      <c r="VC1115">
        <v>4043.678634919891</v>
      </c>
      <c r="VD1115">
        <v>8447.4297413208988</v>
      </c>
      <c r="VF1115">
        <v>15729.279926074309</v>
      </c>
      <c r="VH1115">
        <v>34670.266101779715</v>
      </c>
      <c r="VI1115">
        <v>38604.537133228143</v>
      </c>
      <c r="VJ1115">
        <v>4900</v>
      </c>
      <c r="VL1115">
        <v>5731.9231437390008</v>
      </c>
      <c r="VN1115">
        <v>2920.9996045585885</v>
      </c>
      <c r="VP1115">
        <v>4583.7536202802785</v>
      </c>
      <c r="VQ1115">
        <v>3130</v>
      </c>
      <c r="VS1115">
        <v>12883.736586012605</v>
      </c>
      <c r="VT1115">
        <v>15274.784569015583</v>
      </c>
      <c r="VV1115">
        <v>13650.667703405692</v>
      </c>
      <c r="VW1115">
        <v>26080.766829264034</v>
      </c>
      <c r="VX1115">
        <v>12100</v>
      </c>
      <c r="WB1115">
        <v>4745.1234873270141</v>
      </c>
      <c r="WC1115">
        <v>16488.75658569255</v>
      </c>
      <c r="WE1115">
        <v>32972.707735060998</v>
      </c>
      <c r="WF1115">
        <v>6500</v>
      </c>
      <c r="WH1115">
        <v>7403.1776973907236</v>
      </c>
      <c r="WI1115">
        <v>5902.9731531140251</v>
      </c>
      <c r="WJ1115">
        <v>3330.0598181326732</v>
      </c>
      <c r="WK1115">
        <v>68031.317506608611</v>
      </c>
      <c r="WN1115">
        <v>7641.347404236566</v>
      </c>
      <c r="WO1115">
        <v>6454.6386579451491</v>
      </c>
      <c r="WP1115">
        <v>27319.648047847004</v>
      </c>
      <c r="WR1115">
        <v>5100</v>
      </c>
      <c r="WS1115">
        <v>7507.6858673023999</v>
      </c>
      <c r="WV1115">
        <v>8582.6160556613922</v>
      </c>
      <c r="WW1115">
        <v>23906.199861766756</v>
      </c>
      <c r="WY1115">
        <v>23285.675400950404</v>
      </c>
      <c r="WZ1115">
        <v>12055.912205620312</v>
      </c>
      <c r="XB1115">
        <v>53402.282541865978</v>
      </c>
      <c r="XC1115">
        <v>5476.7559474408608</v>
      </c>
      <c r="XD1115">
        <v>4283.9380105161736</v>
      </c>
      <c r="XE1115">
        <v>36553.348847678375</v>
      </c>
      <c r="XF1115">
        <v>19443.28595558368</v>
      </c>
      <c r="XI1115">
        <v>1700</v>
      </c>
      <c r="XK1115">
        <v>3404.4215652643034</v>
      </c>
      <c r="XL1115">
        <v>82884.817446424582</v>
      </c>
      <c r="XM1115">
        <v>44539.821334836954</v>
      </c>
      <c r="XO1115">
        <v>18527.960364542138</v>
      </c>
      <c r="XP1115">
        <v>7640.5331275836197</v>
      </c>
      <c r="XQ1115">
        <v>17158.013306930934</v>
      </c>
      <c r="XR1115">
        <v>3583.2009112278311</v>
      </c>
      <c r="XT1115">
        <v>8195.8958212334455</v>
      </c>
      <c r="XU1115">
        <v>14359.334990099036</v>
      </c>
      <c r="XV1115">
        <v>19045.271952183015</v>
      </c>
      <c r="XW1115">
        <v>10351.604590870473</v>
      </c>
      <c r="XX1115">
        <v>26874.561669510182</v>
      </c>
      <c r="YA1115">
        <v>22140.59067132105</v>
      </c>
      <c r="YB1115">
        <v>11604.877110203191</v>
      </c>
      <c r="YD1115">
        <v>9333.6964661270358</v>
      </c>
      <c r="YF1115">
        <v>46029.789000000004</v>
      </c>
      <c r="YG1115">
        <v>4901.0194063196886</v>
      </c>
      <c r="YH1115">
        <v>4599.0211613861866</v>
      </c>
      <c r="YI1115">
        <v>8786.9274437154727</v>
      </c>
      <c r="YK1115">
        <v>3347.9697520982581</v>
      </c>
      <c r="YM1115">
        <v>3120</v>
      </c>
      <c r="YN1115">
        <v>6626.2125000000005</v>
      </c>
      <c r="YO1115">
        <v>51076.717590847795</v>
      </c>
      <c r="YP1115">
        <v>7652.4606108367407</v>
      </c>
      <c r="YR1115">
        <v>23535.424355553074</v>
      </c>
      <c r="YT1115">
        <v>10252.635406293844</v>
      </c>
      <c r="YU1115">
        <v>15196.731817369027</v>
      </c>
      <c r="YV1115">
        <v>9243.1928053012216</v>
      </c>
      <c r="YW1115">
        <v>7476.9318068348066</v>
      </c>
      <c r="YX1115">
        <v>11583.3287</v>
      </c>
      <c r="YY1115">
        <v>14063.529444340051</v>
      </c>
      <c r="YZ1115">
        <v>5701.3352609883441</v>
      </c>
      <c r="ZA1115">
        <v>20249.535096274289</v>
      </c>
      <c r="ZC1115">
        <v>8099.1907608989559</v>
      </c>
      <c r="ZD1115">
        <v>65000.800677629857</v>
      </c>
      <c r="ZF1115">
        <v>24875.268618240883</v>
      </c>
      <c r="ZG1115">
        <v>28956.700857124717</v>
      </c>
      <c r="ZH1115">
        <v>27004.930188430299</v>
      </c>
      <c r="ZJ1115">
        <v>8203.2046926109088</v>
      </c>
      <c r="ZL1115">
        <v>37722.377907016875</v>
      </c>
      <c r="ZM1115">
        <v>30810.520725319551</v>
      </c>
      <c r="ZN1115">
        <v>30379.277311062022</v>
      </c>
      <c r="ZO1115">
        <v>21899.180033865119</v>
      </c>
      <c r="ZP1115">
        <v>1700</v>
      </c>
      <c r="ZQ1115">
        <v>36404.382650079802</v>
      </c>
      <c r="ZR1115">
        <v>7693.1489803694512</v>
      </c>
      <c r="ZS1115">
        <v>3533.3964700000001</v>
      </c>
      <c r="ZU1115">
        <v>18155.032199999998</v>
      </c>
      <c r="ZV1115">
        <v>9047.6195000000007</v>
      </c>
      <c r="ZW1115">
        <v>21250.979757985006</v>
      </c>
      <c r="ZX1115">
        <v>13881.553198344029</v>
      </c>
      <c r="ZY1115">
        <v>34429.076191333421</v>
      </c>
      <c r="ZZ1115">
        <v>2700</v>
      </c>
      <c r="AAA1115">
        <v>19416.54371419677</v>
      </c>
      <c r="AAD1115">
        <v>9575.2358172756394</v>
      </c>
      <c r="AAF1115">
        <v>3799.0662015097155</v>
      </c>
      <c r="AAG1115">
        <v>14980.453012132124</v>
      </c>
      <c r="AAH1115">
        <v>3432.3387929434075</v>
      </c>
      <c r="AAJ1115">
        <v>143407.76901874357</v>
      </c>
      <c r="AAK1115">
        <v>6209.4021853045506</v>
      </c>
      <c r="AAM1115">
        <v>14566.428716035676</v>
      </c>
      <c r="AAN1115">
        <v>24015.144310605097</v>
      </c>
      <c r="AAO1115">
        <v>10932.518100000001</v>
      </c>
      <c r="AAP1115">
        <v>15200</v>
      </c>
      <c r="AAQ1115">
        <v>26733.996764473788</v>
      </c>
      <c r="AAR1115">
        <v>24621.790280950623</v>
      </c>
      <c r="AAT1115">
        <v>14442.216072288256</v>
      </c>
      <c r="AAU1115">
        <v>17954.898397265526</v>
      </c>
      <c r="AAV1115">
        <v>2793.1019999999999</v>
      </c>
      <c r="AAW1115">
        <v>19290.747729831899</v>
      </c>
      <c r="AAY1115">
        <v>49901.245453751217</v>
      </c>
      <c r="AAZ1115">
        <v>14356.047961319699</v>
      </c>
      <c r="ABA1115">
        <v>17217.387000000002</v>
      </c>
      <c r="ABB1115">
        <v>31238.096799999999</v>
      </c>
      <c r="ABC1115">
        <v>20670.664833707553</v>
      </c>
      <c r="ABD1115">
        <v>39600</v>
      </c>
      <c r="ABF1115">
        <v>5622.8492602488186</v>
      </c>
      <c r="ABH1115">
        <v>5100</v>
      </c>
      <c r="ABI1115">
        <v>4608.232432334371</v>
      </c>
      <c r="ABJ1115">
        <v>16917.067214446361</v>
      </c>
      <c r="ABL1115">
        <v>4407.897253291846</v>
      </c>
      <c r="ABM1115">
        <v>6104.3463000000002</v>
      </c>
      <c r="ABN1115">
        <v>2000</v>
      </c>
      <c r="ABO1115">
        <v>8595.7854648319044</v>
      </c>
      <c r="ABQ1115">
        <v>5713.6935512892487</v>
      </c>
    </row>
    <row r="1116" spans="2:745" x14ac:dyDescent="0.25">
      <c r="B1116" s="3">
        <v>43390</v>
      </c>
      <c r="C1116" s="4">
        <v>15589.806718289559</v>
      </c>
      <c r="D1116">
        <v>11173.910250000001</v>
      </c>
      <c r="F1116">
        <v>3177.7013017422</v>
      </c>
      <c r="I1116">
        <v>5200</v>
      </c>
      <c r="K1116">
        <v>6123.4805374786692</v>
      </c>
      <c r="L1116">
        <v>2830</v>
      </c>
      <c r="N1116">
        <v>6650</v>
      </c>
      <c r="P1116">
        <v>12138.261466692506</v>
      </c>
      <c r="R1116">
        <v>2810</v>
      </c>
      <c r="T1116">
        <v>10438.777977711336</v>
      </c>
      <c r="U1116">
        <v>12092.95071744433</v>
      </c>
      <c r="W1116">
        <v>46750</v>
      </c>
      <c r="Y1116">
        <v>36414.440579361428</v>
      </c>
      <c r="Z1116">
        <v>35053.046925783608</v>
      </c>
      <c r="AA1116">
        <v>2350</v>
      </c>
      <c r="AB1116">
        <v>10439.2549327412</v>
      </c>
      <c r="AD1116">
        <v>3543.8234943347816</v>
      </c>
      <c r="AE1116">
        <v>4377.1019799999995</v>
      </c>
      <c r="AG1116">
        <v>3000</v>
      </c>
      <c r="AH1116">
        <v>2054.8845999999999</v>
      </c>
      <c r="AJ1116">
        <v>3591.1115088989977</v>
      </c>
      <c r="AK1116">
        <v>12162.447436995813</v>
      </c>
      <c r="AN1116">
        <v>10514.1855</v>
      </c>
      <c r="AO1116">
        <v>3000</v>
      </c>
      <c r="AQ1116">
        <v>2500</v>
      </c>
      <c r="AR1116">
        <v>23000</v>
      </c>
      <c r="AS1116">
        <v>11000</v>
      </c>
      <c r="AT1116">
        <v>7636.9930603792536</v>
      </c>
      <c r="AU1116">
        <v>10196.483721358398</v>
      </c>
      <c r="AW1116">
        <v>6499.9974000000002</v>
      </c>
      <c r="AX1116">
        <v>3628.4535942380003</v>
      </c>
      <c r="AY1116">
        <v>8600</v>
      </c>
      <c r="BA1116">
        <v>80346.676371523907</v>
      </c>
      <c r="BB1116">
        <v>20752.443254278838</v>
      </c>
      <c r="BC1116">
        <v>19797.151297888809</v>
      </c>
      <c r="BD1116">
        <v>881.20610116069429</v>
      </c>
      <c r="BE1116">
        <v>1710</v>
      </c>
      <c r="BG1116">
        <v>15549.65968875386</v>
      </c>
      <c r="BH1116">
        <v>7508.7763999999997</v>
      </c>
      <c r="BI1116">
        <v>2810</v>
      </c>
      <c r="BL1116">
        <v>5700</v>
      </c>
      <c r="BM1116">
        <v>31019.893271750563</v>
      </c>
      <c r="BN1116">
        <v>1717.0940945403258</v>
      </c>
      <c r="BO1116">
        <v>19788.352926508647</v>
      </c>
      <c r="BP1116">
        <v>14543.299669153563</v>
      </c>
      <c r="BQ1116">
        <v>6760.7248105032622</v>
      </c>
      <c r="BR1116">
        <v>45939.702275307987</v>
      </c>
      <c r="BS1116">
        <v>1730</v>
      </c>
      <c r="BW1116">
        <v>4100</v>
      </c>
      <c r="BX1116">
        <v>7083.0587121644303</v>
      </c>
      <c r="BY1116">
        <v>4168.3654683671839</v>
      </c>
      <c r="BZ1116">
        <v>22757.588708858919</v>
      </c>
      <c r="CC1116">
        <v>4230</v>
      </c>
      <c r="CE1116">
        <v>5100</v>
      </c>
      <c r="CF1116">
        <v>11132.113388122463</v>
      </c>
      <c r="CG1116">
        <v>3100</v>
      </c>
      <c r="CH1116">
        <v>7127.5479330461721</v>
      </c>
      <c r="CK1116">
        <v>5247.6223244851517</v>
      </c>
      <c r="CN1116">
        <v>19600</v>
      </c>
      <c r="CP1116">
        <v>5200.7143052179317</v>
      </c>
      <c r="CQ1116">
        <v>12366.937884691646</v>
      </c>
      <c r="CS1116">
        <v>3670.9505366826879</v>
      </c>
      <c r="CT1116">
        <v>8780.9795043939866</v>
      </c>
      <c r="CV1116">
        <v>8968.8376769238821</v>
      </c>
      <c r="CX1116">
        <v>116210.96607998926</v>
      </c>
      <c r="CZ1116">
        <v>9999.9959999999992</v>
      </c>
      <c r="DA1116">
        <v>7112.1497792835471</v>
      </c>
      <c r="DB1116">
        <v>9229.2586782556809</v>
      </c>
      <c r="DC1116">
        <v>15662.749074493719</v>
      </c>
      <c r="DD1116">
        <v>2446.6273869282672</v>
      </c>
      <c r="DE1116">
        <v>6345.6400927647728</v>
      </c>
      <c r="DF1116">
        <v>15051.549953098569</v>
      </c>
      <c r="DG1116">
        <v>11419.47662910096</v>
      </c>
      <c r="DH1116">
        <v>7930.5632150817291</v>
      </c>
      <c r="DI1116">
        <v>8216.1758828683505</v>
      </c>
      <c r="DJ1116">
        <v>2840</v>
      </c>
      <c r="DK1116">
        <v>37665.229936879005</v>
      </c>
      <c r="DL1116">
        <v>4200</v>
      </c>
      <c r="DM1116">
        <v>3949.3357078797767</v>
      </c>
      <c r="DN1116">
        <v>9225.3200495364781</v>
      </c>
      <c r="DO1116">
        <v>13704.54376086887</v>
      </c>
      <c r="DP1116">
        <v>27112.078370817002</v>
      </c>
      <c r="DS1116">
        <v>11071.818460303824</v>
      </c>
      <c r="DT1116">
        <v>21650.001394443181</v>
      </c>
      <c r="DU1116">
        <v>23262.054060442599</v>
      </c>
      <c r="DY1116">
        <v>10379.313957673286</v>
      </c>
      <c r="DZ1116">
        <v>19787.289345611181</v>
      </c>
      <c r="EB1116">
        <v>3211.5140910673067</v>
      </c>
      <c r="EC1116">
        <v>8200.3003519011436</v>
      </c>
      <c r="ED1116">
        <v>13829.256947780754</v>
      </c>
      <c r="EE1116">
        <v>10384.605592309999</v>
      </c>
      <c r="EG1116">
        <v>102269.07993094595</v>
      </c>
      <c r="EH1116">
        <v>9685.5069999999996</v>
      </c>
      <c r="EJ1116">
        <v>5380</v>
      </c>
      <c r="EK1116">
        <v>13198.714720323049</v>
      </c>
      <c r="EM1116">
        <v>20000</v>
      </c>
      <c r="EN1116">
        <v>4275</v>
      </c>
      <c r="EO1116">
        <v>1100</v>
      </c>
      <c r="EP1116">
        <v>49171.527681373176</v>
      </c>
      <c r="ES1116">
        <v>8739.7136525231999</v>
      </c>
      <c r="ET1116">
        <v>5480</v>
      </c>
      <c r="EU1116">
        <v>3874.6706305586868</v>
      </c>
      <c r="EV1116">
        <v>7600</v>
      </c>
      <c r="EW1116">
        <v>21219.704191924549</v>
      </c>
      <c r="EX1116">
        <v>6891.9978925320493</v>
      </c>
      <c r="EY1116">
        <v>7853.9298770670202</v>
      </c>
      <c r="EZ1116">
        <v>4447.7457115593488</v>
      </c>
      <c r="FB1116">
        <v>9817.0598992696723</v>
      </c>
      <c r="FC1116">
        <v>1300</v>
      </c>
      <c r="FD1116">
        <v>3604.4938149947993</v>
      </c>
      <c r="FE1116">
        <v>2100</v>
      </c>
      <c r="FG1116">
        <v>18224.542141839418</v>
      </c>
      <c r="FH1116">
        <v>26041.611876411156</v>
      </c>
      <c r="FJ1116">
        <v>2670.9377834250363</v>
      </c>
      <c r="FK1116">
        <v>20399.112657891234</v>
      </c>
      <c r="FL1116">
        <v>14787.858139870707</v>
      </c>
      <c r="FM1116">
        <v>30759.363430624668</v>
      </c>
      <c r="FN1116">
        <v>12504.465693171189</v>
      </c>
      <c r="FO1116">
        <v>1300</v>
      </c>
      <c r="FP1116">
        <v>7735.5533632626757</v>
      </c>
      <c r="FR1116">
        <v>11291.9700610827</v>
      </c>
      <c r="FT1116">
        <v>6329.11</v>
      </c>
      <c r="FU1116">
        <v>5430</v>
      </c>
      <c r="FV1116">
        <v>3480</v>
      </c>
      <c r="FW1116">
        <v>11868.78624033093</v>
      </c>
      <c r="FX1116">
        <v>38082.534244368493</v>
      </c>
      <c r="FY1116">
        <v>48157.362815574626</v>
      </c>
      <c r="GA1116">
        <v>8457.6949091788611</v>
      </c>
      <c r="GB1116">
        <v>18909.092799999999</v>
      </c>
      <c r="GD1116">
        <v>7571.7811616056542</v>
      </c>
      <c r="GE1116">
        <v>24158.042291303773</v>
      </c>
      <c r="GF1116">
        <v>5803.7322573108404</v>
      </c>
      <c r="GG1116">
        <v>8181.9993374873247</v>
      </c>
      <c r="GH1116">
        <v>1500</v>
      </c>
      <c r="GI1116">
        <v>13228.435238622344</v>
      </c>
      <c r="GJ1116">
        <v>1400</v>
      </c>
      <c r="GK1116">
        <v>8337.2924394925412</v>
      </c>
      <c r="GL1116">
        <v>10277.710456213974</v>
      </c>
      <c r="GN1116">
        <v>53850.659982554855</v>
      </c>
      <c r="GO1116">
        <v>6066.5872538471922</v>
      </c>
      <c r="GQ1116">
        <v>15050</v>
      </c>
      <c r="GR1116">
        <v>3927.9503629492706</v>
      </c>
      <c r="GT1116">
        <v>6676.1574581174473</v>
      </c>
      <c r="GV1116">
        <v>10118.193430542949</v>
      </c>
      <c r="GW1116">
        <v>13457.937600000003</v>
      </c>
      <c r="GX1116">
        <v>5893.0828577437942</v>
      </c>
      <c r="GY1116">
        <v>9863.0916355639256</v>
      </c>
      <c r="GZ1116">
        <v>18141.534086959618</v>
      </c>
      <c r="HB1116">
        <v>11420.033454814289</v>
      </c>
      <c r="HD1116">
        <v>9723.3186996044988</v>
      </c>
      <c r="HG1116">
        <v>13857.001641532932</v>
      </c>
      <c r="HI1116">
        <v>16904.586819425625</v>
      </c>
      <c r="HJ1116">
        <v>4194.9084467535467</v>
      </c>
      <c r="HK1116">
        <v>3645.2485295430311</v>
      </c>
      <c r="HL1116">
        <v>86223.189433403051</v>
      </c>
      <c r="HN1116">
        <v>13453.2408750496</v>
      </c>
      <c r="HO1116">
        <v>5854.0095361099857</v>
      </c>
      <c r="HQ1116">
        <v>18111.637396088765</v>
      </c>
      <c r="HR1116">
        <v>11638.305201967623</v>
      </c>
      <c r="HS1116">
        <v>7608.7345581448435</v>
      </c>
      <c r="HT1116">
        <v>3200</v>
      </c>
      <c r="HU1116">
        <v>36600</v>
      </c>
      <c r="HX1116">
        <v>12215.988464767443</v>
      </c>
      <c r="HZ1116">
        <v>4301.6174544533997</v>
      </c>
      <c r="IA1116">
        <v>10327.107220668013</v>
      </c>
      <c r="IB1116">
        <v>22714.500689714427</v>
      </c>
      <c r="IC1116">
        <v>7693.1986811754605</v>
      </c>
      <c r="IE1116">
        <v>7333.3345800000006</v>
      </c>
      <c r="IF1116">
        <v>7738.9712485515747</v>
      </c>
      <c r="IG1116">
        <v>2838.9746925354602</v>
      </c>
      <c r="IH1116">
        <v>4500</v>
      </c>
      <c r="IJ1116">
        <v>5778.1108000000004</v>
      </c>
      <c r="IK1116">
        <v>13399.203154680521</v>
      </c>
      <c r="IM1116">
        <v>3054.54576</v>
      </c>
      <c r="IN1116">
        <v>20804.112558722398</v>
      </c>
      <c r="IO1116">
        <v>74624.661298849824</v>
      </c>
      <c r="IP1116">
        <v>13184.360914865354</v>
      </c>
      <c r="IQ1116">
        <v>203328.37040990562</v>
      </c>
      <c r="IT1116">
        <v>40832.833300296857</v>
      </c>
      <c r="IU1116">
        <v>6290.8574779960891</v>
      </c>
      <c r="IV1116">
        <v>12296.825069449156</v>
      </c>
      <c r="IW1116">
        <v>22132.885547748629</v>
      </c>
      <c r="IX1116">
        <v>9040.1606720009349</v>
      </c>
      <c r="IY1116">
        <v>4073.7199580407087</v>
      </c>
      <c r="IZ1116">
        <v>1500</v>
      </c>
      <c r="JA1116">
        <v>22230.661460949541</v>
      </c>
      <c r="JB1116">
        <v>16711.073390721482</v>
      </c>
      <c r="JC1116">
        <v>137988.54240000001</v>
      </c>
      <c r="JD1116">
        <v>15152.768429962807</v>
      </c>
      <c r="JE1116">
        <v>9794.8400630411998</v>
      </c>
      <c r="JF1116">
        <v>53326.231195885281</v>
      </c>
      <c r="JH1116">
        <v>7809.0799384452048</v>
      </c>
      <c r="JI1116">
        <v>16770.97394216769</v>
      </c>
      <c r="JJ1116">
        <v>6052.7193492963088</v>
      </c>
      <c r="JK1116">
        <v>10384.35566271638</v>
      </c>
      <c r="JL1116">
        <v>8900</v>
      </c>
      <c r="JM1116">
        <v>38163.456532122102</v>
      </c>
      <c r="JN1116">
        <v>2694.6650639261989</v>
      </c>
      <c r="JO1116">
        <v>5409.0914499999999</v>
      </c>
      <c r="JP1116">
        <v>18900</v>
      </c>
      <c r="JQ1116">
        <v>30834.128343534114</v>
      </c>
      <c r="JR1116">
        <v>9447.0775070832951</v>
      </c>
      <c r="JS1116">
        <v>13150</v>
      </c>
      <c r="JT1116">
        <v>7666.5945846346231</v>
      </c>
      <c r="JU1116">
        <v>19245.670762523445</v>
      </c>
      <c r="JV1116">
        <v>12732.599031884874</v>
      </c>
      <c r="JW1116">
        <v>59835.716461685806</v>
      </c>
      <c r="JX1116">
        <v>17467.54612072865</v>
      </c>
      <c r="JY1116">
        <v>4050.8914028683835</v>
      </c>
      <c r="JZ1116">
        <v>9146.175116933473</v>
      </c>
      <c r="KA1116">
        <v>5200</v>
      </c>
      <c r="KB1116">
        <v>3200</v>
      </c>
      <c r="KC1116">
        <v>6100</v>
      </c>
      <c r="KD1116">
        <v>8888.9898694367112</v>
      </c>
      <c r="KF1116">
        <v>2858.1007766568355</v>
      </c>
      <c r="KI1116">
        <v>5359.9592133910774</v>
      </c>
      <c r="KJ1116">
        <v>9694.6277966728467</v>
      </c>
      <c r="KK1116">
        <v>16882.696521647493</v>
      </c>
      <c r="KM1116">
        <v>14148.531564569399</v>
      </c>
      <c r="KN1116">
        <v>13929.424151578058</v>
      </c>
      <c r="KO1116">
        <v>14118.4639270764</v>
      </c>
      <c r="KP1116">
        <v>10377.126845327937</v>
      </c>
      <c r="KQ1116">
        <v>19107.379230281083</v>
      </c>
      <c r="KR1116">
        <v>29100</v>
      </c>
      <c r="KS1116">
        <v>8413.468494576191</v>
      </c>
      <c r="KT1116">
        <v>5800</v>
      </c>
      <c r="KU1116">
        <v>11673.328800000001</v>
      </c>
      <c r="KV1116">
        <v>6467.6125334426197</v>
      </c>
      <c r="NA1116">
        <v>7204.1736212130063</v>
      </c>
      <c r="NB1116">
        <v>14830.492527034557</v>
      </c>
      <c r="NC1116">
        <v>15829.476092355759</v>
      </c>
      <c r="ND1116">
        <v>11269.899528792501</v>
      </c>
      <c r="NE1116">
        <v>13709.43815786364</v>
      </c>
      <c r="NF1116">
        <v>6471.3369148797601</v>
      </c>
      <c r="NG1116">
        <v>268600</v>
      </c>
      <c r="NH1116">
        <v>7863.8956340256009</v>
      </c>
      <c r="NI1116">
        <v>9700</v>
      </c>
      <c r="NJ1116">
        <v>55813.766737646205</v>
      </c>
      <c r="NK1116">
        <v>14640.997439003884</v>
      </c>
      <c r="NL1116">
        <v>39996.56856818786</v>
      </c>
      <c r="NM1116">
        <v>10448.317278412063</v>
      </c>
      <c r="NN1116">
        <v>19696.373778424029</v>
      </c>
      <c r="NO1116">
        <v>17158.070761261446</v>
      </c>
      <c r="NP1116">
        <v>7951.6399286327915</v>
      </c>
      <c r="NR1116">
        <v>14409.672692501552</v>
      </c>
      <c r="NS1116">
        <v>51932.751562370591</v>
      </c>
      <c r="NU1116">
        <v>6275.0307423229506</v>
      </c>
      <c r="NW1116">
        <v>23564.195356419299</v>
      </c>
      <c r="NX1116">
        <v>26561.335632132908</v>
      </c>
      <c r="NY1116">
        <v>6778.5737140557885</v>
      </c>
      <c r="NZ1116">
        <v>29813.318040607206</v>
      </c>
      <c r="OA1116">
        <v>8128.5519492187495</v>
      </c>
      <c r="OB1116">
        <v>14263.587664469016</v>
      </c>
      <c r="OC1116">
        <v>4393.2573796017277</v>
      </c>
      <c r="OD1116">
        <v>15688.006903875164</v>
      </c>
      <c r="OF1116">
        <v>13535.816260498112</v>
      </c>
      <c r="OG1116">
        <v>19398.8269203444</v>
      </c>
      <c r="OH1116">
        <v>7827.8363974110634</v>
      </c>
      <c r="OI1116">
        <v>8959.755434275743</v>
      </c>
      <c r="OJ1116">
        <v>7529.9833501957346</v>
      </c>
      <c r="OK1116">
        <v>16137.074320794245</v>
      </c>
      <c r="OL1116">
        <v>23734.936938323273</v>
      </c>
      <c r="OM1116">
        <v>9908.8939308540666</v>
      </c>
      <c r="ON1116">
        <v>27729.360000000001</v>
      </c>
      <c r="OO1116">
        <v>8075.9578288125385</v>
      </c>
      <c r="OP1116">
        <v>43694.297594349831</v>
      </c>
      <c r="OR1116">
        <v>16086.029</v>
      </c>
      <c r="OT1116">
        <v>6900</v>
      </c>
      <c r="OU1116">
        <v>16062.653954793601</v>
      </c>
      <c r="OW1116">
        <v>10925.926800000001</v>
      </c>
      <c r="OX1116">
        <v>5678.6720375014165</v>
      </c>
      <c r="PA1116">
        <v>12208.602389568618</v>
      </c>
      <c r="PC1116">
        <v>13550</v>
      </c>
      <c r="PD1116">
        <v>10971.966236828186</v>
      </c>
      <c r="PE1116">
        <v>50266.943783732793</v>
      </c>
      <c r="PF1116">
        <v>73914.848886853957</v>
      </c>
      <c r="PI1116">
        <v>23111.817266907052</v>
      </c>
      <c r="PJ1116">
        <v>20021.789925672867</v>
      </c>
      <c r="PK1116">
        <v>10858.699848927277</v>
      </c>
      <c r="PL1116">
        <v>6821.5659933819115</v>
      </c>
      <c r="PM1116">
        <v>22179.707888275378</v>
      </c>
      <c r="PN1116">
        <v>4918.3078918307401</v>
      </c>
      <c r="PO1116">
        <v>2379.130323141082</v>
      </c>
      <c r="PP1116">
        <v>25550</v>
      </c>
      <c r="PQ1116">
        <v>20305.504752361649</v>
      </c>
      <c r="PR1116">
        <v>5800</v>
      </c>
      <c r="PU1116">
        <v>12379.600884751999</v>
      </c>
      <c r="PV1116">
        <v>26831.740733227958</v>
      </c>
      <c r="PW1116">
        <v>6641.0615104262943</v>
      </c>
      <c r="PX1116">
        <v>15263.793833934506</v>
      </c>
      <c r="PZ1116">
        <v>5656.2228214207389</v>
      </c>
      <c r="QB1116">
        <v>8857.4232107575754</v>
      </c>
      <c r="QC1116">
        <v>13439.776334650665</v>
      </c>
      <c r="QD1116">
        <v>89629.857959125977</v>
      </c>
      <c r="QF1116">
        <v>7736.9717476450842</v>
      </c>
      <c r="QG1116">
        <v>34300</v>
      </c>
      <c r="QH1116">
        <v>18817.091273408154</v>
      </c>
      <c r="QI1116">
        <v>11929.00124023776</v>
      </c>
      <c r="QJ1116">
        <v>6964.7923138884807</v>
      </c>
      <c r="QK1116">
        <v>36843.498478555462</v>
      </c>
      <c r="QL1116">
        <v>21114.565005830802</v>
      </c>
      <c r="QM1116">
        <v>61792.072465558638</v>
      </c>
      <c r="QO1116">
        <v>8781.3183786814407</v>
      </c>
      <c r="QR1116">
        <v>8200.0747567559793</v>
      </c>
      <c r="QS1116">
        <v>68496.24975085129</v>
      </c>
      <c r="QT1116">
        <v>16258.825555223129</v>
      </c>
      <c r="QU1116">
        <v>4105.6714080831252</v>
      </c>
      <c r="QV1116">
        <v>11830.402248835204</v>
      </c>
      <c r="QW1116">
        <v>11093.989281983324</v>
      </c>
      <c r="QX1116">
        <v>23517.491371913758</v>
      </c>
      <c r="QY1116">
        <v>2610</v>
      </c>
      <c r="QZ1116">
        <v>9779.738059944988</v>
      </c>
      <c r="RB1116">
        <v>14630.800474646028</v>
      </c>
      <c r="RC1116">
        <v>17381.767001461503</v>
      </c>
      <c r="RD1116">
        <v>3863.1337285417367</v>
      </c>
      <c r="RE1116">
        <v>14899.865899999999</v>
      </c>
      <c r="RF1116">
        <v>81480.097734127892</v>
      </c>
      <c r="RG1116">
        <v>79426.373678867269</v>
      </c>
      <c r="RH1116">
        <v>11127.581113218917</v>
      </c>
      <c r="RI1116">
        <v>13326.443615701546</v>
      </c>
      <c r="RK1116">
        <v>2900</v>
      </c>
      <c r="RL1116">
        <v>24511.091429687476</v>
      </c>
      <c r="RN1116">
        <v>5071.9766901651301</v>
      </c>
      <c r="RO1116">
        <v>36739.309352671356</v>
      </c>
      <c r="RP1116">
        <v>9322.5834824895483</v>
      </c>
      <c r="RQ1116">
        <v>22468.717242541516</v>
      </c>
      <c r="RR1116">
        <v>32042.94966036523</v>
      </c>
      <c r="RS1116">
        <v>8522.9051785180782</v>
      </c>
      <c r="RV1116">
        <v>11364.813891600714</v>
      </c>
      <c r="RW1116">
        <v>17884.198533285678</v>
      </c>
      <c r="RX1116">
        <v>9969.2930260716766</v>
      </c>
      <c r="RY1116">
        <v>6725.7797817434875</v>
      </c>
      <c r="RZ1116">
        <v>20311.706646987448</v>
      </c>
      <c r="SA1116">
        <v>1536.9650999999999</v>
      </c>
      <c r="SB1116">
        <v>2800</v>
      </c>
      <c r="SC1116">
        <v>20945.799190455702</v>
      </c>
      <c r="SD1116">
        <v>19968.736625518566</v>
      </c>
      <c r="SE1116">
        <v>5610</v>
      </c>
      <c r="SF1116">
        <v>6099.5524000761388</v>
      </c>
      <c r="SG1116">
        <v>10272.890832353016</v>
      </c>
      <c r="SH1116">
        <v>10769.561064576001</v>
      </c>
      <c r="SJ1116">
        <v>6280.8237924896403</v>
      </c>
      <c r="SK1116">
        <v>6702.4541156904006</v>
      </c>
      <c r="SL1116">
        <v>5566.7427745926725</v>
      </c>
      <c r="SM1116">
        <v>88000.010999999999</v>
      </c>
      <c r="SN1116">
        <v>11622.828368588514</v>
      </c>
      <c r="SO1116">
        <v>8341.365478685655</v>
      </c>
      <c r="SP1116">
        <v>14429.430620760806</v>
      </c>
      <c r="SQ1116">
        <v>76000</v>
      </c>
      <c r="ST1116">
        <v>8009.3389224024995</v>
      </c>
      <c r="SU1116">
        <v>5510</v>
      </c>
      <c r="SV1116">
        <v>5049.328336321495</v>
      </c>
      <c r="SW1116">
        <v>12332.582031757811</v>
      </c>
      <c r="SX1116">
        <v>25297.794325162005</v>
      </c>
      <c r="SY1116">
        <v>6650</v>
      </c>
      <c r="SZ1116">
        <v>9121.4581853169329</v>
      </c>
      <c r="TB1116">
        <v>59091.107287840801</v>
      </c>
      <c r="TD1116">
        <v>3656.8854900000001</v>
      </c>
      <c r="TF1116">
        <v>8985.7213732416003</v>
      </c>
      <c r="TG1116">
        <v>16845.870522589114</v>
      </c>
      <c r="TI1116">
        <v>6686.8856500615293</v>
      </c>
      <c r="TJ1116">
        <v>19030.214257471987</v>
      </c>
      <c r="TK1116">
        <v>9233.0473902885678</v>
      </c>
      <c r="TL1116">
        <v>38885.286803418385</v>
      </c>
      <c r="TM1116">
        <v>6794.518574454496</v>
      </c>
      <c r="TN1116">
        <v>16183.586560354981</v>
      </c>
      <c r="TO1116">
        <v>26078.893011185708</v>
      </c>
      <c r="TP1116">
        <v>16868.057950048624</v>
      </c>
      <c r="TQ1116">
        <v>18916.173709243332</v>
      </c>
      <c r="TR1116">
        <v>6493.7498790544614</v>
      </c>
      <c r="TS1116">
        <v>9309.0060170799989</v>
      </c>
      <c r="TT1116">
        <v>5131.0517940120008</v>
      </c>
      <c r="TU1116">
        <v>2700</v>
      </c>
      <c r="TV1116">
        <v>17574.089666657113</v>
      </c>
      <c r="TW1116">
        <v>18509.291682149731</v>
      </c>
      <c r="TY1116">
        <v>5981.9579211178298</v>
      </c>
      <c r="TZ1116">
        <v>5279.5459187813995</v>
      </c>
      <c r="UE1116">
        <v>2950</v>
      </c>
      <c r="UF1116">
        <v>16429.162348583664</v>
      </c>
      <c r="UG1116">
        <v>17970.438805133803</v>
      </c>
      <c r="UI1116">
        <v>13533.338000000002</v>
      </c>
      <c r="UK1116">
        <v>1400</v>
      </c>
      <c r="UL1116">
        <v>22705.715918950398</v>
      </c>
      <c r="UN1116">
        <v>4955.5710039339538</v>
      </c>
      <c r="UO1116">
        <v>24228.657705865164</v>
      </c>
      <c r="UP1116">
        <v>14088.5814855603</v>
      </c>
      <c r="UR1116">
        <v>15709.864807560069</v>
      </c>
      <c r="UT1116">
        <v>16870.365730865138</v>
      </c>
      <c r="UU1116">
        <v>32723.403264000008</v>
      </c>
      <c r="UW1116">
        <v>12381.037830060448</v>
      </c>
      <c r="UZ1116">
        <v>7000</v>
      </c>
      <c r="VC1116">
        <v>3825.101411410707</v>
      </c>
      <c r="VF1116">
        <v>15658.427313794693</v>
      </c>
      <c r="VH1116">
        <v>35108.021986903208</v>
      </c>
      <c r="VK1116">
        <v>14082.08042788187</v>
      </c>
      <c r="VL1116">
        <v>5820.1065767196005</v>
      </c>
      <c r="VO1116">
        <v>7500</v>
      </c>
      <c r="VP1116">
        <v>4500.4126453660911</v>
      </c>
      <c r="VQ1116">
        <v>3190</v>
      </c>
      <c r="VR1116">
        <v>4100</v>
      </c>
      <c r="VS1116">
        <v>10634.562931584391</v>
      </c>
      <c r="VT1116">
        <v>15233.5013674777</v>
      </c>
      <c r="VU1116">
        <v>11800</v>
      </c>
      <c r="VV1116">
        <v>13505.447834220522</v>
      </c>
      <c r="VW1116">
        <v>26080.766829264034</v>
      </c>
      <c r="VX1116">
        <v>12200</v>
      </c>
      <c r="WB1116">
        <v>4544.6253118061541</v>
      </c>
      <c r="WE1116">
        <v>32205.900578431669</v>
      </c>
      <c r="WF1116">
        <v>6400</v>
      </c>
      <c r="WI1116">
        <v>6085.8644153365749</v>
      </c>
      <c r="WJ1116">
        <v>3208.9667338369395</v>
      </c>
      <c r="WK1116">
        <v>69020.863943068383</v>
      </c>
      <c r="WL1116">
        <v>10000</v>
      </c>
      <c r="WN1116">
        <v>7542.9609569717168</v>
      </c>
      <c r="WO1116">
        <v>6525.5687530874038</v>
      </c>
      <c r="WQ1116">
        <v>18802.050183600899</v>
      </c>
      <c r="WR1116">
        <v>5170</v>
      </c>
      <c r="WS1116">
        <v>7599.2430120255995</v>
      </c>
      <c r="WT1116">
        <v>41282.688984744535</v>
      </c>
      <c r="WW1116">
        <v>24609.323387112832</v>
      </c>
      <c r="WY1116">
        <v>24217.102416988422</v>
      </c>
      <c r="WZ1116">
        <v>12250.362402485156</v>
      </c>
      <c r="XA1116">
        <v>4654.0569448399228</v>
      </c>
      <c r="XB1116">
        <v>53402.282541865978</v>
      </c>
      <c r="XC1116">
        <v>5339.8370487548391</v>
      </c>
      <c r="XD1116">
        <v>4389.7142576894121</v>
      </c>
      <c r="XE1116">
        <v>36553.348847678375</v>
      </c>
      <c r="XF1116">
        <v>19725.527203326026</v>
      </c>
      <c r="XJ1116">
        <v>22375.604187666606</v>
      </c>
      <c r="XK1116">
        <v>3475.8429967034135</v>
      </c>
      <c r="XL1116">
        <v>80457.604788015204</v>
      </c>
      <c r="XM1116">
        <v>45461.334879695656</v>
      </c>
      <c r="XN1116">
        <v>3653.8444</v>
      </c>
      <c r="XO1116">
        <v>18863.476749413123</v>
      </c>
      <c r="XP1116">
        <v>7703.160448301519</v>
      </c>
      <c r="XQ1116">
        <v>16415.411364261941</v>
      </c>
      <c r="XR1116">
        <v>3506.9625939676644</v>
      </c>
      <c r="XS1116">
        <v>9158.6019721068242</v>
      </c>
      <c r="XT1116">
        <v>8228.8110654954289</v>
      </c>
      <c r="XU1116">
        <v>14405.358499682688</v>
      </c>
      <c r="XV1116">
        <v>19045.271952183015</v>
      </c>
      <c r="XW1116">
        <v>9917.2715311136708</v>
      </c>
      <c r="XZ1116">
        <v>14643.664654732505</v>
      </c>
      <c r="YA1116">
        <v>22140.59067132105</v>
      </c>
      <c r="YB1116">
        <v>11021.391668908058</v>
      </c>
      <c r="YD1116">
        <v>9389.9235532723796</v>
      </c>
      <c r="YF1116">
        <v>44514.404999999999</v>
      </c>
      <c r="YG1116">
        <v>4901.0194063196886</v>
      </c>
      <c r="YH1116">
        <v>4655.7214222799894</v>
      </c>
      <c r="YI1116">
        <v>8697.8707466507894</v>
      </c>
      <c r="YJ1116">
        <v>9200</v>
      </c>
      <c r="YK1116">
        <v>3284.80051149263</v>
      </c>
      <c r="YL1116">
        <v>9376.6024670682855</v>
      </c>
      <c r="YM1116">
        <v>3350</v>
      </c>
      <c r="YN1116">
        <v>6626.2125000000005</v>
      </c>
      <c r="YO1116">
        <v>52667.63174531683</v>
      </c>
      <c r="YP1116">
        <v>7780.0016210173526</v>
      </c>
      <c r="YQ1116">
        <v>13899.897474499305</v>
      </c>
      <c r="YR1116">
        <v>25781.170954365389</v>
      </c>
      <c r="YS1116">
        <v>11718.725411548161</v>
      </c>
      <c r="YT1116">
        <v>9778.3141953265113</v>
      </c>
      <c r="YU1116">
        <v>15347.194508630109</v>
      </c>
      <c r="YV1116">
        <v>9313.7515290058127</v>
      </c>
      <c r="YW1116">
        <v>7520.6565542431981</v>
      </c>
      <c r="YX1116">
        <v>11666.662</v>
      </c>
      <c r="YY1116">
        <v>15424.516164760054</v>
      </c>
      <c r="YZ1116">
        <v>5556.386059437792</v>
      </c>
      <c r="ZA1116">
        <v>19894.971252176103</v>
      </c>
      <c r="ZC1116">
        <v>8203.6964481363648</v>
      </c>
      <c r="ZD1116">
        <v>65649.187716808214</v>
      </c>
      <c r="ZF1116">
        <v>24928.994900353711</v>
      </c>
      <c r="ZG1116">
        <v>28069.448184622288</v>
      </c>
      <c r="ZH1116">
        <v>27004.930188430299</v>
      </c>
      <c r="ZJ1116">
        <v>8269.3595691642222</v>
      </c>
      <c r="ZK1116">
        <v>4500</v>
      </c>
      <c r="ZL1116">
        <v>37722.377907016875</v>
      </c>
      <c r="ZN1116">
        <v>30784.334341876183</v>
      </c>
      <c r="ZP1116">
        <v>1800</v>
      </c>
      <c r="ZQ1116">
        <v>36551.471064827587</v>
      </c>
      <c r="ZR1116">
        <v>7892.1097298617651</v>
      </c>
      <c r="ZS1116">
        <v>3592.4504500000003</v>
      </c>
      <c r="ZU1116">
        <v>18252.639899999998</v>
      </c>
      <c r="ZV1116">
        <v>9142.8576000000012</v>
      </c>
      <c r="ZW1116">
        <v>21310.340036638601</v>
      </c>
      <c r="ZX1116">
        <v>15096.189103199127</v>
      </c>
      <c r="ZY1116">
        <v>31333.479428516159</v>
      </c>
      <c r="ZZ1116">
        <v>2700</v>
      </c>
      <c r="AAA1116">
        <v>19758.384272545307</v>
      </c>
      <c r="AAC1116">
        <v>6570.1482999999998</v>
      </c>
      <c r="AAD1116">
        <v>9463.026022541937</v>
      </c>
      <c r="AAF1116">
        <v>3770.1979173037153</v>
      </c>
      <c r="AAG1116">
        <v>14980.453012132124</v>
      </c>
      <c r="AAH1116">
        <v>3120.3079935849169</v>
      </c>
      <c r="AAJ1116">
        <v>144786.68987469302</v>
      </c>
      <c r="AAK1116">
        <v>6435.1986284065342</v>
      </c>
      <c r="AAL1116">
        <v>12975.653476341822</v>
      </c>
      <c r="AAM1116">
        <v>14857.757290356389</v>
      </c>
      <c r="AAN1116">
        <v>24393.932075756598</v>
      </c>
      <c r="AAO1116">
        <v>10932.518100000001</v>
      </c>
      <c r="AAR1116">
        <v>25247.105589673178</v>
      </c>
      <c r="AAT1116">
        <v>14597.508718226842</v>
      </c>
      <c r="AAU1116">
        <v>18237.652702734274</v>
      </c>
      <c r="AAV1116">
        <v>2793.1019999999999</v>
      </c>
      <c r="AAW1116">
        <v>19408.016712991972</v>
      </c>
      <c r="AAY1116">
        <v>50902.13003305281</v>
      </c>
      <c r="AAZ1116">
        <v>14580.361210715319</v>
      </c>
      <c r="ABA1116">
        <v>17173.908750000002</v>
      </c>
      <c r="ABB1116">
        <v>32190.477800000001</v>
      </c>
      <c r="ABC1116">
        <v>20752.205917864194</v>
      </c>
      <c r="ABD1116">
        <v>38700</v>
      </c>
      <c r="ABF1116">
        <v>5622.8492602488186</v>
      </c>
      <c r="ABG1116">
        <v>9457.6503059218066</v>
      </c>
      <c r="ABI1116">
        <v>4722.5806316478793</v>
      </c>
      <c r="ABJ1116">
        <v>17602.894263680671</v>
      </c>
      <c r="ABL1116">
        <v>4735.5112383338083</v>
      </c>
      <c r="ABM1116">
        <v>6347.8245000000006</v>
      </c>
      <c r="ABN1116">
        <v>1900</v>
      </c>
      <c r="ABO1116">
        <v>8740.2524474341208</v>
      </c>
      <c r="ABQ1116">
        <v>5782.5332326300822</v>
      </c>
    </row>
    <row r="1117" spans="2:745" x14ac:dyDescent="0.25">
      <c r="B1117" s="3">
        <v>43389</v>
      </c>
      <c r="C1117" s="4">
        <v>15521.430373033902</v>
      </c>
      <c r="D1117">
        <v>11478.258</v>
      </c>
      <c r="F1117">
        <v>3177.7013017422</v>
      </c>
      <c r="I1117">
        <v>5000</v>
      </c>
      <c r="K1117">
        <v>6130.1801879573122</v>
      </c>
      <c r="L1117">
        <v>2830</v>
      </c>
      <c r="N1117">
        <v>6720</v>
      </c>
      <c r="P1117">
        <v>12094.755153191818</v>
      </c>
      <c r="R1117">
        <v>2630</v>
      </c>
      <c r="S1117">
        <v>7637.7297938590864</v>
      </c>
      <c r="T1117">
        <v>10365.779530314754</v>
      </c>
      <c r="U1117">
        <v>12051.677848101517</v>
      </c>
      <c r="V1117">
        <v>8115.9820843253983</v>
      </c>
      <c r="Y1117">
        <v>34226.207632373611</v>
      </c>
      <c r="Z1117">
        <v>34778.121067542175</v>
      </c>
      <c r="AA1117">
        <v>2310</v>
      </c>
      <c r="AB1117">
        <v>9768.8440655009381</v>
      </c>
      <c r="AD1117">
        <v>3530.9368634462921</v>
      </c>
      <c r="AE1117">
        <v>4377.1019799999995</v>
      </c>
      <c r="AG1117">
        <v>2800</v>
      </c>
      <c r="AJ1117">
        <v>3544.4736970951144</v>
      </c>
      <c r="AK1117">
        <v>12083.980034176488</v>
      </c>
      <c r="AL1117">
        <v>2600</v>
      </c>
      <c r="AM1117">
        <v>16908.944</v>
      </c>
      <c r="AN1117">
        <v>10321.618</v>
      </c>
      <c r="AO1117">
        <v>3000</v>
      </c>
      <c r="AP1117">
        <v>20664.139377609201</v>
      </c>
      <c r="AQ1117">
        <v>2500</v>
      </c>
      <c r="AR1117">
        <v>23200</v>
      </c>
      <c r="AS1117">
        <v>11000</v>
      </c>
      <c r="AT1117">
        <v>7636.9930603792536</v>
      </c>
      <c r="AU1117">
        <v>10158.078886249703</v>
      </c>
      <c r="AX1117">
        <v>3364.5660601116006</v>
      </c>
      <c r="AY1117">
        <v>8600</v>
      </c>
      <c r="BA1117">
        <v>81251.481285617658</v>
      </c>
      <c r="BB1117">
        <v>20752.443254278838</v>
      </c>
      <c r="BC1117">
        <v>19870.203516700207</v>
      </c>
      <c r="BD1117">
        <v>881.20610116069429</v>
      </c>
      <c r="BE1117">
        <v>1750</v>
      </c>
      <c r="BG1117">
        <v>15413.259165168301</v>
      </c>
      <c r="BH1117">
        <v>7428.8958000000002</v>
      </c>
      <c r="BI1117">
        <v>2690</v>
      </c>
      <c r="BK1117">
        <v>13971.012590252936</v>
      </c>
      <c r="BL1117">
        <v>5800</v>
      </c>
      <c r="BM1117">
        <v>31669.524544457381</v>
      </c>
      <c r="BN1117">
        <v>1772.4842266222718</v>
      </c>
      <c r="BO1117">
        <v>19788.352926508647</v>
      </c>
      <c r="BQ1117">
        <v>6760.7248105032622</v>
      </c>
      <c r="BR1117">
        <v>45939.702275307987</v>
      </c>
      <c r="BS1117">
        <v>1710</v>
      </c>
      <c r="BT1117">
        <v>21515.208494997496</v>
      </c>
      <c r="BW1117">
        <v>3800</v>
      </c>
      <c r="BX1117">
        <v>7018.9586333213138</v>
      </c>
      <c r="BY1117">
        <v>4168.3654683671839</v>
      </c>
      <c r="BZ1117">
        <v>22513.757401264003</v>
      </c>
      <c r="CC1117">
        <v>4230</v>
      </c>
      <c r="CE1117">
        <v>5200</v>
      </c>
      <c r="CF1117">
        <v>11236.476951136112</v>
      </c>
      <c r="CG1117">
        <v>3000</v>
      </c>
      <c r="CH1117">
        <v>7043.031554393453</v>
      </c>
      <c r="CI1117">
        <v>18871.07792111938</v>
      </c>
      <c r="CJ1117">
        <v>9207.5967373401472</v>
      </c>
      <c r="CL1117">
        <v>20500</v>
      </c>
      <c r="CN1117">
        <v>17900</v>
      </c>
      <c r="CP1117">
        <v>5200.7143052179317</v>
      </c>
      <c r="CQ1117">
        <v>11876.186381330866</v>
      </c>
      <c r="CS1117">
        <v>3399.0282747061924</v>
      </c>
      <c r="CV1117">
        <v>8706.0145948162226</v>
      </c>
      <c r="CY1117">
        <v>9123.2001561470843</v>
      </c>
      <c r="CZ1117">
        <v>9999.9959999999992</v>
      </c>
      <c r="DA1117">
        <v>7057.8585595943587</v>
      </c>
      <c r="DD1117">
        <v>2388.5472115709199</v>
      </c>
      <c r="DE1117">
        <v>6345.6400927647728</v>
      </c>
      <c r="DF1117">
        <v>15338.246142681399</v>
      </c>
      <c r="DG1117">
        <v>12091.21054845984</v>
      </c>
      <c r="DH1117">
        <v>8034.2307080893324</v>
      </c>
      <c r="DI1117">
        <v>8344.5536310381685</v>
      </c>
      <c r="DJ1117">
        <v>2880</v>
      </c>
      <c r="DK1117">
        <v>37895.246608249254</v>
      </c>
      <c r="DL1117">
        <v>4200</v>
      </c>
      <c r="DM1117">
        <v>3817.6911842837844</v>
      </c>
      <c r="DN1117">
        <v>9041.5487338086605</v>
      </c>
      <c r="DO1117">
        <v>13439.605305034849</v>
      </c>
      <c r="DP1117">
        <v>29120.380472359004</v>
      </c>
      <c r="DS1117">
        <v>10429.530649070732</v>
      </c>
      <c r="DT1117">
        <v>21734.571712390225</v>
      </c>
      <c r="DU1117">
        <v>22965.091668181623</v>
      </c>
      <c r="DY1117">
        <v>10427.255361634825</v>
      </c>
      <c r="DZ1117">
        <v>19715.335566172595</v>
      </c>
      <c r="EA1117">
        <v>5684.5958475457264</v>
      </c>
      <c r="EB1117">
        <v>3148.5432265365744</v>
      </c>
      <c r="EC1117">
        <v>8200.3003519011436</v>
      </c>
      <c r="ED1117">
        <v>13829.256947780754</v>
      </c>
      <c r="EE1117">
        <v>10384.605592309999</v>
      </c>
      <c r="EF1117">
        <v>37006.337876654405</v>
      </c>
      <c r="EG1117">
        <v>102007.07545631501</v>
      </c>
      <c r="EH1117">
        <v>10754.2526</v>
      </c>
      <c r="EJ1117">
        <v>5030</v>
      </c>
      <c r="EK1117">
        <v>12860.286137750663</v>
      </c>
      <c r="EM1117">
        <v>19650</v>
      </c>
      <c r="EN1117">
        <v>4180</v>
      </c>
      <c r="EO1117">
        <v>1100</v>
      </c>
      <c r="EP1117">
        <v>48488.589796909662</v>
      </c>
      <c r="ES1117">
        <v>8611.1884517508006</v>
      </c>
      <c r="ET1117">
        <v>5130</v>
      </c>
      <c r="EU1117">
        <v>3874.6706305586868</v>
      </c>
      <c r="EV1117">
        <v>7100</v>
      </c>
      <c r="EW1117">
        <v>20879.644829874473</v>
      </c>
      <c r="EY1117">
        <v>7853.9298770670202</v>
      </c>
      <c r="EZ1117">
        <v>4374.8318474354246</v>
      </c>
      <c r="FB1117">
        <v>9613.9483151468539</v>
      </c>
      <c r="FC1117">
        <v>1300</v>
      </c>
      <c r="FD1117">
        <v>3595.2515231614798</v>
      </c>
      <c r="FE1117">
        <v>2100</v>
      </c>
      <c r="FG1117">
        <v>17447.19200308797</v>
      </c>
      <c r="FH1117">
        <v>25213.699360109065</v>
      </c>
      <c r="FJ1117">
        <v>2759.9690428725376</v>
      </c>
      <c r="FL1117">
        <v>15899.727172943694</v>
      </c>
      <c r="FM1117">
        <v>30615.178914543612</v>
      </c>
      <c r="FN1117">
        <v>12504.465693171189</v>
      </c>
      <c r="FO1117">
        <v>1200</v>
      </c>
      <c r="FP1117">
        <v>7662.5764447413312</v>
      </c>
      <c r="FR1117">
        <v>11291.9700610827</v>
      </c>
      <c r="FU1117">
        <v>5380</v>
      </c>
      <c r="FV1117">
        <v>3390</v>
      </c>
      <c r="FW1117">
        <v>11691.640177042407</v>
      </c>
      <c r="FY1117">
        <v>47515.264644700299</v>
      </c>
      <c r="GA1117">
        <v>8395.0453172590169</v>
      </c>
      <c r="GB1117">
        <v>18454.547299999998</v>
      </c>
      <c r="GD1117">
        <v>7543.9437308644583</v>
      </c>
      <c r="GE1117">
        <v>24835.03757675329</v>
      </c>
      <c r="GF1117">
        <v>5520.6233667103115</v>
      </c>
      <c r="GG1117">
        <v>8262.2150172666115</v>
      </c>
      <c r="GH1117">
        <v>1600</v>
      </c>
      <c r="GI1117">
        <v>13228.435238622344</v>
      </c>
      <c r="GJ1117">
        <v>1400</v>
      </c>
      <c r="GK1117">
        <v>7813.6943635823809</v>
      </c>
      <c r="GL1117">
        <v>10045.748241056366</v>
      </c>
      <c r="GN1117">
        <v>52007.22597680513</v>
      </c>
      <c r="GO1117">
        <v>6002.7284406487997</v>
      </c>
      <c r="GQ1117">
        <v>15050</v>
      </c>
      <c r="GR1117">
        <v>4057.0379335626271</v>
      </c>
      <c r="GT1117">
        <v>6610.4472469155035</v>
      </c>
      <c r="GV1117">
        <v>10118.193430542949</v>
      </c>
      <c r="GW1117">
        <v>13233.638640000003</v>
      </c>
      <c r="GZ1117">
        <v>17801.804984207567</v>
      </c>
      <c r="HB1117">
        <v>11104.562917388479</v>
      </c>
      <c r="HD1117">
        <v>9644.2673280630006</v>
      </c>
      <c r="HE1117">
        <v>5302.9732003076642</v>
      </c>
      <c r="HG1117">
        <v>13693.978092809015</v>
      </c>
      <c r="HH1117">
        <v>5528.3203125</v>
      </c>
      <c r="HI1117">
        <v>16811.362995053794</v>
      </c>
      <c r="HJ1117">
        <v>4194.9084467535467</v>
      </c>
      <c r="HL1117">
        <v>87171.39166324251</v>
      </c>
      <c r="HN1117">
        <v>13453.2408750496</v>
      </c>
      <c r="HO1117">
        <v>5664.1497673712838</v>
      </c>
      <c r="HQ1117">
        <v>17042.547688680748</v>
      </c>
      <c r="HS1117">
        <v>7654.2958429241562</v>
      </c>
      <c r="HT1117">
        <v>3200</v>
      </c>
      <c r="HU1117">
        <v>36500</v>
      </c>
      <c r="HV1117">
        <v>13215.061335401142</v>
      </c>
      <c r="HX1117">
        <v>11785.848025867179</v>
      </c>
      <c r="HZ1117">
        <v>4301.6174544533997</v>
      </c>
      <c r="IE1117">
        <v>7880.3432200000007</v>
      </c>
      <c r="IF1117">
        <v>7712.4679223579051</v>
      </c>
      <c r="IG1117">
        <v>2966.7741963795002</v>
      </c>
      <c r="IH1117">
        <v>4500</v>
      </c>
      <c r="IJ1117">
        <v>5759.9975999999997</v>
      </c>
      <c r="IK1117">
        <v>13368.471037353274</v>
      </c>
      <c r="IM1117">
        <v>2981.8184799999999</v>
      </c>
      <c r="IN1117">
        <v>20717.066062660801</v>
      </c>
      <c r="IO1117">
        <v>72407.242791683995</v>
      </c>
      <c r="IP1117">
        <v>13083.716938416004</v>
      </c>
      <c r="IQ1117">
        <v>202416.58399551141</v>
      </c>
      <c r="IT1117">
        <v>40499.049921820304</v>
      </c>
      <c r="IU1117">
        <v>6268.0645161192933</v>
      </c>
      <c r="IW1117">
        <v>21746.097256622925</v>
      </c>
      <c r="IX1117">
        <v>8852.9384095630448</v>
      </c>
      <c r="IZ1117">
        <v>1500</v>
      </c>
      <c r="JA1117">
        <v>22230.661460949541</v>
      </c>
      <c r="JC1117">
        <v>135807.68899999998</v>
      </c>
      <c r="JE1117">
        <v>9725.8623161183732</v>
      </c>
      <c r="JF1117">
        <v>53326.231195885281</v>
      </c>
      <c r="JH1117">
        <v>7339.3608444033898</v>
      </c>
      <c r="JI1117">
        <v>17050.49017453715</v>
      </c>
      <c r="JJ1117">
        <v>6052.7193492963088</v>
      </c>
      <c r="JK1117">
        <v>10384.35566271638</v>
      </c>
      <c r="JL1117">
        <v>8900</v>
      </c>
      <c r="JN1117">
        <v>2687.2006177657381</v>
      </c>
      <c r="JO1117">
        <v>5545.4551000000001</v>
      </c>
      <c r="JP1117">
        <v>19000</v>
      </c>
      <c r="JQ1117">
        <v>30217.445776663437</v>
      </c>
      <c r="JR1117">
        <v>9417.086784838586</v>
      </c>
      <c r="JS1117">
        <v>13150</v>
      </c>
      <c r="JT1117">
        <v>8214.2084835370952</v>
      </c>
      <c r="JU1117">
        <v>19119.882064729172</v>
      </c>
      <c r="JV1117">
        <v>12393.06305770128</v>
      </c>
      <c r="JW1117">
        <v>61136.492906505082</v>
      </c>
      <c r="JX1117">
        <v>17201.542880311459</v>
      </c>
      <c r="JZ1117">
        <v>9207.5588425504757</v>
      </c>
      <c r="KA1117">
        <v>5000</v>
      </c>
      <c r="KB1117">
        <v>3200</v>
      </c>
      <c r="KC1117">
        <v>5900</v>
      </c>
      <c r="KD1117">
        <v>8851.9524116473913</v>
      </c>
      <c r="KE1117">
        <v>24585.542685166052</v>
      </c>
      <c r="KF1117">
        <v>2858.1007766568355</v>
      </c>
      <c r="KI1117">
        <v>5359.9592133910774</v>
      </c>
      <c r="KJ1117">
        <v>9314.4463144503807</v>
      </c>
      <c r="KK1117">
        <v>16248.604633510502</v>
      </c>
      <c r="KM1117">
        <v>13783.8786891939</v>
      </c>
      <c r="KN1117">
        <v>13929.424151578058</v>
      </c>
      <c r="KO1117">
        <v>13927.6738740078</v>
      </c>
      <c r="KP1117">
        <v>10462.888224214943</v>
      </c>
      <c r="KQ1117">
        <v>18072.004001054029</v>
      </c>
      <c r="KR1117">
        <v>28700</v>
      </c>
      <c r="KS1117">
        <v>8504.9192390824537</v>
      </c>
      <c r="KT1117">
        <v>5700</v>
      </c>
      <c r="KU1117">
        <v>12065.7096</v>
      </c>
      <c r="KV1117">
        <v>6549.4810465241708</v>
      </c>
      <c r="NA1117">
        <v>7220.8886412158199</v>
      </c>
      <c r="NB1117">
        <v>14830.492527034557</v>
      </c>
      <c r="NC1117">
        <v>15448.552870881958</v>
      </c>
      <c r="ND1117">
        <v>10733.237646469048</v>
      </c>
      <c r="NE1117">
        <v>13808.067209359064</v>
      </c>
      <c r="NF1117">
        <v>6212.4834382845711</v>
      </c>
      <c r="NG1117">
        <v>251100</v>
      </c>
      <c r="NH1117">
        <v>7863.8956340256009</v>
      </c>
      <c r="NI1117">
        <v>9900</v>
      </c>
      <c r="NJ1117">
        <v>54498.782704560312</v>
      </c>
      <c r="NK1117">
        <v>14682.948721064067</v>
      </c>
      <c r="NL1117">
        <v>40105.699723899153</v>
      </c>
      <c r="NM1117">
        <v>10299.055603006176</v>
      </c>
      <c r="NN1117">
        <v>19881.316255216741</v>
      </c>
      <c r="NO1117">
        <v>16748.570265765949</v>
      </c>
      <c r="NP1117">
        <v>7620.3215982730935</v>
      </c>
      <c r="NR1117">
        <v>14351.490972343405</v>
      </c>
      <c r="NS1117">
        <v>51188.729333683346</v>
      </c>
      <c r="NT1117">
        <v>6203.552403792849</v>
      </c>
      <c r="NU1117">
        <v>6239.42773101899</v>
      </c>
      <c r="NW1117">
        <v>23645.732364572999</v>
      </c>
      <c r="NX1117">
        <v>26561.335632132908</v>
      </c>
      <c r="NY1117">
        <v>6721.6109097359922</v>
      </c>
      <c r="NZ1117">
        <v>29496.155082728405</v>
      </c>
      <c r="OA1117">
        <v>8053.9780781250001</v>
      </c>
      <c r="OB1117">
        <v>14055.19109144918</v>
      </c>
      <c r="OC1117">
        <v>4466.4783359284229</v>
      </c>
      <c r="OF1117">
        <v>13419.794978265272</v>
      </c>
      <c r="OG1117">
        <v>19360.106706930539</v>
      </c>
      <c r="OH1117">
        <v>7761.2165131777783</v>
      </c>
      <c r="OI1117">
        <v>8959.755434275743</v>
      </c>
      <c r="OK1117">
        <v>16198.902191755142</v>
      </c>
      <c r="OL1117">
        <v>23551.891152166536</v>
      </c>
      <c r="OM1117">
        <v>9287.7393859348558</v>
      </c>
      <c r="OO1117">
        <v>8672.8764509421599</v>
      </c>
      <c r="OP1117">
        <v>41251.759219510379</v>
      </c>
      <c r="OR1117">
        <v>16086.029</v>
      </c>
      <c r="OT1117">
        <v>6700</v>
      </c>
      <c r="OU1117">
        <v>16062.653954793601</v>
      </c>
      <c r="OW1117">
        <v>10925.926800000001</v>
      </c>
      <c r="OX1117">
        <v>5678.6720375014165</v>
      </c>
      <c r="OY1117">
        <v>13192.173996556061</v>
      </c>
      <c r="PA1117">
        <v>12208.602389568618</v>
      </c>
      <c r="PC1117">
        <v>13600</v>
      </c>
      <c r="PD1117">
        <v>10878.983472109305</v>
      </c>
      <c r="PE1117">
        <v>50602.056742291017</v>
      </c>
      <c r="PF1117">
        <v>71937.508980326646</v>
      </c>
      <c r="PG1117">
        <v>13155.318829273205</v>
      </c>
      <c r="PI1117">
        <v>22639.270817211924</v>
      </c>
      <c r="PJ1117">
        <v>19942.021838319586</v>
      </c>
      <c r="PK1117">
        <v>10713.917184274917</v>
      </c>
      <c r="PL1117">
        <v>7328.9551995012262</v>
      </c>
      <c r="PN1117">
        <v>4892.9557892955299</v>
      </c>
      <c r="PO1117">
        <v>2372.6652950890684</v>
      </c>
      <c r="PP1117">
        <v>25850</v>
      </c>
      <c r="PQ1117">
        <v>20149.308561958867</v>
      </c>
      <c r="PR1117">
        <v>6100</v>
      </c>
      <c r="PT1117">
        <v>9260.932326326998</v>
      </c>
      <c r="PV1117">
        <v>26333.436976753728</v>
      </c>
      <c r="PW1117">
        <v>6556.997440674063</v>
      </c>
      <c r="PX1117">
        <v>15581.789538808142</v>
      </c>
      <c r="PZ1117">
        <v>5686.7969988338227</v>
      </c>
      <c r="QA1117">
        <v>43837.295666382262</v>
      </c>
      <c r="QB1117">
        <v>8895.8780148563801</v>
      </c>
      <c r="QC1117">
        <v>13299.778664498055</v>
      </c>
      <c r="QD1117">
        <v>88994.185207642819</v>
      </c>
      <c r="QF1117">
        <v>7487.3920138500807</v>
      </c>
      <c r="QG1117">
        <v>34400</v>
      </c>
      <c r="QH1117">
        <v>19042.63860031544</v>
      </c>
      <c r="QI1117">
        <v>11853.261549823552</v>
      </c>
      <c r="QJ1117">
        <v>6964.7923138884807</v>
      </c>
      <c r="QK1117">
        <v>36913.145923694501</v>
      </c>
      <c r="QL1117">
        <v>20470.134835096287</v>
      </c>
      <c r="QM1117">
        <v>63015.040566439493</v>
      </c>
      <c r="QO1117">
        <v>8807.3757032472586</v>
      </c>
      <c r="QQ1117">
        <v>24735.453774748879</v>
      </c>
      <c r="QR1117">
        <v>8386.4400921367978</v>
      </c>
      <c r="QS1117">
        <v>64347.527578055589</v>
      </c>
      <c r="QT1117">
        <v>16166.967783724695</v>
      </c>
      <c r="QU1117">
        <v>3936.945185833134</v>
      </c>
      <c r="QV1117">
        <v>12233.711416409133</v>
      </c>
      <c r="QW1117">
        <v>10946.069424890213</v>
      </c>
      <c r="QX1117">
        <v>22855.026826226047</v>
      </c>
      <c r="QY1117">
        <v>2600</v>
      </c>
      <c r="RB1117">
        <v>14530.360196788046</v>
      </c>
      <c r="RE1117">
        <v>13999.874</v>
      </c>
      <c r="RF1117">
        <v>82282.857317715345</v>
      </c>
      <c r="RG1117">
        <v>79775.500596137019</v>
      </c>
      <c r="RH1117">
        <v>11016.305302086725</v>
      </c>
      <c r="RI1117">
        <v>12741.044283745665</v>
      </c>
      <c r="RK1117">
        <v>2800</v>
      </c>
      <c r="RL1117">
        <v>24694.010022446335</v>
      </c>
      <c r="RN1117">
        <v>5029.4740922028532</v>
      </c>
      <c r="RO1117">
        <v>35554.170341294841</v>
      </c>
      <c r="RP1117">
        <v>9322.5834824895483</v>
      </c>
      <c r="RQ1117">
        <v>22288.349099539457</v>
      </c>
      <c r="RR1117">
        <v>32042.94966036523</v>
      </c>
      <c r="RS1117">
        <v>8522.9051785180782</v>
      </c>
      <c r="RT1117">
        <v>22699.9895</v>
      </c>
      <c r="RV1117">
        <v>11443.736210292387</v>
      </c>
      <c r="RW1117">
        <v>17884.198533285678</v>
      </c>
      <c r="RX1117">
        <v>10112.736091195011</v>
      </c>
      <c r="RY1117">
        <v>6985.8928119766606</v>
      </c>
      <c r="RZ1117">
        <v>19495.975456345379</v>
      </c>
      <c r="SA1117">
        <v>1501.0127</v>
      </c>
      <c r="SB1117">
        <v>2600</v>
      </c>
      <c r="SC1117">
        <v>19880.758553652871</v>
      </c>
      <c r="SD1117">
        <v>18676.041579914305</v>
      </c>
      <c r="SE1117">
        <v>5610</v>
      </c>
      <c r="SF1117">
        <v>6127.2776382583033</v>
      </c>
      <c r="SG1117">
        <v>10233.379713767044</v>
      </c>
      <c r="SH1117">
        <v>11274.384239478</v>
      </c>
      <c r="SI1117">
        <v>25854.142769516697</v>
      </c>
      <c r="SJ1117">
        <v>6115.5389558451752</v>
      </c>
      <c r="SK1117">
        <v>6678.2575304352004</v>
      </c>
      <c r="SL1117">
        <v>5559.9540638919507</v>
      </c>
      <c r="SM1117">
        <v>87644.455400000006</v>
      </c>
      <c r="SN1117">
        <v>11622.828368588514</v>
      </c>
      <c r="SO1117">
        <v>7993.8085837404196</v>
      </c>
      <c r="SP1117">
        <v>14341.446287707384</v>
      </c>
      <c r="SQ1117">
        <v>76000</v>
      </c>
      <c r="SR1117">
        <v>8845.4717730185148</v>
      </c>
      <c r="ST1117">
        <v>8009.3389224024995</v>
      </c>
      <c r="SU1117">
        <v>5150</v>
      </c>
      <c r="SV1117">
        <v>5011.3634616123099</v>
      </c>
      <c r="SW1117">
        <v>12264.446219427657</v>
      </c>
      <c r="SX1117">
        <v>24960.490400826511</v>
      </c>
      <c r="SY1117">
        <v>6650</v>
      </c>
      <c r="SZ1117">
        <v>9008.8475904364768</v>
      </c>
      <c r="TB1117">
        <v>59165.529337321714</v>
      </c>
      <c r="TD1117">
        <v>3925.4703000000004</v>
      </c>
      <c r="TF1117">
        <v>8915.5204250131483</v>
      </c>
      <c r="TG1117">
        <v>16723.206416842102</v>
      </c>
      <c r="TI1117">
        <v>6680.0413454043537</v>
      </c>
      <c r="TJ1117">
        <v>19030.214257471987</v>
      </c>
      <c r="TK1117">
        <v>9093.1527328599495</v>
      </c>
      <c r="TL1117">
        <v>38971.891005653168</v>
      </c>
      <c r="TM1117">
        <v>6862.4637601990389</v>
      </c>
      <c r="TN1117">
        <v>15569.990861384176</v>
      </c>
      <c r="TO1117">
        <v>25846.736693578714</v>
      </c>
      <c r="TP1117">
        <v>15354.570840203449</v>
      </c>
      <c r="TQ1117">
        <v>18836.020430814333</v>
      </c>
      <c r="TR1117">
        <v>6427.0618186790616</v>
      </c>
      <c r="TS1117">
        <v>8843.5557162259993</v>
      </c>
      <c r="TT1117">
        <v>4960.0167342116001</v>
      </c>
      <c r="TU1117">
        <v>2500</v>
      </c>
      <c r="TV1117">
        <v>17574.089666657113</v>
      </c>
      <c r="TW1117">
        <v>20565.879646833033</v>
      </c>
      <c r="TY1117">
        <v>5896.5013793875751</v>
      </c>
      <c r="TZ1117">
        <v>5094.2986935609997</v>
      </c>
      <c r="UE1117">
        <v>2970</v>
      </c>
      <c r="UK1117">
        <v>1300</v>
      </c>
      <c r="UL1117">
        <v>21332.386327078399</v>
      </c>
      <c r="UN1117">
        <v>4596.4716558227974</v>
      </c>
      <c r="UO1117">
        <v>25249.377210103386</v>
      </c>
      <c r="UP1117">
        <v>13674.211441867348</v>
      </c>
      <c r="UQ1117">
        <v>4245.8598714228456</v>
      </c>
      <c r="UR1117">
        <v>15709.864807560069</v>
      </c>
      <c r="UT1117">
        <v>16870.365730865138</v>
      </c>
      <c r="UU1117">
        <v>32848.780288000002</v>
      </c>
      <c r="UW1117">
        <v>12241.139097517396</v>
      </c>
      <c r="UY1117">
        <v>13393.244761543523</v>
      </c>
      <c r="UZ1117">
        <v>7000</v>
      </c>
      <c r="VA1117">
        <v>9439.8948650665425</v>
      </c>
      <c r="VC1117">
        <v>4043.678634919891</v>
      </c>
      <c r="VD1117">
        <v>8781.9814142444993</v>
      </c>
      <c r="VE1117">
        <v>3666.6696000000002</v>
      </c>
      <c r="VF1117">
        <v>15729.279926074309</v>
      </c>
      <c r="VG1117">
        <v>3362.8106823796247</v>
      </c>
      <c r="VH1117">
        <v>34845.368455829121</v>
      </c>
      <c r="VI1117">
        <v>38604.537133228143</v>
      </c>
      <c r="VK1117">
        <v>14082.08042788187</v>
      </c>
      <c r="VL1117">
        <v>5794.9115998992802</v>
      </c>
      <c r="VP1117">
        <v>4250.3897206235297</v>
      </c>
      <c r="VQ1117">
        <v>3090</v>
      </c>
      <c r="VR1117">
        <v>3800</v>
      </c>
      <c r="VS1117">
        <v>10689.951280186395</v>
      </c>
      <c r="VT1117">
        <v>15687.61658439438</v>
      </c>
      <c r="VU1117">
        <v>11700</v>
      </c>
      <c r="VV1117">
        <v>13432.837899627939</v>
      </c>
      <c r="VW1117">
        <v>26157.928861303273</v>
      </c>
      <c r="VX1117">
        <v>12000</v>
      </c>
      <c r="VY1117">
        <v>9814.6820766937981</v>
      </c>
      <c r="WA1117">
        <v>9419.0682779167873</v>
      </c>
      <c r="WB1117">
        <v>4544.6253118061541</v>
      </c>
      <c r="WC1117">
        <v>16839.581193898775</v>
      </c>
      <c r="WE1117">
        <v>32819.346303735118</v>
      </c>
      <c r="WH1117">
        <v>7403.1776973907236</v>
      </c>
      <c r="WI1117">
        <v>5972.3457008536134</v>
      </c>
      <c r="WJ1117">
        <v>3148.4201916890725</v>
      </c>
      <c r="WK1117">
        <v>69103.326146106701</v>
      </c>
      <c r="WN1117">
        <v>7477.3699921284842</v>
      </c>
      <c r="WO1117">
        <v>6525.5687530874038</v>
      </c>
      <c r="WQ1117">
        <v>17123.295702922249</v>
      </c>
      <c r="WR1117">
        <v>5250</v>
      </c>
      <c r="WS1117">
        <v>7416.1287225791993</v>
      </c>
      <c r="WT1117">
        <v>38616.323771921387</v>
      </c>
      <c r="WW1117">
        <v>24609.323387112832</v>
      </c>
      <c r="WZ1117">
        <v>12315.179134773438</v>
      </c>
      <c r="XB1117">
        <v>53196.88914747419</v>
      </c>
      <c r="XC1117">
        <v>5476.7559474408608</v>
      </c>
      <c r="XD1117">
        <v>4336.8261341027928</v>
      </c>
      <c r="XE1117">
        <v>36553.348847678375</v>
      </c>
      <c r="XF1117">
        <v>19694.167064687979</v>
      </c>
      <c r="XI1117">
        <v>1800</v>
      </c>
      <c r="XJ1117">
        <v>22207.113192277542</v>
      </c>
      <c r="XK1117">
        <v>3404.4215652643034</v>
      </c>
      <c r="XL1117">
        <v>80367.708022888924</v>
      </c>
      <c r="XM1117">
        <v>45461.334879695656</v>
      </c>
      <c r="XN1117">
        <v>3749.9982</v>
      </c>
      <c r="XO1117">
        <v>18751.637954456128</v>
      </c>
      <c r="XP1117">
        <v>7765.7877690194173</v>
      </c>
      <c r="XQ1117">
        <v>16337.242738717829</v>
      </c>
      <c r="XS1117">
        <v>9089.7403031436152</v>
      </c>
      <c r="XT1117">
        <v>8162.9805769714631</v>
      </c>
      <c r="XU1117">
        <v>14313.311480515387</v>
      </c>
      <c r="XV1117">
        <v>19045.271952183015</v>
      </c>
      <c r="XW1117">
        <v>10134.438060992072</v>
      </c>
      <c r="XZ1117">
        <v>14168.734990254692</v>
      </c>
      <c r="YA1117">
        <v>22292.759679371367</v>
      </c>
      <c r="YB1117">
        <v>11669.70882590265</v>
      </c>
      <c r="YD1117">
        <v>9221.2422918363463</v>
      </c>
      <c r="YE1117">
        <v>11556.097931229882</v>
      </c>
      <c r="YF1117">
        <v>44419.693500000001</v>
      </c>
      <c r="YG1117">
        <v>4823.7619575501176</v>
      </c>
      <c r="YH1117">
        <v>4529.7208425159843</v>
      </c>
      <c r="YI1117">
        <v>8430.7006554567361</v>
      </c>
      <c r="YK1117">
        <v>3284.80051149263</v>
      </c>
      <c r="YM1117">
        <v>3410</v>
      </c>
      <c r="YN1117">
        <v>6626.2125000000005</v>
      </c>
      <c r="YP1117">
        <v>7780.0016210173526</v>
      </c>
      <c r="YR1117">
        <v>25835.068872736887</v>
      </c>
      <c r="YS1117">
        <v>11718.725411548161</v>
      </c>
      <c r="YT1117">
        <v>9778.3141953265113</v>
      </c>
      <c r="YU1117">
        <v>15447.502969470826</v>
      </c>
      <c r="YV1117">
        <v>9172.6340815966323</v>
      </c>
      <c r="YW1117">
        <v>7476.9318068348066</v>
      </c>
      <c r="YX1117">
        <v>11499.9954</v>
      </c>
      <c r="YY1117">
        <v>14025.724257661719</v>
      </c>
      <c r="YZ1117">
        <v>5314.8040568535398</v>
      </c>
      <c r="ZA1117">
        <v>19776.78330414337</v>
      </c>
      <c r="ZC1117">
        <v>8099.1907608989559</v>
      </c>
      <c r="ZD1117">
        <v>63704.026599273158</v>
      </c>
      <c r="ZE1117">
        <v>9191</v>
      </c>
      <c r="ZF1117">
        <v>24982.721182466536</v>
      </c>
      <c r="ZG1117">
        <v>30569.88753440186</v>
      </c>
      <c r="ZH1117">
        <v>25938.946102044891</v>
      </c>
      <c r="ZJ1117">
        <v>8203.2046926109088</v>
      </c>
      <c r="ZL1117">
        <v>38053.857501981882</v>
      </c>
      <c r="ZM1117">
        <v>30020.507373388275</v>
      </c>
      <c r="ZN1117">
        <v>30885.598599579724</v>
      </c>
      <c r="ZO1117">
        <v>20521.873113496244</v>
      </c>
      <c r="ZP1117">
        <v>1800</v>
      </c>
      <c r="ZQ1117">
        <v>36036.661613210301</v>
      </c>
      <c r="ZR1117">
        <v>7792.6293551156095</v>
      </c>
      <c r="ZS1117">
        <v>3572.7657899999999</v>
      </c>
      <c r="ZU1117">
        <v>18203.836049999998</v>
      </c>
      <c r="ZV1117">
        <v>9047.6195000000007</v>
      </c>
      <c r="ZW1117">
        <v>21250.979757985006</v>
      </c>
      <c r="ZX1117">
        <v>16773.543447999033</v>
      </c>
      <c r="ZY1117">
        <v>34806.587991676992</v>
      </c>
      <c r="ZZ1117">
        <v>2700</v>
      </c>
      <c r="AAA1117">
        <v>19553.279937536186</v>
      </c>
      <c r="AAB1117">
        <v>4500</v>
      </c>
      <c r="AAD1117">
        <v>9463.026022541937</v>
      </c>
      <c r="AAE1117">
        <v>4800.7905510585688</v>
      </c>
      <c r="AAF1117">
        <v>3810.6135151921158</v>
      </c>
      <c r="AAG1117">
        <v>14937.405733361627</v>
      </c>
      <c r="AAH1117">
        <v>3050.9678159496962</v>
      </c>
      <c r="AAJ1117">
        <v>144510.90570350314</v>
      </c>
      <c r="AAK1117">
        <v>6406.9740730187868</v>
      </c>
      <c r="AAM1117">
        <v>14784.92514677621</v>
      </c>
      <c r="AAN1117">
        <v>24090.901863635398</v>
      </c>
      <c r="AAO1117">
        <v>10702.843350000001</v>
      </c>
      <c r="AAQ1117">
        <v>26876.198874923124</v>
      </c>
      <c r="AAR1117">
        <v>25716.092071215095</v>
      </c>
      <c r="AAT1117">
        <v>14286.923426349675</v>
      </c>
      <c r="AAU1117">
        <v>18096.275549999897</v>
      </c>
      <c r="AAV1117">
        <v>2793.1019999999999</v>
      </c>
      <c r="AAW1117">
        <v>19408.016712991972</v>
      </c>
      <c r="AAY1117">
        <v>50687.654766059604</v>
      </c>
      <c r="ABA1117">
        <v>17304.343499999999</v>
      </c>
      <c r="ABB1117">
        <v>30761.906300000002</v>
      </c>
      <c r="ABC1117">
        <v>20262.961166057674</v>
      </c>
      <c r="ABD1117">
        <v>41600</v>
      </c>
      <c r="ABF1117">
        <v>5622.8492602488186</v>
      </c>
      <c r="ABH1117">
        <v>5000</v>
      </c>
      <c r="ABI1117">
        <v>4551.0583326776168</v>
      </c>
      <c r="ABJ1117">
        <v>17755.30027462163</v>
      </c>
      <c r="ABL1117">
        <v>4765.2943278830771</v>
      </c>
      <c r="ABM1117">
        <v>6330.4332000000004</v>
      </c>
      <c r="ABN1117">
        <v>1800</v>
      </c>
      <c r="ABO1117">
        <v>8812.4859387352262</v>
      </c>
      <c r="ABQ1117">
        <v>5940.8644997140009</v>
      </c>
    </row>
    <row r="1118" spans="2:745" x14ac:dyDescent="0.25">
      <c r="B1118" s="3">
        <v>43388</v>
      </c>
      <c r="C1118" s="4">
        <v>15521.430373033902</v>
      </c>
      <c r="D1118">
        <v>11304.345000000001</v>
      </c>
      <c r="F1118">
        <v>3261.3250202091003</v>
      </c>
      <c r="I1118">
        <v>5100</v>
      </c>
      <c r="J1118">
        <v>13349.850736374967</v>
      </c>
      <c r="K1118">
        <v>6130.1801879573122</v>
      </c>
      <c r="L1118">
        <v>2730</v>
      </c>
      <c r="M1118">
        <v>13785.224343463522</v>
      </c>
      <c r="N1118">
        <v>6690</v>
      </c>
      <c r="P1118">
        <v>12181.767780193197</v>
      </c>
      <c r="Q1118">
        <v>9085.0940179999998</v>
      </c>
      <c r="R1118">
        <v>2460</v>
      </c>
      <c r="T1118">
        <v>10365.779530314754</v>
      </c>
      <c r="U1118">
        <v>12010.404978758705</v>
      </c>
      <c r="W1118">
        <v>46750</v>
      </c>
      <c r="Z1118">
        <v>34571.92667386109</v>
      </c>
      <c r="AA1118">
        <v>2350</v>
      </c>
      <c r="AB1118">
        <v>9130.3575252721203</v>
      </c>
      <c r="AD1118">
        <v>3550.2668097790274</v>
      </c>
      <c r="AE1118">
        <v>4661.7117499999995</v>
      </c>
      <c r="AG1118">
        <v>3000</v>
      </c>
      <c r="AH1118">
        <v>1988.598</v>
      </c>
      <c r="AI1118">
        <v>6514.2841651560002</v>
      </c>
      <c r="AJ1118">
        <v>3451.1980734873482</v>
      </c>
      <c r="AK1118">
        <v>12162.447436995813</v>
      </c>
      <c r="AM1118">
        <v>17234.116000000002</v>
      </c>
      <c r="AN1118">
        <v>10167.564</v>
      </c>
      <c r="AO1118">
        <v>3000</v>
      </c>
      <c r="AQ1118">
        <v>2500</v>
      </c>
      <c r="AR1118">
        <v>22500</v>
      </c>
      <c r="AS1118">
        <v>10000</v>
      </c>
      <c r="AT1118">
        <v>7636.9930603792536</v>
      </c>
      <c r="AU1118">
        <v>10004.459545814925</v>
      </c>
      <c r="AX1118">
        <v>3364.5660601116006</v>
      </c>
      <c r="AY1118">
        <v>8550</v>
      </c>
      <c r="BB1118">
        <v>20752.443254278838</v>
      </c>
      <c r="BC1118">
        <v>19943.255735511608</v>
      </c>
      <c r="BD1118">
        <v>921.26092394072577</v>
      </c>
      <c r="BE1118">
        <v>1750</v>
      </c>
      <c r="BG1118">
        <v>15345.05890337552</v>
      </c>
      <c r="BH1118">
        <v>7508.7763999999997</v>
      </c>
      <c r="BI1118">
        <v>2660</v>
      </c>
      <c r="BK1118">
        <v>13744.455629329914</v>
      </c>
      <c r="BM1118">
        <v>31669.524544457381</v>
      </c>
      <c r="BN1118">
        <v>1661.7039624583797</v>
      </c>
      <c r="BO1118">
        <v>19718.92010922265</v>
      </c>
      <c r="BP1118">
        <v>13846.614655062374</v>
      </c>
      <c r="BQ1118">
        <v>6760.7248105032622</v>
      </c>
      <c r="BR1118">
        <v>45248.302073840146</v>
      </c>
      <c r="BS1118">
        <v>1700</v>
      </c>
      <c r="BT1118">
        <v>20695.992139476552</v>
      </c>
      <c r="BX1118">
        <v>6970.8835741889752</v>
      </c>
      <c r="BY1118">
        <v>4269.5972011703861</v>
      </c>
      <c r="CC1118">
        <v>4050</v>
      </c>
      <c r="CE1118">
        <v>5100</v>
      </c>
      <c r="CF1118">
        <v>11132.113388122463</v>
      </c>
      <c r="CG1118">
        <v>3100</v>
      </c>
      <c r="CH1118">
        <v>7014.8594281758787</v>
      </c>
      <c r="CI1118">
        <v>19557.29893643281</v>
      </c>
      <c r="CJ1118">
        <v>9207.5967373401472</v>
      </c>
      <c r="CK1118">
        <v>5144.7277691030895</v>
      </c>
      <c r="CL1118">
        <v>19400</v>
      </c>
      <c r="CP1118">
        <v>5200.7143052179317</v>
      </c>
      <c r="CQ1118">
        <v>12694.105553598834</v>
      </c>
      <c r="CR1118">
        <v>14640.492543014379</v>
      </c>
      <c r="CS1118">
        <v>3467.0088402003166</v>
      </c>
      <c r="CT1118">
        <v>9180.1149364118974</v>
      </c>
      <c r="CV1118">
        <v>8738.867480079678</v>
      </c>
      <c r="CZ1118">
        <v>10833.329</v>
      </c>
      <c r="DA1118">
        <v>7112.1497792835471</v>
      </c>
      <c r="DB1118">
        <v>8933.922400551497</v>
      </c>
      <c r="DC1118">
        <v>14958.80529586479</v>
      </c>
      <c r="DD1118">
        <v>2388.5472115709199</v>
      </c>
      <c r="DF1118">
        <v>14944.03888200501</v>
      </c>
      <c r="DG1118">
        <v>13146.792421738081</v>
      </c>
      <c r="DH1118">
        <v>8034.2307080893324</v>
      </c>
      <c r="DI1118">
        <v>8151.9870087834424</v>
      </c>
      <c r="DJ1118">
        <v>2860</v>
      </c>
      <c r="DK1118">
        <v>36975.179922768242</v>
      </c>
      <c r="DL1118">
        <v>4190</v>
      </c>
      <c r="DN1118">
        <v>8857.7774180808428</v>
      </c>
      <c r="DO1118">
        <v>12933.81370753354</v>
      </c>
      <c r="DP1118">
        <v>27340.294518719504</v>
      </c>
      <c r="DT1118">
        <v>21988.282666231356</v>
      </c>
      <c r="DU1118">
        <v>22668.129275920659</v>
      </c>
      <c r="DW1118">
        <v>3791.7657824400862</v>
      </c>
      <c r="DY1118">
        <v>10211.519043807899</v>
      </c>
      <c r="DZ1118">
        <v>19715.335566172595</v>
      </c>
      <c r="EB1118">
        <v>3109.1864362048677</v>
      </c>
      <c r="EC1118">
        <v>8261.0433174707832</v>
      </c>
      <c r="ED1118">
        <v>13483.525524086235</v>
      </c>
      <c r="EE1118">
        <v>10204.003755922</v>
      </c>
      <c r="EG1118">
        <v>100435.04860852931</v>
      </c>
      <c r="EJ1118">
        <v>4920</v>
      </c>
      <c r="EK1118">
        <v>12860.286137750663</v>
      </c>
      <c r="EN1118">
        <v>4180</v>
      </c>
      <c r="EO1118">
        <v>1100</v>
      </c>
      <c r="EP1118">
        <v>45893.425835948299</v>
      </c>
      <c r="EQ1118">
        <v>5427.8255164188004</v>
      </c>
      <c r="ES1118">
        <v>8568.3467181600008</v>
      </c>
      <c r="ET1118">
        <v>5050</v>
      </c>
      <c r="EU1118">
        <v>3739.0571584891331</v>
      </c>
      <c r="EW1118">
        <v>20709.615148849432</v>
      </c>
      <c r="EY1118">
        <v>7790.5917328971254</v>
      </c>
      <c r="EZ1118">
        <v>4600.8648262195875</v>
      </c>
      <c r="FB1118">
        <v>9681.6521765211273</v>
      </c>
      <c r="FC1118">
        <v>1400</v>
      </c>
      <c r="FD1118">
        <v>3567.5246476615193</v>
      </c>
      <c r="FE1118">
        <v>2100</v>
      </c>
      <c r="FG1118">
        <v>17015.330814892724</v>
      </c>
      <c r="FH1118">
        <v>24536.316392225533</v>
      </c>
      <c r="FJ1118">
        <v>2759.9690428725376</v>
      </c>
      <c r="FK1118">
        <v>21347.908595467565</v>
      </c>
      <c r="FL1118">
        <v>15862.664871841262</v>
      </c>
      <c r="FM1118">
        <v>30158.594613620277</v>
      </c>
      <c r="FN1118">
        <v>12299.474452299526</v>
      </c>
      <c r="FO1118">
        <v>1100</v>
      </c>
      <c r="FP1118">
        <v>7589.5995262199849</v>
      </c>
      <c r="FR1118">
        <v>11379.504712719001</v>
      </c>
      <c r="FT1118">
        <v>6329.11</v>
      </c>
      <c r="FU1118">
        <v>5090</v>
      </c>
      <c r="FV1118">
        <v>3370</v>
      </c>
      <c r="FW1118">
        <v>11160.201987176844</v>
      </c>
      <c r="FX1118">
        <v>36681.950673209591</v>
      </c>
      <c r="FY1118">
        <v>48157.362815574626</v>
      </c>
      <c r="GA1118">
        <v>8207.096541499488</v>
      </c>
      <c r="GB1118">
        <v>18181.82</v>
      </c>
      <c r="GD1118">
        <v>7543.9437308644583</v>
      </c>
      <c r="GE1118">
        <v>24835.03757675329</v>
      </c>
      <c r="GF1118">
        <v>5874.5094799609733</v>
      </c>
      <c r="GG1118">
        <v>8181.9993374873247</v>
      </c>
      <c r="GH1118">
        <v>1500</v>
      </c>
      <c r="GI1118">
        <v>12975.259444581721</v>
      </c>
      <c r="GJ1118">
        <v>1400</v>
      </c>
      <c r="GK1118">
        <v>7741.1961684563594</v>
      </c>
      <c r="GL1118">
        <v>9956.5320044572873</v>
      </c>
      <c r="GM1118">
        <v>6488.8009994109379</v>
      </c>
      <c r="GN1118">
        <v>51943.879781949108</v>
      </c>
      <c r="GQ1118">
        <v>14700</v>
      </c>
      <c r="GR1118">
        <v>3878.7741455727542</v>
      </c>
      <c r="GT1118">
        <v>6571.0211201943366</v>
      </c>
      <c r="GV1118">
        <v>10045.400672049836</v>
      </c>
      <c r="GW1118">
        <v>12635.508080000001</v>
      </c>
      <c r="GX1118">
        <v>6018.4675993979172</v>
      </c>
      <c r="GY1118">
        <v>10520.631077934855</v>
      </c>
      <c r="GZ1118">
        <v>17869.750804757979</v>
      </c>
      <c r="HB1118">
        <v>11735.503992240097</v>
      </c>
      <c r="HD1118">
        <v>9723.3186996044988</v>
      </c>
      <c r="HE1118">
        <v>5750.2119039480694</v>
      </c>
      <c r="HG1118">
        <v>13530.9545440851</v>
      </c>
      <c r="HH1118">
        <v>5121.826171875</v>
      </c>
      <c r="HI1118">
        <v>16655.989954434073</v>
      </c>
      <c r="HJ1118">
        <v>4194.9084467535467</v>
      </c>
      <c r="HK1118">
        <v>3550.153821729376</v>
      </c>
      <c r="HL1118">
        <v>86539.256843349547</v>
      </c>
      <c r="HN1118">
        <v>13453.2408750496</v>
      </c>
      <c r="HO1118">
        <v>5854.0095361099857</v>
      </c>
      <c r="HQ1118">
        <v>18237.412655783824</v>
      </c>
      <c r="HS1118">
        <v>7472.0507038069136</v>
      </c>
      <c r="HT1118">
        <v>3200</v>
      </c>
      <c r="HU1118">
        <v>35900</v>
      </c>
      <c r="HV1118">
        <v>12892.742766245017</v>
      </c>
      <c r="HW1118">
        <v>16961.730408676503</v>
      </c>
      <c r="HX1118">
        <v>12302.016552547495</v>
      </c>
      <c r="HZ1118">
        <v>4470.3083350201996</v>
      </c>
      <c r="IB1118">
        <v>21713.522693218532</v>
      </c>
      <c r="IE1118">
        <v>8470.08691</v>
      </c>
      <c r="IF1118">
        <v>7977.5011842946005</v>
      </c>
      <c r="IG1118">
        <v>2975.9027323683604</v>
      </c>
      <c r="IH1118">
        <v>4400</v>
      </c>
      <c r="IJ1118">
        <v>5796.2240000000002</v>
      </c>
      <c r="IK1118">
        <v>13429.935272007771</v>
      </c>
      <c r="IM1118">
        <v>2909.0911999999998</v>
      </c>
      <c r="IN1118">
        <v>20717.066062660801</v>
      </c>
      <c r="IO1118">
        <v>72492.528118882692</v>
      </c>
      <c r="IP1118">
        <v>13058.555944303665</v>
      </c>
      <c r="IQ1118">
        <v>201960.7837905286</v>
      </c>
      <c r="IT1118">
        <v>38830.133029437602</v>
      </c>
      <c r="IU1118">
        <v>6222.4785923656991</v>
      </c>
      <c r="IW1118">
        <v>21832.050210206413</v>
      </c>
      <c r="IX1118">
        <v>8371.5097347227584</v>
      </c>
      <c r="IZ1118">
        <v>1600</v>
      </c>
      <c r="JA1118">
        <v>22230.661460949541</v>
      </c>
      <c r="JB1118">
        <v>17379.516326350345</v>
      </c>
      <c r="JC1118">
        <v>137988.54240000001</v>
      </c>
      <c r="JD1118">
        <v>15089.631894837963</v>
      </c>
      <c r="JE1118">
        <v>9656.8845691955485</v>
      </c>
      <c r="JF1118">
        <v>52737.455772586858</v>
      </c>
      <c r="JG1118">
        <v>3938.7721255113529</v>
      </c>
      <c r="JH1118">
        <v>7045.7864106272527</v>
      </c>
      <c r="JJ1118">
        <v>5898.0878330734122</v>
      </c>
      <c r="JK1118">
        <v>10384.35566271638</v>
      </c>
      <c r="JL1118">
        <v>9200</v>
      </c>
      <c r="JM1118">
        <v>38163.456532122102</v>
      </c>
      <c r="JN1118">
        <v>2694.6650639261989</v>
      </c>
      <c r="JO1118">
        <v>5709.09148</v>
      </c>
      <c r="JP1118">
        <v>19000</v>
      </c>
      <c r="JQ1118">
        <v>30718.500362245864</v>
      </c>
      <c r="JR1118">
        <v>9387.0960625938787</v>
      </c>
      <c r="JS1118">
        <v>14100</v>
      </c>
      <c r="JT1118">
        <v>8214.2084835370952</v>
      </c>
      <c r="JU1118">
        <v>19119.882064729172</v>
      </c>
      <c r="JV1118">
        <v>11883.759096425882</v>
      </c>
      <c r="JW1118">
        <v>60919.696832368521</v>
      </c>
      <c r="JX1118">
        <v>16935.539639894276</v>
      </c>
      <c r="JZ1118">
        <v>9084.7913913164684</v>
      </c>
      <c r="KA1118">
        <v>5100</v>
      </c>
      <c r="KB1118">
        <v>3100</v>
      </c>
      <c r="KC1118">
        <v>6300</v>
      </c>
      <c r="KD1118">
        <v>8777.8774960687533</v>
      </c>
      <c r="KE1118">
        <v>24585.542685166052</v>
      </c>
      <c r="KF1118">
        <v>2923.0576124899453</v>
      </c>
      <c r="KI1118">
        <v>5249.4445904345594</v>
      </c>
      <c r="KJ1118">
        <v>9656.6096484505979</v>
      </c>
      <c r="KK1118">
        <v>16486.389091561876</v>
      </c>
      <c r="KL1118">
        <v>12526.004511070219</v>
      </c>
      <c r="KM1118">
        <v>13346.2952387433</v>
      </c>
      <c r="KN1118">
        <v>13861.805587735447</v>
      </c>
      <c r="KO1118">
        <v>14118.4639270764</v>
      </c>
      <c r="KP1118">
        <v>10462.888224214943</v>
      </c>
      <c r="KQ1118">
        <v>18354.379063570497</v>
      </c>
      <c r="KR1118">
        <v>28200</v>
      </c>
      <c r="KS1118">
        <v>8596.3699835887182</v>
      </c>
      <c r="KT1118">
        <v>5600</v>
      </c>
      <c r="KU1118">
        <v>12752.376</v>
      </c>
      <c r="KV1118">
        <v>6385.7440203610668</v>
      </c>
      <c r="NA1118">
        <v>7204.1736212130063</v>
      </c>
      <c r="NB1118">
        <v>14754.046689266339</v>
      </c>
      <c r="NC1118">
        <v>15406.228068495981</v>
      </c>
      <c r="ND1118">
        <v>10043.243797767467</v>
      </c>
      <c r="NE1118">
        <v>13314.921951881955</v>
      </c>
      <c r="NF1118">
        <v>6212.4834382845711</v>
      </c>
      <c r="NG1118">
        <v>251100</v>
      </c>
      <c r="NH1118">
        <v>7712.666871832801</v>
      </c>
      <c r="NI1118">
        <v>10000</v>
      </c>
      <c r="NJ1118">
        <v>53402.962676988711</v>
      </c>
      <c r="NK1118">
        <v>14766.851285184435</v>
      </c>
      <c r="NL1118">
        <v>39123.519322497537</v>
      </c>
      <c r="NM1118">
        <v>10235.086313546512</v>
      </c>
      <c r="NN1118">
        <v>20112.494351207635</v>
      </c>
      <c r="NO1118">
        <v>16502.869968468647</v>
      </c>
      <c r="NP1118">
        <v>7421.5306000572727</v>
      </c>
      <c r="NR1118">
        <v>13769.673770761916</v>
      </c>
      <c r="NS1118">
        <v>50295.902659258631</v>
      </c>
      <c r="NT1118">
        <v>6087.5981532546639</v>
      </c>
      <c r="NU1118">
        <v>6230.526978193001</v>
      </c>
      <c r="NW1118">
        <v>23890.343389034097</v>
      </c>
      <c r="NX1118">
        <v>26436.487991088808</v>
      </c>
      <c r="NY1118">
        <v>6721.6109097359922</v>
      </c>
      <c r="NZ1118">
        <v>29178.992124849603</v>
      </c>
      <c r="OA1118">
        <v>8053.9780781250001</v>
      </c>
      <c r="OB1118">
        <v>14032.035916669194</v>
      </c>
      <c r="OF1118">
        <v>13613.163781986672</v>
      </c>
      <c r="OG1118">
        <v>19205.225853275089</v>
      </c>
      <c r="OH1118">
        <v>7428.1170920113509</v>
      </c>
      <c r="OI1118">
        <v>8991.0832504795053</v>
      </c>
      <c r="OK1118">
        <v>15580.623482146168</v>
      </c>
      <c r="OL1118">
        <v>23673.921676271024</v>
      </c>
      <c r="OM1118">
        <v>9938.4727187073622</v>
      </c>
      <c r="OP1118">
        <v>41387.455795890353</v>
      </c>
      <c r="OR1118">
        <v>16559.147499999999</v>
      </c>
      <c r="OT1118">
        <v>6900</v>
      </c>
      <c r="OU1118">
        <v>15971.388875505001</v>
      </c>
      <c r="OW1118">
        <v>11111.112000000001</v>
      </c>
      <c r="OX1118">
        <v>5595.1621545969865</v>
      </c>
      <c r="OY1118">
        <v>13192.173996556061</v>
      </c>
      <c r="PA1118">
        <v>12078.02910197965</v>
      </c>
      <c r="PC1118">
        <v>12950</v>
      </c>
      <c r="PD1118">
        <v>11343.897295703719</v>
      </c>
      <c r="PE1118">
        <v>51104.726180128346</v>
      </c>
      <c r="PF1118">
        <v>72502.463239334436</v>
      </c>
      <c r="PG1118">
        <v>12032.303807262078</v>
      </c>
      <c r="PH1118">
        <v>10911.281856188192</v>
      </c>
      <c r="PI1118">
        <v>22080.806831208592</v>
      </c>
      <c r="PJ1118">
        <v>19835.664388515219</v>
      </c>
      <c r="PK1118">
        <v>11112.069512068916</v>
      </c>
      <c r="PL1118">
        <v>7409.4931687265143</v>
      </c>
      <c r="PN1118">
        <v>4749.2938749293398</v>
      </c>
      <c r="PO1118">
        <v>2359.7352389850403</v>
      </c>
      <c r="PP1118">
        <v>25700</v>
      </c>
      <c r="PQ1118">
        <v>20266.455704760956</v>
      </c>
      <c r="PR1118">
        <v>5990</v>
      </c>
      <c r="PU1118">
        <v>12546.892788599998</v>
      </c>
      <c r="PV1118">
        <v>25911.795336660147</v>
      </c>
      <c r="PW1118">
        <v>6472.9333709218308</v>
      </c>
      <c r="PZ1118">
        <v>5802.978873003548</v>
      </c>
      <c r="QB1118">
        <v>8972.7876230539841</v>
      </c>
      <c r="QC1118">
        <v>13766.43756500676</v>
      </c>
      <c r="QD1118">
        <v>88782.294290481776</v>
      </c>
      <c r="QE1118">
        <v>6055.48845849599</v>
      </c>
      <c r="QF1118">
        <v>7558.7005092200807</v>
      </c>
      <c r="QG1118">
        <v>35000</v>
      </c>
      <c r="QH1118">
        <v>18784.870226707113</v>
      </c>
      <c r="QI1118">
        <v>11739.65201420224</v>
      </c>
      <c r="QJ1118">
        <v>6678.567972221831</v>
      </c>
      <c r="QK1118">
        <v>36913.145923694501</v>
      </c>
      <c r="QL1118">
        <v>20318.504206688169</v>
      </c>
      <c r="QM1118">
        <v>61856.43920771026</v>
      </c>
      <c r="QO1118">
        <v>8234.1145627992137</v>
      </c>
      <c r="QR1118">
        <v>8697.0489844381591</v>
      </c>
      <c r="QS1118">
        <v>66125.551366396612</v>
      </c>
      <c r="QT1118">
        <v>16166.967783724695</v>
      </c>
      <c r="QU1118">
        <v>4186.9099595368252</v>
      </c>
      <c r="QV1118">
        <v>12233.711416409133</v>
      </c>
      <c r="QW1118">
        <v>11167.949210529881</v>
      </c>
      <c r="QX1118">
        <v>22855.026826226047</v>
      </c>
      <c r="QY1118">
        <v>2570</v>
      </c>
      <c r="RB1118">
        <v>14362.959733691412</v>
      </c>
      <c r="RC1118">
        <v>17207.949331446882</v>
      </c>
      <c r="RD1118">
        <v>3631.3457048292344</v>
      </c>
      <c r="RE1118">
        <v>14399.8704</v>
      </c>
      <c r="RF1118">
        <v>80275.958358746691</v>
      </c>
      <c r="RG1118">
        <v>79862.782325454435</v>
      </c>
      <c r="RH1118">
        <v>11016.305302086725</v>
      </c>
      <c r="RI1118">
        <v>12258.950716252584</v>
      </c>
      <c r="RK1118">
        <v>2800</v>
      </c>
      <c r="RL1118">
        <v>23779.417058652027</v>
      </c>
      <c r="RN1118">
        <v>5029.4740922028532</v>
      </c>
      <c r="RO1118">
        <v>34922.096201894048</v>
      </c>
      <c r="RP1118">
        <v>9322.5834824895483</v>
      </c>
      <c r="RQ1118">
        <v>22159.514711680851</v>
      </c>
      <c r="RR1118">
        <v>34429.542980612205</v>
      </c>
      <c r="RT1118">
        <v>23182.967999999997</v>
      </c>
      <c r="RV1118">
        <v>11522.658528984057</v>
      </c>
      <c r="RW1118">
        <v>17884.198533285678</v>
      </c>
      <c r="RX1118">
        <v>9646.5461295441764</v>
      </c>
      <c r="RY1118">
        <v>7023.0518162956851</v>
      </c>
      <c r="RZ1118">
        <v>18924.963622895932</v>
      </c>
      <c r="SA1118">
        <v>1492.0246</v>
      </c>
      <c r="SB1118">
        <v>2600</v>
      </c>
      <c r="SC1118">
        <v>21300.812736056647</v>
      </c>
      <c r="SD1118">
        <v>17621.47456902661</v>
      </c>
      <c r="SE1118">
        <v>5590</v>
      </c>
      <c r="SF1118">
        <v>6044.1019237118089</v>
      </c>
      <c r="SG1118">
        <v>10272.890832353016</v>
      </c>
      <c r="SH1118">
        <v>10769.561064576001</v>
      </c>
      <c r="SI1118">
        <v>26662.084731064089</v>
      </c>
      <c r="SJ1118">
        <v>5950.2541192007111</v>
      </c>
      <c r="SK1118">
        <v>6581.4711894144002</v>
      </c>
      <c r="SL1118">
        <v>5498.8556675854461</v>
      </c>
      <c r="SM1118">
        <v>84888.8995</v>
      </c>
      <c r="SN1118">
        <v>11460.271328468398</v>
      </c>
      <c r="SP1118">
        <v>14200.671354821916</v>
      </c>
      <c r="SQ1118">
        <v>76000</v>
      </c>
      <c r="SR1118">
        <v>8845.4717730185148</v>
      </c>
      <c r="ST1118">
        <v>7922.2808906372547</v>
      </c>
      <c r="SU1118">
        <v>4820</v>
      </c>
      <c r="SV1118">
        <v>5011.3634616123099</v>
      </c>
      <c r="SW1118">
        <v>11923.767157776889</v>
      </c>
      <c r="SX1118">
        <v>24623.186476491017</v>
      </c>
      <c r="SY1118">
        <v>6290</v>
      </c>
      <c r="SZ1118">
        <v>8839.9316981157936</v>
      </c>
      <c r="TB1118">
        <v>59388.795485764436</v>
      </c>
      <c r="TD1118">
        <v>3856.6024000000002</v>
      </c>
      <c r="TF1118">
        <v>8845.3194767846999</v>
      </c>
      <c r="TG1118">
        <v>16559.654275846093</v>
      </c>
      <c r="TI1118">
        <v>6556.8438615751729</v>
      </c>
      <c r="TK1118">
        <v>9093.1527328599495</v>
      </c>
      <c r="TL1118">
        <v>38105.848983305325</v>
      </c>
      <c r="TM1118">
        <v>6862.4637601990389</v>
      </c>
      <c r="TN1118">
        <v>15109.794087156068</v>
      </c>
      <c r="TO1118">
        <v>25924.122132781042</v>
      </c>
      <c r="TP1118">
        <v>13963.139142442566</v>
      </c>
      <c r="TQ1118">
        <v>18274.947481811356</v>
      </c>
      <c r="TR1118">
        <v>6168.6455847243915</v>
      </c>
      <c r="TS1118">
        <v>10053.7264984464</v>
      </c>
      <c r="TT1118">
        <v>4532.4290847106004</v>
      </c>
      <c r="TV1118">
        <v>17436.638686024045</v>
      </c>
      <c r="TW1118">
        <v>20565.879646833033</v>
      </c>
      <c r="TX1118">
        <v>7719.1342911816</v>
      </c>
      <c r="TY1118">
        <v>5811.0448376573195</v>
      </c>
      <c r="TZ1118">
        <v>4816.4278557304006</v>
      </c>
      <c r="UD1118">
        <v>12375.149389063115</v>
      </c>
      <c r="UE1118">
        <v>2980</v>
      </c>
      <c r="UG1118">
        <v>17918.799613165029</v>
      </c>
      <c r="UK1118">
        <v>1300</v>
      </c>
      <c r="UL1118">
        <v>21240.831020953603</v>
      </c>
      <c r="UN1118">
        <v>4452.8319165783359</v>
      </c>
      <c r="UO1118">
        <v>24497.268101717324</v>
      </c>
      <c r="UP1118">
        <v>13176.967389435811</v>
      </c>
      <c r="UQ1118">
        <v>4245.8598714228456</v>
      </c>
      <c r="UR1118">
        <v>15709.864807560069</v>
      </c>
      <c r="UT1118">
        <v>16904.655092106736</v>
      </c>
      <c r="UU1118">
        <v>32911.46880000001</v>
      </c>
      <c r="UW1118">
        <v>12171.189731245866</v>
      </c>
      <c r="UY1118">
        <v>12516.30611644246</v>
      </c>
      <c r="UZ1118">
        <v>6900</v>
      </c>
      <c r="VA1118">
        <v>9364.9750645501408</v>
      </c>
      <c r="VC1118">
        <v>4043.678634919891</v>
      </c>
      <c r="VD1118">
        <v>8949.2572507062978</v>
      </c>
      <c r="VE1118">
        <v>3444.4472000000005</v>
      </c>
      <c r="VF1118">
        <v>15729.279926074309</v>
      </c>
      <c r="VH1118">
        <v>34582.714924755019</v>
      </c>
      <c r="VI1118">
        <v>38604.537133228143</v>
      </c>
      <c r="VJ1118">
        <v>5000</v>
      </c>
      <c r="VL1118">
        <v>5710.9273738137836</v>
      </c>
      <c r="VN1118">
        <v>3174.9995701723783</v>
      </c>
      <c r="VP1118">
        <v>4000.3667958809697</v>
      </c>
      <c r="VQ1118">
        <v>3190</v>
      </c>
      <c r="VR1118">
        <v>3500</v>
      </c>
      <c r="VS1118">
        <v>10689.951280186395</v>
      </c>
      <c r="VT1118">
        <v>15687.61658439438</v>
      </c>
      <c r="VU1118">
        <v>11100</v>
      </c>
      <c r="VV1118">
        <v>13360.227965035358</v>
      </c>
      <c r="VX1118">
        <v>12000</v>
      </c>
      <c r="VY1118">
        <v>8996.7919036359817</v>
      </c>
      <c r="WA1118">
        <v>9419.0682779167873</v>
      </c>
      <c r="WB1118">
        <v>4477.7925866325349</v>
      </c>
      <c r="WC1118">
        <v>16313.344281589436</v>
      </c>
      <c r="WD1118">
        <v>8501.2611686148139</v>
      </c>
      <c r="WE1118">
        <v>32205.900578431669</v>
      </c>
      <c r="WI1118">
        <v>5770.5346528839045</v>
      </c>
      <c r="WK1118">
        <v>69020.863943068383</v>
      </c>
      <c r="WN1118">
        <v>7313.3925800204033</v>
      </c>
      <c r="WO1118">
        <v>6525.5687530874038</v>
      </c>
      <c r="WQ1118">
        <v>19025.884114358047</v>
      </c>
      <c r="WR1118">
        <v>5210</v>
      </c>
      <c r="WS1118">
        <v>7049.9001436864</v>
      </c>
      <c r="WT1118">
        <v>38616.323771921387</v>
      </c>
      <c r="WU1118">
        <v>12367.183417913371</v>
      </c>
      <c r="WV1118">
        <v>8114.4733617162237</v>
      </c>
      <c r="WW1118">
        <v>22851.51457374763</v>
      </c>
      <c r="WZ1118">
        <v>12574.446063926562</v>
      </c>
      <c r="XB1118">
        <v>52632.05731289673</v>
      </c>
      <c r="XD1118">
        <v>4283.9380105161736</v>
      </c>
      <c r="XE1118">
        <v>36938.120940811837</v>
      </c>
      <c r="XF1118">
        <v>19694.167064687979</v>
      </c>
      <c r="XG1118">
        <v>12956.523999999999</v>
      </c>
      <c r="XJ1118">
        <v>22443.000585822218</v>
      </c>
      <c r="XK1118">
        <v>3356.8072776382296</v>
      </c>
      <c r="XL1118">
        <v>80907.088613646571</v>
      </c>
      <c r="XM1118">
        <v>45384.54208429077</v>
      </c>
      <c r="XN1118">
        <v>3653.8444</v>
      </c>
      <c r="XO1118">
        <v>18453.401167904143</v>
      </c>
      <c r="XP1118">
        <v>8016.2970518910097</v>
      </c>
      <c r="XQ1118">
        <v>15868.230985453207</v>
      </c>
      <c r="XS1118">
        <v>9434.0486479596602</v>
      </c>
      <c r="XT1118">
        <v>8064.2348441855193</v>
      </c>
      <c r="XU1118">
        <v>14267.287970931737</v>
      </c>
      <c r="XV1118">
        <v>19045.271952183015</v>
      </c>
      <c r="XW1118">
        <v>10062.049217699272</v>
      </c>
      <c r="XX1118">
        <v>29098.663324917918</v>
      </c>
      <c r="XZ1118">
        <v>14485.354766573233</v>
      </c>
      <c r="YA1118">
        <v>21455.830135094624</v>
      </c>
      <c r="YB1118">
        <v>11669.70882590265</v>
      </c>
      <c r="YD1118">
        <v>9080.6745739729886</v>
      </c>
      <c r="YF1118">
        <v>40820.656500000005</v>
      </c>
      <c r="YG1118">
        <v>4732.0187371362517</v>
      </c>
      <c r="YH1118">
        <v>4536.0208715041845</v>
      </c>
      <c r="YI1118">
        <v>8104.1594328862302</v>
      </c>
      <c r="YK1118">
        <v>3284.80051149263</v>
      </c>
      <c r="YL1118">
        <v>8838.6006861709284</v>
      </c>
      <c r="YM1118">
        <v>3390</v>
      </c>
      <c r="YN1118">
        <v>6493.6882500000002</v>
      </c>
      <c r="YP1118">
        <v>7652.4606108367407</v>
      </c>
      <c r="YQ1118">
        <v>15289.887221949235</v>
      </c>
      <c r="YR1118">
        <v>25906.932763898883</v>
      </c>
      <c r="YS1118">
        <v>11975.339836618559</v>
      </c>
      <c r="YT1118">
        <v>10143.176665301382</v>
      </c>
      <c r="YU1118">
        <v>15447.502969470826</v>
      </c>
      <c r="YV1118">
        <v>9031.5166341874537</v>
      </c>
      <c r="YW1118">
        <v>7520.6565542431981</v>
      </c>
      <c r="YX1118">
        <v>11499.9954</v>
      </c>
      <c r="YY1118">
        <v>12778.153097276714</v>
      </c>
      <c r="YZ1118">
        <v>5266.4876563366897</v>
      </c>
      <c r="ZA1118">
        <v>19579.803390755485</v>
      </c>
      <c r="ZC1118">
        <v>8046.9379172802537</v>
      </c>
      <c r="ZD1118">
        <v>63622.978219375858</v>
      </c>
      <c r="ZF1118">
        <v>24982.721182466536</v>
      </c>
      <c r="ZG1118">
        <v>33957.579556683864</v>
      </c>
      <c r="ZH1118">
        <v>24517.633986864352</v>
      </c>
      <c r="ZJ1118">
        <v>8236.2821308875664</v>
      </c>
      <c r="ZL1118">
        <v>40241.622828750864</v>
      </c>
      <c r="ZM1118">
        <v>30652.518054933294</v>
      </c>
      <c r="ZN1118">
        <v>30818.089094444029</v>
      </c>
      <c r="ZO1118">
        <v>18662.508770998262</v>
      </c>
      <c r="ZP1118">
        <v>1700</v>
      </c>
      <c r="ZQ1118">
        <v>36551.471064827587</v>
      </c>
      <c r="ZR1118">
        <v>7792.6293551156095</v>
      </c>
      <c r="ZS1118">
        <v>3484.1848199999999</v>
      </c>
      <c r="ZU1118">
        <v>17911.01295</v>
      </c>
      <c r="ZV1118">
        <v>9047.6195000000007</v>
      </c>
      <c r="ZW1118">
        <v>21072.898922024233</v>
      </c>
      <c r="ZX1118">
        <v>16773.543447999033</v>
      </c>
      <c r="ZZ1118">
        <v>2700</v>
      </c>
      <c r="AAA1118">
        <v>18835.414765004261</v>
      </c>
      <c r="AAF1118">
        <v>3724.0086625741128</v>
      </c>
      <c r="AAG1118">
        <v>14722.169339509153</v>
      </c>
      <c r="AAH1118">
        <v>2912.2874606792557</v>
      </c>
      <c r="AAI1118">
        <v>9061.9738984460728</v>
      </c>
      <c r="AAJ1118">
        <v>143407.76901874357</v>
      </c>
      <c r="AAK1118">
        <v>6237.6267406922989</v>
      </c>
      <c r="AAL1118">
        <v>12975.653476341822</v>
      </c>
      <c r="AAM1118">
        <v>14784.92514677621</v>
      </c>
      <c r="AAN1118">
        <v>23636.356545453596</v>
      </c>
      <c r="AAO1118">
        <v>10473.168600000001</v>
      </c>
      <c r="AAP1118">
        <v>15000</v>
      </c>
      <c r="AAR1118">
        <v>25559.763244034457</v>
      </c>
      <c r="AAT1118">
        <v>14364.569749318967</v>
      </c>
      <c r="AAU1118">
        <v>17919.554109081935</v>
      </c>
      <c r="AAV1118">
        <v>2699.9985999999999</v>
      </c>
      <c r="AAW1118">
        <v>19701.189170892154</v>
      </c>
      <c r="AAY1118">
        <v>50044.228965080008</v>
      </c>
      <c r="AAZ1118">
        <v>14580.361210715319</v>
      </c>
      <c r="ABA1118">
        <v>17173.908750000002</v>
      </c>
      <c r="ABB1118">
        <v>29428.572899999999</v>
      </c>
      <c r="ABC1118">
        <v>20223.462216416239</v>
      </c>
      <c r="ABD1118">
        <v>43000</v>
      </c>
      <c r="ABF1118">
        <v>5511.9761762439121</v>
      </c>
      <c r="ABH1118">
        <v>4800</v>
      </c>
      <c r="ABI1118">
        <v>4551.0583326776168</v>
      </c>
      <c r="ABJ1118">
        <v>17450.488252739717</v>
      </c>
      <c r="ABK1118">
        <v>30284.037012909557</v>
      </c>
      <c r="ABL1118">
        <v>4586.595790587462</v>
      </c>
      <c r="ABM1118">
        <v>6260.8680000000004</v>
      </c>
      <c r="ABN1118">
        <v>1700</v>
      </c>
      <c r="ABO1118">
        <v>8342.9682452780253</v>
      </c>
      <c r="ABQ1118">
        <v>5555.3622842053301</v>
      </c>
    </row>
    <row r="1119" spans="2:745" x14ac:dyDescent="0.25">
      <c r="B1119" s="3">
        <v>43385</v>
      </c>
      <c r="C1119" s="4">
        <v>15589.806718289559</v>
      </c>
      <c r="D1119">
        <v>11217.388500000001</v>
      </c>
      <c r="F1119">
        <v>3177.7013017422</v>
      </c>
      <c r="G1119">
        <v>9097.5172456556629</v>
      </c>
      <c r="I1119">
        <v>4900</v>
      </c>
      <c r="K1119">
        <v>5828.6959164184273</v>
      </c>
      <c r="L1119">
        <v>2710</v>
      </c>
      <c r="M1119">
        <v>13731.375810871865</v>
      </c>
      <c r="N1119">
        <v>6600</v>
      </c>
      <c r="P1119">
        <v>12051.248839691127</v>
      </c>
      <c r="R1119">
        <v>2300</v>
      </c>
      <c r="T1119">
        <v>10584.7748725045</v>
      </c>
      <c r="W1119">
        <v>46750</v>
      </c>
      <c r="Z1119">
        <v>34365.732280180011</v>
      </c>
      <c r="AA1119">
        <v>2400</v>
      </c>
      <c r="AB1119">
        <v>8555.7196390661793</v>
      </c>
      <c r="AD1119">
        <v>3608.2566487772324</v>
      </c>
      <c r="AE1119">
        <v>4485.0574100000003</v>
      </c>
      <c r="AG1119">
        <v>2800</v>
      </c>
      <c r="AH1119">
        <v>1988.598</v>
      </c>
      <c r="AJ1119">
        <v>3357.922449879582</v>
      </c>
      <c r="AK1119">
        <v>11927.045228537831</v>
      </c>
      <c r="AL1119">
        <v>2400</v>
      </c>
      <c r="AM1119">
        <v>16258.6</v>
      </c>
      <c r="AN1119">
        <v>10398.645</v>
      </c>
      <c r="AO1119">
        <v>3000</v>
      </c>
      <c r="AP1119">
        <v>19468.693297912803</v>
      </c>
      <c r="AQ1119">
        <v>2500</v>
      </c>
      <c r="AR1119">
        <v>22700</v>
      </c>
      <c r="AT1119">
        <v>7636.9930603792536</v>
      </c>
      <c r="AU1119">
        <v>10004.459545814925</v>
      </c>
      <c r="AX1119">
        <v>3232.6222930483996</v>
      </c>
      <c r="AY1119">
        <v>8640</v>
      </c>
      <c r="AZ1119">
        <v>22500</v>
      </c>
      <c r="BA1119">
        <v>81975.325216892641</v>
      </c>
      <c r="BB1119">
        <v>20878.982542414687</v>
      </c>
      <c r="BC1119">
        <v>19870.203516700207</v>
      </c>
      <c r="BD1119">
        <v>1001.370569500789</v>
      </c>
      <c r="BE1119">
        <v>1710</v>
      </c>
      <c r="BG1119">
        <v>15379.159034271908</v>
      </c>
      <c r="BH1119">
        <v>7508.7763999999997</v>
      </c>
      <c r="BI1119">
        <v>2690</v>
      </c>
      <c r="BJ1119">
        <v>3387.589759986</v>
      </c>
      <c r="BK1119">
        <v>14763.961953483511</v>
      </c>
      <c r="BM1119">
        <v>31669.524544457381</v>
      </c>
      <c r="BN1119">
        <v>1717.0940945403258</v>
      </c>
      <c r="BO1119">
        <v>19996.651378366631</v>
      </c>
      <c r="BP1119">
        <v>13846.614655062374</v>
      </c>
      <c r="BQ1119">
        <v>6662.3869950777607</v>
      </c>
      <c r="BR1119">
        <v>44941.013095409995</v>
      </c>
      <c r="BS1119">
        <v>1720</v>
      </c>
      <c r="BT1119">
        <v>19833.659133665027</v>
      </c>
      <c r="BX1119">
        <v>7107.0962417305991</v>
      </c>
      <c r="BY1119">
        <v>4585.2020152039022</v>
      </c>
      <c r="CC1119">
        <v>3690</v>
      </c>
      <c r="CD1119">
        <v>12002.534385249326</v>
      </c>
      <c r="CE1119">
        <v>5100</v>
      </c>
      <c r="CF1119">
        <v>11271.264805473995</v>
      </c>
      <c r="CG1119">
        <v>3100</v>
      </c>
      <c r="CH1119">
        <v>7155.7200592637473</v>
      </c>
      <c r="CI1119">
        <v>18459.345311931324</v>
      </c>
      <c r="CK1119">
        <v>5247.6223244851517</v>
      </c>
      <c r="CN1119">
        <v>16500</v>
      </c>
      <c r="CP1119">
        <v>5258.5000197203535</v>
      </c>
      <c r="CQ1119">
        <v>12465.088185363804</v>
      </c>
      <c r="CT1119">
        <v>9180.1149364118974</v>
      </c>
      <c r="CV1119">
        <v>8804.5732506065942</v>
      </c>
      <c r="CX1119">
        <v>117663.60315598913</v>
      </c>
      <c r="CY1119">
        <v>9196.7743509547217</v>
      </c>
      <c r="CZ1119">
        <v>10666.662399999999</v>
      </c>
      <c r="DA1119">
        <v>7057.8585595943587</v>
      </c>
      <c r="DB1119">
        <v>9819.9312336640451</v>
      </c>
      <c r="DD1119">
        <v>2395.8072334905883</v>
      </c>
      <c r="DF1119">
        <v>13976.439242162958</v>
      </c>
      <c r="DH1119">
        <v>8241.5656941045436</v>
      </c>
      <c r="DI1119">
        <v>8216.1758828683505</v>
      </c>
      <c r="DJ1119">
        <v>2850</v>
      </c>
      <c r="DK1119">
        <v>38527.792454517454</v>
      </c>
      <c r="DL1119">
        <v>4200</v>
      </c>
      <c r="DN1119">
        <v>8894.5316812264045</v>
      </c>
      <c r="DO1119">
        <v>13897.226274202705</v>
      </c>
      <c r="DP1119">
        <v>25560.208565080004</v>
      </c>
      <c r="DQ1119">
        <v>1100</v>
      </c>
      <c r="DS1119">
        <v>11132.988728040311</v>
      </c>
      <c r="DT1119">
        <v>21819.142030337269</v>
      </c>
      <c r="DU1119">
        <v>23658.00391679056</v>
      </c>
      <c r="DW1119">
        <v>3729.6056876459866</v>
      </c>
      <c r="DX1119">
        <v>10500</v>
      </c>
      <c r="DY1119">
        <v>10451.226063615595</v>
      </c>
      <c r="DZ1119">
        <v>19427.52044841825</v>
      </c>
      <c r="EB1119">
        <v>3109.1864362048677</v>
      </c>
      <c r="EC1119">
        <v>8078.814420761867</v>
      </c>
      <c r="EE1119">
        <v>10474.906510504001</v>
      </c>
      <c r="EG1119">
        <v>104714.45502750143</v>
      </c>
      <c r="EJ1119">
        <v>4750</v>
      </c>
      <c r="EK1119">
        <v>12987.196856215309</v>
      </c>
      <c r="EM1119">
        <v>21100</v>
      </c>
      <c r="EN1119">
        <v>4275</v>
      </c>
      <c r="EO1119">
        <v>1000</v>
      </c>
      <c r="EP1119">
        <v>45756.838259055599</v>
      </c>
      <c r="ER1119">
        <v>13482.912</v>
      </c>
      <c r="ES1119">
        <v>8559.7783714418401</v>
      </c>
      <c r="ET1119">
        <v>5120</v>
      </c>
      <c r="EU1119">
        <v>3810.0927867160417</v>
      </c>
      <c r="EV1119">
        <v>6500</v>
      </c>
      <c r="EW1119">
        <v>20811.632957464451</v>
      </c>
      <c r="EY1119">
        <v>7980.6061654068099</v>
      </c>
      <c r="EZ1119">
        <v>4732.10978164265</v>
      </c>
      <c r="FB1119">
        <v>9817.0598992696723</v>
      </c>
      <c r="FC1119">
        <v>1300</v>
      </c>
      <c r="FD1119">
        <v>3567.5246476615193</v>
      </c>
      <c r="FE1119">
        <v>2200</v>
      </c>
      <c r="FG1119">
        <v>17706.308716005118</v>
      </c>
      <c r="FH1119">
        <v>25439.493682736909</v>
      </c>
      <c r="FJ1119">
        <v>2537.3908942537842</v>
      </c>
      <c r="FK1119">
        <v>22929.235158094791</v>
      </c>
      <c r="FL1119">
        <v>15899.727172943694</v>
      </c>
      <c r="FM1119">
        <v>30639.209667223789</v>
      </c>
      <c r="FN1119">
        <v>12171.354926754737</v>
      </c>
      <c r="FO1119">
        <v>1200</v>
      </c>
      <c r="FP1119">
        <v>7589.5995262199849</v>
      </c>
      <c r="FR1119">
        <v>11467.0393643553</v>
      </c>
      <c r="FU1119">
        <v>5190</v>
      </c>
      <c r="FV1119">
        <v>3400</v>
      </c>
      <c r="FW1119">
        <v>11425.921082109626</v>
      </c>
      <c r="FX1119">
        <v>38015.83978859902</v>
      </c>
      <c r="FY1119">
        <v>48157.362815574626</v>
      </c>
      <c r="GA1119">
        <v>8207.096541499488</v>
      </c>
      <c r="GB1119">
        <v>18409.09275</v>
      </c>
      <c r="GD1119">
        <v>7738.8057460528389</v>
      </c>
      <c r="GE1119">
        <v>24835.03757675329</v>
      </c>
      <c r="GF1119">
        <v>5379.0689214100485</v>
      </c>
      <c r="GG1119">
        <v>8181.9993374873247</v>
      </c>
      <c r="GH1119">
        <v>1600</v>
      </c>
      <c r="GI1119">
        <v>13165.141290112191</v>
      </c>
      <c r="GJ1119">
        <v>1400</v>
      </c>
      <c r="GK1119">
        <v>7741.1961684563594</v>
      </c>
      <c r="GL1119">
        <v>9885.1590151780219</v>
      </c>
      <c r="GN1119">
        <v>51943.879781949108</v>
      </c>
      <c r="GQ1119">
        <v>15400</v>
      </c>
      <c r="GR1119">
        <v>3964.8325259816584</v>
      </c>
      <c r="GT1119">
        <v>6649.8733736366694</v>
      </c>
      <c r="GV1119">
        <v>10045.400672049836</v>
      </c>
      <c r="GW1119">
        <v>12598.124920000002</v>
      </c>
      <c r="GX1119">
        <v>5893.0828577437942</v>
      </c>
      <c r="GZ1119">
        <v>17869.750804757979</v>
      </c>
      <c r="HB1119">
        <v>11577.768723527193</v>
      </c>
      <c r="HD1119">
        <v>9486.1645849800007</v>
      </c>
      <c r="HG1119">
        <v>13857.001641532932</v>
      </c>
      <c r="HI1119">
        <v>17028.885251921402</v>
      </c>
      <c r="HJ1119">
        <v>4278.8066156886171</v>
      </c>
      <c r="HK1119">
        <v>3624.1153596820709</v>
      </c>
      <c r="HL1119">
        <v>86602.470325338843</v>
      </c>
      <c r="HO1119">
        <v>5774.9012991355266</v>
      </c>
      <c r="HQ1119">
        <v>18426.075545326414</v>
      </c>
      <c r="HR1119">
        <v>12103.837410046328</v>
      </c>
      <c r="HS1119">
        <v>7745.4184124827761</v>
      </c>
      <c r="HT1119">
        <v>3200</v>
      </c>
      <c r="HU1119">
        <v>35800</v>
      </c>
      <c r="HW1119">
        <v>16876.921756633121</v>
      </c>
      <c r="HX1119">
        <v>12215.988464767443</v>
      </c>
      <c r="HZ1119">
        <v>4217.2720141699992</v>
      </c>
      <c r="IB1119">
        <v>21559.526078373008</v>
      </c>
      <c r="ID1119">
        <v>6666.6639999999998</v>
      </c>
      <c r="IE1119">
        <v>9102.5656500000005</v>
      </c>
      <c r="IF1119">
        <v>7950.9978581009309</v>
      </c>
      <c r="IG1119">
        <v>2975.9027323683604</v>
      </c>
      <c r="IH1119">
        <v>4500</v>
      </c>
      <c r="IJ1119">
        <v>5805.2806</v>
      </c>
      <c r="IK1119">
        <v>14136.773970534494</v>
      </c>
      <c r="IM1119">
        <v>2909.0911999999998</v>
      </c>
      <c r="IN1119">
        <v>20717.066062660801</v>
      </c>
      <c r="IO1119">
        <v>73174.81073647218</v>
      </c>
      <c r="IP1119">
        <v>13285.004891314709</v>
      </c>
      <c r="IQ1119">
        <v>201507.95692104317</v>
      </c>
      <c r="IS1119">
        <v>3680.4974930224485</v>
      </c>
      <c r="IT1119">
        <v>37828.782894007985</v>
      </c>
      <c r="IU1119">
        <v>6290.8574779960891</v>
      </c>
      <c r="IW1119">
        <v>21789.073733414672</v>
      </c>
      <c r="IX1119">
        <v>8719.2082221074106</v>
      </c>
      <c r="IZ1119">
        <v>1600</v>
      </c>
      <c r="JA1119">
        <v>22230.661460949541</v>
      </c>
      <c r="JB1119">
        <v>18315.336436230747</v>
      </c>
      <c r="JC1119">
        <v>139772.87700000001</v>
      </c>
      <c r="JE1119">
        <v>9311.9958345814211</v>
      </c>
      <c r="JF1119">
        <v>53999.117393940622</v>
      </c>
      <c r="JG1119">
        <v>3938.7721255113529</v>
      </c>
      <c r="JH1119">
        <v>7339.3608444033898</v>
      </c>
      <c r="JI1119">
        <v>17085.42970358333</v>
      </c>
      <c r="JJ1119">
        <v>5942.2682662799534</v>
      </c>
      <c r="JK1119">
        <v>10232.283508659864</v>
      </c>
      <c r="JL1119">
        <v>9400</v>
      </c>
      <c r="JN1119">
        <v>2761.8450793703423</v>
      </c>
      <c r="JO1119">
        <v>5524.4776338209804</v>
      </c>
      <c r="JP1119">
        <v>18500</v>
      </c>
      <c r="JQ1119">
        <v>30834.128343534114</v>
      </c>
      <c r="JR1119">
        <v>9357.1053403491678</v>
      </c>
      <c r="JS1119">
        <v>15150</v>
      </c>
      <c r="JT1119">
        <v>7666.5945846346231</v>
      </c>
      <c r="JU1119">
        <v>19182.776413626307</v>
      </c>
      <c r="JV1119">
        <v>11968.643089971783</v>
      </c>
      <c r="JW1119">
        <v>62003.677203051237</v>
      </c>
      <c r="JX1119">
        <v>17112.875133505735</v>
      </c>
      <c r="JZ1119">
        <v>9207.5588425504757</v>
      </c>
      <c r="KA1119">
        <v>5400</v>
      </c>
      <c r="KB1119">
        <v>3200</v>
      </c>
      <c r="KC1119">
        <v>6000</v>
      </c>
      <c r="KD1119">
        <v>8981.5835139100109</v>
      </c>
      <c r="KE1119">
        <v>24473.790218415303</v>
      </c>
      <c r="KF1119">
        <v>2923.0576124899453</v>
      </c>
      <c r="KI1119">
        <v>5304.7019019128184</v>
      </c>
      <c r="KJ1119">
        <v>9656.6096484505979</v>
      </c>
      <c r="KK1119">
        <v>15773.035717407756</v>
      </c>
      <c r="KL1119">
        <v>12865.250466578369</v>
      </c>
      <c r="KM1119">
        <v>13783.8786891939</v>
      </c>
      <c r="KN1119">
        <v>13794.187023892839</v>
      </c>
      <c r="KO1119">
        <v>14404.649006679299</v>
      </c>
      <c r="KP1119">
        <v>10548.649603101952</v>
      </c>
      <c r="KQ1119">
        <v>18542.629105248143</v>
      </c>
      <c r="KR1119">
        <v>28700</v>
      </c>
      <c r="KS1119">
        <v>8687.8207280949791</v>
      </c>
      <c r="KT1119">
        <v>5600</v>
      </c>
      <c r="KU1119">
        <v>12065.7096</v>
      </c>
      <c r="KV1119">
        <v>6467.6125334426197</v>
      </c>
      <c r="NA1119">
        <v>7154.0285612045636</v>
      </c>
      <c r="NB1119">
        <v>14830.492527034557</v>
      </c>
      <c r="NC1119">
        <v>16083.424906671624</v>
      </c>
      <c r="ND1119">
        <v>10043.243797767467</v>
      </c>
      <c r="NE1119">
        <v>13339.579214755808</v>
      </c>
      <c r="NF1119">
        <v>6264.2541336036093</v>
      </c>
      <c r="NG1119">
        <v>238100</v>
      </c>
      <c r="NH1119">
        <v>8090.7387773148021</v>
      </c>
      <c r="NI1119">
        <v>10400</v>
      </c>
      <c r="NJ1119">
        <v>56252.094748674834</v>
      </c>
      <c r="NK1119">
        <v>14766.851285184435</v>
      </c>
      <c r="NL1119">
        <v>40378.527613177379</v>
      </c>
      <c r="NM1119">
        <v>10725.51753273728</v>
      </c>
      <c r="NN1119">
        <v>20343.672447198525</v>
      </c>
      <c r="NO1119">
        <v>16298.119720720899</v>
      </c>
      <c r="NP1119">
        <v>7289.0032679133947</v>
      </c>
      <c r="NR1119">
        <v>14157.551905149576</v>
      </c>
      <c r="NS1119">
        <v>49477.478207702647</v>
      </c>
      <c r="NT1119">
        <v>5971.6439027164797</v>
      </c>
      <c r="NU1119">
        <v>6239.42773101899</v>
      </c>
      <c r="NW1119">
        <v>23808.8063808804</v>
      </c>
      <c r="NX1119">
        <v>26374.064170566755</v>
      </c>
      <c r="NY1119">
        <v>6835.5365183755875</v>
      </c>
      <c r="NZ1119">
        <v>30170.126368220848</v>
      </c>
      <c r="OA1119">
        <v>7730.8246367187503</v>
      </c>
      <c r="OB1119">
        <v>14333.053188808963</v>
      </c>
      <c r="OC1119">
        <v>4393.2573796017277</v>
      </c>
      <c r="OF1119">
        <v>13729.185064219511</v>
      </c>
      <c r="OG1119">
        <v>19166.505639861236</v>
      </c>
      <c r="OH1119">
        <v>7661.2866868278497</v>
      </c>
      <c r="OI1119">
        <v>9053.7388828870262</v>
      </c>
      <c r="OJ1119">
        <v>7701.1193354274537</v>
      </c>
      <c r="OK1119">
        <v>16569.869417520531</v>
      </c>
      <c r="OL1119">
        <v>22941.738531644085</v>
      </c>
      <c r="OO1119">
        <v>8251.5221294388975</v>
      </c>
      <c r="OP1119">
        <v>41048.214354940435</v>
      </c>
      <c r="OQ1119">
        <v>47309.193640918558</v>
      </c>
      <c r="OR1119">
        <v>16369.900100000001</v>
      </c>
      <c r="OS1119">
        <v>11625.162963470211</v>
      </c>
      <c r="OT1119">
        <v>7000</v>
      </c>
      <c r="OU1119">
        <v>16062.653954793601</v>
      </c>
      <c r="OW1119">
        <v>10925.926800000001</v>
      </c>
      <c r="OX1119">
        <v>5734.3452927710377</v>
      </c>
      <c r="OY1119">
        <v>13192.173996556061</v>
      </c>
      <c r="PA1119">
        <v>12273.889033363101</v>
      </c>
      <c r="PC1119">
        <v>13050</v>
      </c>
      <c r="PD1119">
        <v>11219.920276078541</v>
      </c>
      <c r="PE1119">
        <v>50602.056742291017</v>
      </c>
      <c r="PF1119">
        <v>72502.463239334436</v>
      </c>
      <c r="PG1119">
        <v>12032.303807262078</v>
      </c>
      <c r="PI1119">
        <v>22768.147121674228</v>
      </c>
      <c r="PJ1119">
        <v>19995.20056322177</v>
      </c>
      <c r="PK1119">
        <v>11112.069512068916</v>
      </c>
      <c r="PN1119">
        <v>4825.3501825349704</v>
      </c>
      <c r="PO1119">
        <v>2327.4100987249717</v>
      </c>
      <c r="PP1119">
        <v>25750</v>
      </c>
      <c r="PQ1119">
        <v>20305.504752361649</v>
      </c>
      <c r="PR1119">
        <v>6420</v>
      </c>
      <c r="PU1119">
        <v>11961.371125132</v>
      </c>
      <c r="PV1119">
        <v>26640.085442276333</v>
      </c>
      <c r="PW1119">
        <v>6481.3397778970548</v>
      </c>
      <c r="PZ1119">
        <v>5625.6486440076515</v>
      </c>
      <c r="QA1119">
        <v>44164.439663892575</v>
      </c>
      <c r="QB1119">
        <v>9075.3337673174592</v>
      </c>
      <c r="QC1119">
        <v>13299.778664498055</v>
      </c>
      <c r="QD1119">
        <v>90759.942850651612</v>
      </c>
      <c r="QF1119">
        <v>7558.7005092200807</v>
      </c>
      <c r="QG1119">
        <v>35000</v>
      </c>
      <c r="QH1119">
        <v>18752.649180006072</v>
      </c>
      <c r="QI1119">
        <v>12118.350466273279</v>
      </c>
      <c r="QJ1119">
        <v>6773.9760861107143</v>
      </c>
      <c r="QK1119">
        <v>36913.145923694501</v>
      </c>
      <c r="QL1119">
        <v>20621.765463504409</v>
      </c>
      <c r="QM1119">
        <v>61856.43920771026</v>
      </c>
      <c r="QO1119">
        <v>8338.3438610624926</v>
      </c>
      <c r="QQ1119">
        <v>24735.453774748879</v>
      </c>
      <c r="QR1119">
        <v>8324.3183136765256</v>
      </c>
      <c r="QT1119">
        <v>16105.729269392406</v>
      </c>
      <c r="QU1119">
        <v>3986.9381405738723</v>
      </c>
      <c r="QV1119">
        <v>12256.11748127435</v>
      </c>
      <c r="QW1119">
        <v>11057.009317710046</v>
      </c>
      <c r="QX1119">
        <v>22855.026826226047</v>
      </c>
      <c r="QY1119">
        <v>2650</v>
      </c>
      <c r="RB1119">
        <v>14597.320382026697</v>
      </c>
      <c r="RF1119">
        <v>81319.54581741037</v>
      </c>
      <c r="RG1119">
        <v>80124.627513406784</v>
      </c>
      <c r="RH1119">
        <v>10942.121427998602</v>
      </c>
      <c r="RI1119">
        <v>12568.868009640993</v>
      </c>
      <c r="RK1119">
        <v>2700</v>
      </c>
      <c r="RL1119">
        <v>22864.824094857715</v>
      </c>
      <c r="RN1119">
        <v>5036.557858529899</v>
      </c>
      <c r="RO1119">
        <v>35238.133271594474</v>
      </c>
      <c r="RP1119">
        <v>9258.7301709656476</v>
      </c>
      <c r="RQ1119">
        <v>22571.784752828407</v>
      </c>
      <c r="RR1119">
        <v>34351.294019292633</v>
      </c>
      <c r="RS1119">
        <v>8522.9051785180782</v>
      </c>
      <c r="RV1119">
        <v>11680.503166367404</v>
      </c>
      <c r="RW1119">
        <v>17845.902604948878</v>
      </c>
      <c r="RX1119">
        <v>10256.179156318343</v>
      </c>
      <c r="RY1119">
        <v>6967.3133098171493</v>
      </c>
      <c r="RZ1119">
        <v>19210.469539620663</v>
      </c>
      <c r="SA1119">
        <v>1536.9650999999999</v>
      </c>
      <c r="SB1119">
        <v>2600</v>
      </c>
      <c r="SD1119">
        <v>17519.419697005222</v>
      </c>
      <c r="SE1119">
        <v>5530</v>
      </c>
      <c r="SF1119">
        <v>6161.9341859860078</v>
      </c>
      <c r="SG1119">
        <v>10588.979781040804</v>
      </c>
      <c r="SH1119">
        <v>10769.561064576001</v>
      </c>
      <c r="SI1119">
        <v>24965.406611814557</v>
      </c>
      <c r="SJ1119">
        <v>6280.8237924896403</v>
      </c>
      <c r="SK1119">
        <v>6581.4711894144002</v>
      </c>
      <c r="SL1119">
        <v>5430.9685605782188</v>
      </c>
      <c r="SM1119">
        <v>85333.343999999997</v>
      </c>
      <c r="SN1119">
        <v>11704.106888648575</v>
      </c>
      <c r="SP1119">
        <v>14359.043154318071</v>
      </c>
      <c r="SQ1119">
        <v>76000</v>
      </c>
      <c r="SR1119">
        <v>8954.0051690064702</v>
      </c>
      <c r="ST1119">
        <v>7965.8099065198776</v>
      </c>
      <c r="SU1119">
        <v>4510</v>
      </c>
      <c r="SV1119">
        <v>5049.328336321495</v>
      </c>
      <c r="SW1119">
        <v>12264.446219427657</v>
      </c>
      <c r="SX1119">
        <v>24412.371523781334</v>
      </c>
      <c r="SY1119">
        <v>5880</v>
      </c>
      <c r="SZ1119">
        <v>8839.9316981157936</v>
      </c>
      <c r="TB1119">
        <v>61621.45697019167</v>
      </c>
      <c r="TD1119">
        <v>3649.9987000000001</v>
      </c>
      <c r="TF1119">
        <v>8845.3194767846999</v>
      </c>
      <c r="TG1119">
        <v>16723.206416842102</v>
      </c>
      <c r="TH1119">
        <v>3596.1041999999998</v>
      </c>
      <c r="TI1119">
        <v>6673.1970407471754</v>
      </c>
      <c r="TJ1119">
        <v>17815.519730399305</v>
      </c>
      <c r="TK1119">
        <v>9093.1527328599495</v>
      </c>
      <c r="TL1119">
        <v>38408.963691127065</v>
      </c>
      <c r="TM1119">
        <v>6794.518574454496</v>
      </c>
      <c r="TN1119">
        <v>16030.187635612278</v>
      </c>
      <c r="TO1119">
        <v>25614.58037597172</v>
      </c>
      <c r="TP1119">
        <v>12693.762856765967</v>
      </c>
      <c r="TQ1119">
        <v>18515.407317098347</v>
      </c>
      <c r="TR1119">
        <v>6252.0056601936394</v>
      </c>
      <c r="TS1119">
        <v>9215.9159569092008</v>
      </c>
      <c r="TT1119">
        <v>4532.4290847106004</v>
      </c>
      <c r="TV1119">
        <v>17790.084064794806</v>
      </c>
      <c r="TW1119">
        <v>20565.879646833033</v>
      </c>
      <c r="TX1119">
        <v>7060.1838029099999</v>
      </c>
      <c r="TY1119">
        <v>5896.5013793875751</v>
      </c>
      <c r="UC1119">
        <v>6290.4182394905674</v>
      </c>
      <c r="UD1119">
        <v>12301.923653033156</v>
      </c>
      <c r="UE1119">
        <v>3010</v>
      </c>
      <c r="UG1119">
        <v>17918.799613165029</v>
      </c>
      <c r="UK1119">
        <v>1400</v>
      </c>
      <c r="UL1119">
        <v>21973.273469952001</v>
      </c>
      <c r="UM1119">
        <v>2490</v>
      </c>
      <c r="UN1119">
        <v>4452.8319165783359</v>
      </c>
      <c r="UO1119">
        <v>25517.987605955546</v>
      </c>
      <c r="UQ1119">
        <v>4245.8598714228456</v>
      </c>
      <c r="UR1119">
        <v>15709.864807560069</v>
      </c>
      <c r="UT1119">
        <v>16870.365730865138</v>
      </c>
      <c r="UU1119">
        <v>33914.484992000005</v>
      </c>
      <c r="UW1119">
        <v>12101.240364974337</v>
      </c>
      <c r="UZ1119">
        <v>6900</v>
      </c>
      <c r="VA1119">
        <v>9364.9750645501408</v>
      </c>
      <c r="VC1119">
        <v>4043.678634919891</v>
      </c>
      <c r="VD1119">
        <v>8531.0676595517998</v>
      </c>
      <c r="VF1119">
        <v>15800.132538353922</v>
      </c>
      <c r="VH1119">
        <v>35020.470809878512</v>
      </c>
      <c r="VJ1119">
        <v>4900</v>
      </c>
      <c r="VK1119">
        <v>14082.08042788187</v>
      </c>
      <c r="VL1119">
        <v>5626.9431477282869</v>
      </c>
      <c r="VO1119">
        <v>7600</v>
      </c>
      <c r="VP1119">
        <v>4167.0487457093441</v>
      </c>
      <c r="VQ1119">
        <v>3180</v>
      </c>
      <c r="VT1119">
        <v>15605.050181318622</v>
      </c>
      <c r="VU1119">
        <v>10300</v>
      </c>
      <c r="VV1119">
        <v>13287.618030442776</v>
      </c>
      <c r="VW1119">
        <v>25386.30854091085</v>
      </c>
      <c r="VX1119">
        <v>12700</v>
      </c>
      <c r="VY1119">
        <v>8996.7919036359817</v>
      </c>
      <c r="VZ1119">
        <v>3100</v>
      </c>
      <c r="WA1119">
        <v>9419.0682779167873</v>
      </c>
      <c r="WB1119">
        <v>4477.7925866325349</v>
      </c>
      <c r="WC1119">
        <v>16208.096899127569</v>
      </c>
      <c r="WD1119">
        <v>7805.7034366372363</v>
      </c>
      <c r="WE1119">
        <v>32589.30415674633</v>
      </c>
      <c r="WI1119">
        <v>5694.855509895262</v>
      </c>
      <c r="WJ1119">
        <v>3208.9667338369395</v>
      </c>
      <c r="WK1119">
        <v>67783.930897493658</v>
      </c>
      <c r="WN1119">
        <v>7674.1428866581819</v>
      </c>
      <c r="WO1119">
        <v>6596.4988482296585</v>
      </c>
      <c r="WP1119">
        <v>24843.80494351087</v>
      </c>
      <c r="WQ1119">
        <v>21096.347973861717</v>
      </c>
      <c r="WR1119">
        <v>5330</v>
      </c>
      <c r="WS1119">
        <v>7690.8001567487991</v>
      </c>
      <c r="WT1119">
        <v>38616.323771921387</v>
      </c>
      <c r="WV1119">
        <v>7802.3782324194472</v>
      </c>
      <c r="WW1119">
        <v>23203.076336420669</v>
      </c>
      <c r="WZ1119">
        <v>12574.446063926562</v>
      </c>
      <c r="XB1119">
        <v>54326.552816629031</v>
      </c>
      <c r="XC1119">
        <v>5408.2964980978495</v>
      </c>
      <c r="XD1119">
        <v>4389.7142576894121</v>
      </c>
      <c r="XE1119">
        <v>36938.120940811837</v>
      </c>
      <c r="XF1119">
        <v>20039.128589706404</v>
      </c>
      <c r="XI1119">
        <v>1800</v>
      </c>
      <c r="XJ1119">
        <v>22375.604187666606</v>
      </c>
      <c r="XK1119">
        <v>3452.0358528903766</v>
      </c>
      <c r="XL1119">
        <v>81806.056264909304</v>
      </c>
      <c r="XM1119">
        <v>45998.884447529897</v>
      </c>
      <c r="XN1119">
        <v>3653.8444</v>
      </c>
      <c r="XO1119">
        <v>18938.035946051121</v>
      </c>
      <c r="XP1119">
        <v>7577.9058068657205</v>
      </c>
      <c r="XQ1119">
        <v>15868.230985453207</v>
      </c>
      <c r="XS1119">
        <v>9434.0486479596602</v>
      </c>
      <c r="XT1119">
        <v>8031.3195999235386</v>
      </c>
      <c r="XU1119">
        <v>14405.358499682688</v>
      </c>
      <c r="XV1119">
        <v>19321.290386272623</v>
      </c>
      <c r="XW1119">
        <v>9917.2715311136708</v>
      </c>
      <c r="YA1119">
        <v>21075.407614968837</v>
      </c>
      <c r="YB1119">
        <v>11669.70882590265</v>
      </c>
      <c r="YD1119">
        <v>9277.469378981692</v>
      </c>
      <c r="YF1119">
        <v>40820.656500000005</v>
      </c>
      <c r="YG1119">
        <v>4828.5905480982146</v>
      </c>
      <c r="YH1119">
        <v>4536.0208715041845</v>
      </c>
      <c r="YI1119">
        <v>8430.7006554567361</v>
      </c>
      <c r="YJ1119">
        <v>8600</v>
      </c>
      <c r="YK1119">
        <v>3284.80051149263</v>
      </c>
      <c r="YL1119">
        <v>8262.1702066380403</v>
      </c>
      <c r="YM1119">
        <v>3270</v>
      </c>
      <c r="YN1119">
        <v>6758.73675</v>
      </c>
      <c r="YO1119">
        <v>51914.040830042024</v>
      </c>
      <c r="YP1119">
        <v>7652.4606108367407</v>
      </c>
      <c r="YQ1119">
        <v>16679.876969399163</v>
      </c>
      <c r="YR1119">
        <v>25906.932763898883</v>
      </c>
      <c r="YS1119">
        <v>11504.880057322831</v>
      </c>
      <c r="YT1119">
        <v>10216.149159296356</v>
      </c>
      <c r="YU1119">
        <v>15547.811430311547</v>
      </c>
      <c r="YV1119">
        <v>9172.6340815966323</v>
      </c>
      <c r="YW1119">
        <v>7695.5555438767597</v>
      </c>
      <c r="YX1119">
        <v>11499.9954</v>
      </c>
      <c r="YY1119">
        <v>11643.99749692671</v>
      </c>
      <c r="YZ1119">
        <v>5073.2220542692885</v>
      </c>
      <c r="ZA1119">
        <v>19934.367234853678</v>
      </c>
      <c r="ZB1119">
        <v>7211.3582214469861</v>
      </c>
      <c r="ZC1119">
        <v>8386.5814008018242</v>
      </c>
      <c r="ZD1119">
        <v>65892.332856500085</v>
      </c>
      <c r="ZF1119">
        <v>24982.721182466536</v>
      </c>
      <c r="ZG1119">
        <v>30973.184203721146</v>
      </c>
      <c r="ZJ1119">
        <v>8269.3595691642222</v>
      </c>
      <c r="ZK1119">
        <v>4100</v>
      </c>
      <c r="ZM1119">
        <v>29230.494021457009</v>
      </c>
      <c r="ZN1119">
        <v>30379.277311062022</v>
      </c>
      <c r="ZO1119">
        <v>17009.740466555613</v>
      </c>
      <c r="ZP1119">
        <v>1600</v>
      </c>
      <c r="ZQ1119">
        <v>36551.471064827587</v>
      </c>
      <c r="ZR1119">
        <v>8223.710979015621</v>
      </c>
      <c r="ZS1119">
        <v>3444.8155000000002</v>
      </c>
      <c r="ZU1119">
        <v>18057.424500000001</v>
      </c>
      <c r="ZV1119">
        <v>8952.3814000000002</v>
      </c>
      <c r="ZW1119">
        <v>21340.020175965386</v>
      </c>
      <c r="ZX1119">
        <v>15269.708518178433</v>
      </c>
      <c r="ZY1119">
        <v>38657.208355181385</v>
      </c>
      <c r="ZZ1119">
        <v>2900</v>
      </c>
      <c r="AAA1119">
        <v>18801.230709169409</v>
      </c>
      <c r="AAD1119">
        <v>9575.2358172756394</v>
      </c>
      <c r="AAE1119">
        <v>4722.0890666149853</v>
      </c>
      <c r="AAF1119">
        <v>3856.8027699217168</v>
      </c>
      <c r="AAG1119">
        <v>15410.925799837067</v>
      </c>
      <c r="AAH1119">
        <v>2946.9575494968658</v>
      </c>
      <c r="AAI1119">
        <v>8457.8423052163344</v>
      </c>
      <c r="AAJ1119">
        <v>143499.69707580685</v>
      </c>
      <c r="AAK1119">
        <v>6265.8512960800472</v>
      </c>
      <c r="AAL1119">
        <v>13078.634853138188</v>
      </c>
      <c r="AAM1119">
        <v>14930.58943393657</v>
      </c>
      <c r="AAN1119">
        <v>24393.932075756598</v>
      </c>
      <c r="AAO1119">
        <v>10105.689</v>
      </c>
      <c r="AAP1119">
        <v>15200</v>
      </c>
      <c r="AAQ1119">
        <v>26094.08726745181</v>
      </c>
      <c r="AAR1119">
        <v>25872.420898395732</v>
      </c>
      <c r="AAT1119">
        <v>14519.862395257549</v>
      </c>
      <c r="AAU1119">
        <v>18308.34127910146</v>
      </c>
      <c r="AAV1119">
        <v>2699.9985999999999</v>
      </c>
      <c r="AAW1119">
        <v>19349.382221411939</v>
      </c>
      <c r="AAY1119">
        <v>51259.588811374822</v>
      </c>
      <c r="AAZ1119">
        <v>13458.79496373722</v>
      </c>
      <c r="ABA1119">
        <v>17217.387000000002</v>
      </c>
      <c r="ABB1119">
        <v>30380.9539</v>
      </c>
      <c r="ABC1119">
        <v>20934.44330996212</v>
      </c>
      <c r="ABD1119">
        <v>42200</v>
      </c>
      <c r="ABF1119">
        <v>5622.8492602488186</v>
      </c>
      <c r="ABG1119">
        <v>9832.9538894901307</v>
      </c>
      <c r="ABI1119">
        <v>4768.3199113732808</v>
      </c>
      <c r="ABJ1119">
        <v>17907.706285562585</v>
      </c>
      <c r="ABK1119">
        <v>32287.792845342672</v>
      </c>
      <c r="ABL1119">
        <v>4407.897253291846</v>
      </c>
      <c r="ABM1119">
        <v>6130.43325</v>
      </c>
      <c r="ABN1119">
        <v>1600</v>
      </c>
      <c r="ABO1119">
        <v>8956.9529213374462</v>
      </c>
      <c r="ABQ1119">
        <v>5576.0141886075799</v>
      </c>
    </row>
    <row r="1120" spans="2:745" x14ac:dyDescent="0.25">
      <c r="B1120" s="3">
        <v>43384</v>
      </c>
      <c r="C1120" s="4">
        <v>15384.67768252259</v>
      </c>
      <c r="D1120">
        <v>10999.99725</v>
      </c>
      <c r="F1120">
        <v>3261.3250202091003</v>
      </c>
      <c r="H1120">
        <v>23457.985648676844</v>
      </c>
      <c r="I1120">
        <v>4900</v>
      </c>
      <c r="K1120">
        <v>5714.8018582815157</v>
      </c>
      <c r="L1120">
        <v>2660</v>
      </c>
      <c r="N1120">
        <v>6600</v>
      </c>
      <c r="P1120">
        <v>12181.767780193197</v>
      </c>
      <c r="R1120">
        <v>2410</v>
      </c>
      <c r="T1120">
        <v>10584.7748725045</v>
      </c>
      <c r="U1120">
        <v>12175.496456129957</v>
      </c>
      <c r="V1120">
        <v>8044.7892590242991</v>
      </c>
      <c r="X1120">
        <v>17035.090411302393</v>
      </c>
      <c r="Y1120">
        <v>35909.463745441164</v>
      </c>
      <c r="Z1120">
        <v>34365.732280180011</v>
      </c>
      <c r="AA1120">
        <v>2290</v>
      </c>
      <c r="AB1120">
        <v>8013.0060798716841</v>
      </c>
      <c r="AD1120">
        <v>3582.4833870002531</v>
      </c>
      <c r="AE1120">
        <v>4239.7041600000002</v>
      </c>
      <c r="AH1120">
        <v>2121.1711999999998</v>
      </c>
      <c r="AJ1120">
        <v>3357.922449879582</v>
      </c>
      <c r="AK1120">
        <v>11573.941915850857</v>
      </c>
      <c r="AL1120">
        <v>2400</v>
      </c>
      <c r="AM1120">
        <v>16908.944</v>
      </c>
      <c r="AN1120">
        <v>10206.077499999999</v>
      </c>
      <c r="AO1120">
        <v>3000</v>
      </c>
      <c r="AP1120">
        <v>18614.803240986803</v>
      </c>
      <c r="AQ1120">
        <v>2400</v>
      </c>
      <c r="AR1120">
        <v>21900</v>
      </c>
      <c r="AS1120">
        <v>10000</v>
      </c>
      <c r="AT1120">
        <v>7766.4336207246652</v>
      </c>
      <c r="AU1120">
        <v>9793.2329527171041</v>
      </c>
      <c r="AX1120">
        <v>3298.5941765799998</v>
      </c>
      <c r="AY1120">
        <v>8590</v>
      </c>
      <c r="BA1120">
        <v>82578.528492955127</v>
      </c>
      <c r="BB1120">
        <v>20689.173610210913</v>
      </c>
      <c r="BC1120">
        <v>19943.255735511608</v>
      </c>
      <c r="BD1120">
        <v>1001.370569500789</v>
      </c>
      <c r="BE1120">
        <v>1710</v>
      </c>
      <c r="BG1120">
        <v>15379.159034271908</v>
      </c>
      <c r="BH1120">
        <v>7349.0151999999998</v>
      </c>
      <c r="BI1120">
        <v>2730</v>
      </c>
      <c r="BJ1120">
        <v>3236.0396917761</v>
      </c>
      <c r="BK1120">
        <v>14763.961953483511</v>
      </c>
      <c r="BM1120">
        <v>30695.077635397156</v>
      </c>
      <c r="BN1120">
        <v>1606.3138303764333</v>
      </c>
      <c r="BO1120">
        <v>19718.92010922265</v>
      </c>
      <c r="BP1120">
        <v>13367.64370787468</v>
      </c>
      <c r="BQ1120">
        <v>6645.9973591735106</v>
      </c>
      <c r="BR1120">
        <v>44941.013095409995</v>
      </c>
      <c r="BS1120">
        <v>1700</v>
      </c>
      <c r="BT1120">
        <v>18885.09282727235</v>
      </c>
      <c r="BX1120">
        <v>6930.8210249120266</v>
      </c>
      <c r="BY1120">
        <v>4567.3375917680423</v>
      </c>
      <c r="BZ1120">
        <v>21538.432170884334</v>
      </c>
      <c r="CC1120">
        <v>3780</v>
      </c>
      <c r="CD1120">
        <v>13194.275388040038</v>
      </c>
      <c r="CE1120">
        <v>5200</v>
      </c>
      <c r="CF1120">
        <v>10923.386262095166</v>
      </c>
      <c r="CG1120">
        <v>3000</v>
      </c>
      <c r="CH1120">
        <v>7014.8594281758787</v>
      </c>
      <c r="CI1120">
        <v>18459.345311931324</v>
      </c>
      <c r="CJ1120">
        <v>9364.5444089993525</v>
      </c>
      <c r="CK1120">
        <v>5144.7277691030895</v>
      </c>
      <c r="CN1120">
        <v>18200</v>
      </c>
      <c r="CP1120">
        <v>5258.5000197203535</v>
      </c>
      <c r="CQ1120">
        <v>12432.371418473083</v>
      </c>
      <c r="CS1120">
        <v>3602.9699711885646</v>
      </c>
      <c r="CV1120">
        <v>8508.8972832354775</v>
      </c>
      <c r="CX1120">
        <v>116210.96607998926</v>
      </c>
      <c r="CZ1120">
        <v>10666.662399999999</v>
      </c>
      <c r="DA1120">
        <v>7057.8585595943587</v>
      </c>
      <c r="DB1120">
        <v>9819.9312336640451</v>
      </c>
      <c r="DD1120">
        <v>2374.0271677315832</v>
      </c>
      <c r="DE1120">
        <v>6390.9660934273779</v>
      </c>
      <c r="DF1120">
        <v>13546.394957788714</v>
      </c>
      <c r="DG1120">
        <v>11995.24855998</v>
      </c>
      <c r="DH1120">
        <v>7826.8957220741258</v>
      </c>
      <c r="DI1120">
        <v>7798.9482013164443</v>
      </c>
      <c r="DJ1120">
        <v>2800</v>
      </c>
      <c r="DK1120">
        <v>37665.229936879005</v>
      </c>
      <c r="DL1120">
        <v>4200</v>
      </c>
      <c r="DN1120">
        <v>8894.5316812264045</v>
      </c>
      <c r="DO1120">
        <v>13849.055645869246</v>
      </c>
      <c r="DP1120">
        <v>24647.34397347</v>
      </c>
      <c r="DR1120">
        <v>13100</v>
      </c>
      <c r="DS1120">
        <v>11194.158995776794</v>
      </c>
      <c r="DT1120">
        <v>21565.431076496141</v>
      </c>
      <c r="DU1120">
        <v>23707.497648834051</v>
      </c>
      <c r="DV1120">
        <v>10107.960461375826</v>
      </c>
      <c r="DW1120">
        <v>3729.6056876459866</v>
      </c>
      <c r="DY1120">
        <v>10187.548341827127</v>
      </c>
      <c r="DZ1120">
        <v>18887.867102628858</v>
      </c>
      <c r="EA1120">
        <v>5987.8683307274468</v>
      </c>
      <c r="EB1120">
        <v>3085.5723620058434</v>
      </c>
      <c r="EC1120">
        <v>8200.3003519011436</v>
      </c>
      <c r="ED1120">
        <v>13483.525524086235</v>
      </c>
      <c r="EE1120">
        <v>10204.003755922</v>
      </c>
      <c r="EF1120">
        <v>37704.57066677996</v>
      </c>
      <c r="EG1120">
        <v>98339.012811481763</v>
      </c>
      <c r="EJ1120">
        <v>4440</v>
      </c>
      <c r="EK1120">
        <v>12428.235051772472</v>
      </c>
      <c r="EN1120">
        <v>3895</v>
      </c>
      <c r="EO1120">
        <v>1100</v>
      </c>
      <c r="EP1120">
        <v>45688.544470609246</v>
      </c>
      <c r="ES1120">
        <v>8405.5481305149606</v>
      </c>
      <c r="ET1120">
        <v>5050</v>
      </c>
      <c r="EU1120">
        <v>4068.4041620866215</v>
      </c>
      <c r="EV1120">
        <v>6500</v>
      </c>
      <c r="EW1120">
        <v>20505.579531619394</v>
      </c>
      <c r="EX1120">
        <v>7506.1363185992604</v>
      </c>
      <c r="EY1120">
        <v>7980.6061654068099</v>
      </c>
      <c r="EZ1120">
        <v>4673.7786903435117</v>
      </c>
      <c r="FB1120">
        <v>9952.4676220182209</v>
      </c>
      <c r="FC1120">
        <v>1300</v>
      </c>
      <c r="FD1120">
        <v>3465.8594374949998</v>
      </c>
      <c r="FE1120">
        <v>2000</v>
      </c>
      <c r="FG1120">
        <v>17274.447527809876</v>
      </c>
      <c r="FH1120">
        <v>24762.110714853381</v>
      </c>
      <c r="FJ1120">
        <v>2537.3908942537842</v>
      </c>
      <c r="FK1120">
        <v>21980.439220518456</v>
      </c>
      <c r="FL1120">
        <v>15788.540269636394</v>
      </c>
      <c r="FM1120">
        <v>29918.287086818527</v>
      </c>
      <c r="FN1120">
        <v>12043.235401209951</v>
      </c>
      <c r="FO1120">
        <v>1200</v>
      </c>
      <c r="FP1120">
        <v>7443.6456891772932</v>
      </c>
      <c r="FQ1120">
        <v>6127.0741083068006</v>
      </c>
      <c r="FR1120">
        <v>10766.7621512649</v>
      </c>
      <c r="FU1120">
        <v>4920</v>
      </c>
      <c r="FV1120">
        <v>3350</v>
      </c>
      <c r="FW1120">
        <v>11248.775018821103</v>
      </c>
      <c r="FX1120">
        <v>38015.83978859902</v>
      </c>
      <c r="FY1120">
        <v>46873.166473825971</v>
      </c>
      <c r="GA1120">
        <v>8144.4469495796448</v>
      </c>
      <c r="GB1120">
        <v>18409.09275</v>
      </c>
      <c r="GC1120">
        <v>8066.8098909881683</v>
      </c>
      <c r="GD1120">
        <v>7571.7811616056542</v>
      </c>
      <c r="GE1120">
        <v>23231.627690162331</v>
      </c>
      <c r="GF1120">
        <v>5803.7322573108404</v>
      </c>
      <c r="GG1120">
        <v>7877.1797543260327</v>
      </c>
      <c r="GH1120">
        <v>1500</v>
      </c>
      <c r="GI1120">
        <v>13291.729187132498</v>
      </c>
      <c r="GJ1120">
        <v>1400</v>
      </c>
      <c r="GK1120">
        <v>8055.3550140024536</v>
      </c>
      <c r="GL1120">
        <v>9831.6292732185775</v>
      </c>
      <c r="GN1120">
        <v>51310.417833388761</v>
      </c>
      <c r="GQ1120">
        <v>14900</v>
      </c>
      <c r="GR1120">
        <v>3848.0390097124309</v>
      </c>
      <c r="GT1120">
        <v>6571.0211201943366</v>
      </c>
      <c r="GU1120">
        <v>7799.7031922011693</v>
      </c>
      <c r="GW1120">
        <v>12710.274400000002</v>
      </c>
      <c r="GX1120">
        <v>5516.9286327814243</v>
      </c>
      <c r="GY1120">
        <v>9986.3802810084744</v>
      </c>
      <c r="GZ1120">
        <v>17530.021702005924</v>
      </c>
      <c r="HB1120">
        <v>11167.657024873643</v>
      </c>
      <c r="HD1120">
        <v>8932.8049841895008</v>
      </c>
      <c r="HF1120">
        <v>15733.773699526171</v>
      </c>
      <c r="HG1120">
        <v>13530.9545440851</v>
      </c>
      <c r="HI1120">
        <v>16469.542305690407</v>
      </c>
      <c r="HJ1120">
        <v>4111.0102778184755</v>
      </c>
      <c r="HK1120">
        <v>3476.1922837766811</v>
      </c>
      <c r="HL1120">
        <v>86602.470325338843</v>
      </c>
      <c r="HN1120">
        <v>13453.2408750496</v>
      </c>
      <c r="HO1120">
        <v>5537.5765882121486</v>
      </c>
      <c r="HQ1120">
        <v>18363.187915478884</v>
      </c>
      <c r="HS1120">
        <v>7426.4894190276036</v>
      </c>
      <c r="HT1120">
        <v>3200</v>
      </c>
      <c r="HU1120">
        <v>35100</v>
      </c>
      <c r="HV1120">
        <v>12812.163123955987</v>
      </c>
      <c r="HW1120">
        <v>16537.68714845959</v>
      </c>
      <c r="HX1120">
        <v>12043.932289207336</v>
      </c>
      <c r="HZ1120">
        <v>4048.5811336032002</v>
      </c>
      <c r="IB1120">
        <v>20481.549774454361</v>
      </c>
      <c r="IE1120">
        <v>9743.5914000000012</v>
      </c>
      <c r="IF1120">
        <v>7977.5011842946005</v>
      </c>
      <c r="IG1120">
        <v>3058.0595562681001</v>
      </c>
      <c r="IH1120">
        <v>4500</v>
      </c>
      <c r="IJ1120">
        <v>5750.9409999999998</v>
      </c>
      <c r="IK1120">
        <v>13737.256445280258</v>
      </c>
      <c r="IM1120">
        <v>2836.3639199999998</v>
      </c>
      <c r="IN1120">
        <v>20717.066062660801</v>
      </c>
      <c r="IO1120">
        <v>69933.96830292212</v>
      </c>
      <c r="IP1120">
        <v>12630.819044393911</v>
      </c>
      <c r="IQ1120">
        <v>201055.13005155759</v>
      </c>
      <c r="IT1120">
        <v>35492.299244672198</v>
      </c>
      <c r="IU1120">
        <v>6176.8926686121031</v>
      </c>
      <c r="IV1120">
        <v>12296.825069449156</v>
      </c>
      <c r="IW1120">
        <v>21488.238395872457</v>
      </c>
      <c r="IX1120">
        <v>8612.2240721429025</v>
      </c>
      <c r="IZ1120">
        <v>1500</v>
      </c>
      <c r="JA1120">
        <v>22049.92437590117</v>
      </c>
      <c r="JB1120">
        <v>16443.696216469943</v>
      </c>
      <c r="JC1120">
        <v>139574.6176</v>
      </c>
      <c r="JD1120">
        <v>15089.631894837963</v>
      </c>
      <c r="JE1120">
        <v>9243.0180876585946</v>
      </c>
      <c r="JF1120">
        <v>52905.677322100702</v>
      </c>
      <c r="JH1120">
        <v>7339.3608444033898</v>
      </c>
      <c r="JI1120">
        <v>17085.42970358333</v>
      </c>
      <c r="JJ1120">
        <v>5942.2682662799534</v>
      </c>
      <c r="JK1120">
        <v>10232.283508659864</v>
      </c>
      <c r="JL1120">
        <v>9490</v>
      </c>
      <c r="JM1120">
        <v>38163.456532122102</v>
      </c>
      <c r="JN1120">
        <v>2806.6317563331049</v>
      </c>
      <c r="JO1120">
        <v>5237.7642376353351</v>
      </c>
      <c r="JP1120">
        <v>17800</v>
      </c>
      <c r="JQ1120">
        <v>31566.438891693066</v>
      </c>
      <c r="JR1120">
        <v>9207.1517291256241</v>
      </c>
      <c r="JS1120">
        <v>16250</v>
      </c>
      <c r="JT1120">
        <v>8145.7567461742865</v>
      </c>
      <c r="JU1120">
        <v>18773.963145794929</v>
      </c>
      <c r="JV1120">
        <v>11996.93775448708</v>
      </c>
      <c r="JW1120">
        <v>62437.269351324314</v>
      </c>
      <c r="JX1120">
        <v>16625.202526074227</v>
      </c>
      <c r="JY1120">
        <v>4712.2614278264864</v>
      </c>
      <c r="JZ1120">
        <v>9084.7913913164684</v>
      </c>
      <c r="KA1120">
        <v>5100</v>
      </c>
      <c r="KB1120">
        <v>3000</v>
      </c>
      <c r="KC1120">
        <v>6600</v>
      </c>
      <c r="KD1120">
        <v>8611.2089360168138</v>
      </c>
      <c r="KE1120">
        <v>24436.539396165044</v>
      </c>
      <c r="KF1120">
        <v>2923.0576124899453</v>
      </c>
      <c r="KI1120">
        <v>5138.9299674780432</v>
      </c>
      <c r="KJ1120">
        <v>9618.5915002283527</v>
      </c>
      <c r="KK1120">
        <v>15218.20531528788</v>
      </c>
      <c r="KL1120">
        <v>11221.212374500403</v>
      </c>
      <c r="KM1120">
        <v>13419.225813818401</v>
      </c>
      <c r="KN1120">
        <v>13861.805587735447</v>
      </c>
      <c r="KO1120">
        <v>13736.8838209392</v>
      </c>
      <c r="KP1120">
        <v>10548.649603101952</v>
      </c>
      <c r="KQ1120">
        <v>18636.754126086969</v>
      </c>
      <c r="KR1120">
        <v>27850</v>
      </c>
      <c r="KS1120">
        <v>8047.6655165511384</v>
      </c>
      <c r="KU1120">
        <v>11869.519200000001</v>
      </c>
      <c r="KV1120">
        <v>6385.7440203610668</v>
      </c>
      <c r="NA1120">
        <v>7112.2410111975269</v>
      </c>
      <c r="NB1120">
        <v>13874.919554931814</v>
      </c>
      <c r="NC1120">
        <v>15744.826487583799</v>
      </c>
      <c r="ND1120">
        <v>9966.5778145784025</v>
      </c>
      <c r="NE1120">
        <v>13339.579214755808</v>
      </c>
      <c r="NF1120">
        <v>6005.4006570084175</v>
      </c>
      <c r="NG1120">
        <v>228000</v>
      </c>
      <c r="NH1120">
        <v>7863.8956340256009</v>
      </c>
      <c r="NI1120">
        <v>9720</v>
      </c>
      <c r="NJ1120">
        <v>55886.821406150972</v>
      </c>
      <c r="NK1120">
        <v>14599.046156943701</v>
      </c>
      <c r="NL1120">
        <v>39832.871834620921</v>
      </c>
      <c r="NM1120">
        <v>10618.902050304505</v>
      </c>
      <c r="NN1120">
        <v>19418.960063234954</v>
      </c>
      <c r="NO1120">
        <v>16011.469373874048</v>
      </c>
      <c r="NP1120">
        <v>6957.6849375536931</v>
      </c>
      <c r="NR1120">
        <v>14002.40065139451</v>
      </c>
      <c r="NS1120">
        <v>49105.467093359024</v>
      </c>
      <c r="NT1120">
        <v>6029.6210279855713</v>
      </c>
      <c r="NU1120">
        <v>6230.526978193001</v>
      </c>
      <c r="NW1120">
        <v>22178.066217806401</v>
      </c>
      <c r="NX1120">
        <v>26405.276080827782</v>
      </c>
      <c r="NY1120">
        <v>6607.6853010963996</v>
      </c>
      <c r="NZ1120">
        <v>29654.7365616678</v>
      </c>
      <c r="OA1120">
        <v>7531.9609804687498</v>
      </c>
      <c r="OB1120">
        <v>14055.19109144918</v>
      </c>
      <c r="OC1120">
        <v>4393.2573796017277</v>
      </c>
      <c r="OD1120">
        <v>15802.937357383407</v>
      </c>
      <c r="OF1120">
        <v>13767.858824963792</v>
      </c>
      <c r="OG1120">
        <v>19050.344999619647</v>
      </c>
      <c r="OH1120">
        <v>7627.9767447112072</v>
      </c>
      <c r="OI1120">
        <v>8521.1660074230858</v>
      </c>
      <c r="OJ1120">
        <v>7358.8473649640137</v>
      </c>
      <c r="OK1120">
        <v>15982.504643392002</v>
      </c>
      <c r="OL1120">
        <v>22880.723269591843</v>
      </c>
      <c r="OM1120">
        <v>10648.363627186458</v>
      </c>
      <c r="OO1120">
        <v>7724.8292275598187</v>
      </c>
      <c r="OP1120">
        <v>39759.096879330733</v>
      </c>
      <c r="OQ1120">
        <v>45270.004259844478</v>
      </c>
      <c r="OR1120">
        <v>16369.900100000001</v>
      </c>
      <c r="OS1120">
        <v>11356.373068361074</v>
      </c>
      <c r="OT1120">
        <v>6500</v>
      </c>
      <c r="OU1120">
        <v>15880.1237962164</v>
      </c>
      <c r="OW1120">
        <v>10185.186</v>
      </c>
      <c r="OX1120">
        <v>5678.6720375014165</v>
      </c>
      <c r="OY1120">
        <v>13192.173996556061</v>
      </c>
      <c r="PA1120">
        <v>11914.812492493436</v>
      </c>
      <c r="PC1120">
        <v>12500</v>
      </c>
      <c r="PD1120">
        <v>10724.007238497048</v>
      </c>
      <c r="PE1120">
        <v>50602.056742291017</v>
      </c>
      <c r="PF1120">
        <v>71090.077591814945</v>
      </c>
      <c r="PG1120">
        <v>12433.380600837481</v>
      </c>
      <c r="PI1120">
        <v>22295.6006719791</v>
      </c>
      <c r="PJ1120">
        <v>19516.592039102106</v>
      </c>
      <c r="PK1120">
        <v>11220.656510558189</v>
      </c>
      <c r="PL1120">
        <v>7167.8792610506489</v>
      </c>
      <c r="PN1120">
        <v>4825.3501825349704</v>
      </c>
      <c r="PO1120">
        <v>2320.9450706729576</v>
      </c>
      <c r="PP1120">
        <v>26000</v>
      </c>
      <c r="PQ1120">
        <v>20071.210466757479</v>
      </c>
      <c r="PR1120">
        <v>6420</v>
      </c>
      <c r="PS1120">
        <v>22816.420692969532</v>
      </c>
      <c r="PT1120">
        <v>9260.932326326998</v>
      </c>
      <c r="PU1120">
        <v>11208.557557815999</v>
      </c>
      <c r="PV1120">
        <v>26065.119569421448</v>
      </c>
      <c r="PW1120">
        <v>6136.6770919129049</v>
      </c>
      <c r="PZ1120">
        <v>5405.5145666334402</v>
      </c>
      <c r="QB1120">
        <v>8844.6049427246398</v>
      </c>
      <c r="QC1120">
        <v>13486.442224701535</v>
      </c>
      <c r="QD1120">
        <v>89700.488264846324</v>
      </c>
      <c r="QF1120">
        <v>7630.0090045900824</v>
      </c>
      <c r="QG1120">
        <v>35900</v>
      </c>
      <c r="QH1120">
        <v>18817.091273408154</v>
      </c>
      <c r="QI1120">
        <v>11739.65201420224</v>
      </c>
      <c r="QJ1120">
        <v>6607.0118868051695</v>
      </c>
      <c r="QK1120">
        <v>36216.671472304042</v>
      </c>
      <c r="QL1120">
        <v>20394.319520892226</v>
      </c>
      <c r="QM1120">
        <v>61856.43920771026</v>
      </c>
      <c r="QO1120">
        <v>8181.9999136675724</v>
      </c>
      <c r="QP1120">
        <v>26728.296198646</v>
      </c>
      <c r="QQ1120">
        <v>24735.453774748879</v>
      </c>
      <c r="QR1120">
        <v>8013.7094213751625</v>
      </c>
      <c r="QS1120">
        <v>66040.883566951801</v>
      </c>
      <c r="QT1120">
        <v>15922.013726395533</v>
      </c>
      <c r="QU1120">
        <v>4061.9275726849796</v>
      </c>
      <c r="QV1120">
        <v>12435.366000196093</v>
      </c>
      <c r="QW1120">
        <v>10946.069424890213</v>
      </c>
      <c r="QX1120">
        <v>21861.330007694483</v>
      </c>
      <c r="QY1120">
        <v>2600</v>
      </c>
      <c r="RB1120">
        <v>14229.039363214102</v>
      </c>
      <c r="RC1120">
        <v>16425.769816381122</v>
      </c>
      <c r="RE1120">
        <v>15299.862299999999</v>
      </c>
      <c r="RF1120">
        <v>81319.54581741037</v>
      </c>
      <c r="RG1120">
        <v>78291.711197740573</v>
      </c>
      <c r="RH1120">
        <v>10738.115774256254</v>
      </c>
      <c r="RI1120">
        <v>12499.997499999123</v>
      </c>
      <c r="RK1120">
        <v>2800</v>
      </c>
      <c r="RL1120">
        <v>23596.498465893164</v>
      </c>
      <c r="RN1120">
        <v>4958.6364289323901</v>
      </c>
      <c r="RO1120">
        <v>35159.12400416936</v>
      </c>
      <c r="RP1120">
        <v>9258.7301709656476</v>
      </c>
      <c r="RQ1120">
        <v>22004.913446250517</v>
      </c>
      <c r="RR1120">
        <v>33138.435118839247</v>
      </c>
      <c r="RS1120">
        <v>8403.5845060188276</v>
      </c>
      <c r="RV1120">
        <v>11285.891572909046</v>
      </c>
      <c r="RW1120">
        <v>17999.086318296078</v>
      </c>
      <c r="RX1120">
        <v>9969.2930260716766</v>
      </c>
      <c r="RY1120">
        <v>6577.1437644673888</v>
      </c>
      <c r="RZ1120">
        <v>18476.311468042801</v>
      </c>
      <c r="SA1120">
        <v>1510.0008</v>
      </c>
      <c r="SB1120">
        <v>2600</v>
      </c>
      <c r="SC1120">
        <v>20910.297835895613</v>
      </c>
      <c r="SD1120">
        <v>17519.419697005222</v>
      </c>
      <c r="SE1120">
        <v>5520</v>
      </c>
      <c r="SF1120">
        <v>6030.239304620728</v>
      </c>
      <c r="SG1120">
        <v>10154.357476595098</v>
      </c>
      <c r="SH1120">
        <v>10769.561064576001</v>
      </c>
      <c r="SI1120">
        <v>25773.348573361953</v>
      </c>
      <c r="SJ1120">
        <v>5950.2541192007111</v>
      </c>
      <c r="SK1120">
        <v>6581.4711894144002</v>
      </c>
      <c r="SL1120">
        <v>5390.2362963738815</v>
      </c>
      <c r="SM1120">
        <v>82666.677000000011</v>
      </c>
      <c r="SN1120">
        <v>11460.271328468398</v>
      </c>
      <c r="SP1120">
        <v>14042.299555325759</v>
      </c>
      <c r="SR1120">
        <v>9279.6053569703436</v>
      </c>
      <c r="ST1120">
        <v>7922.2808906372547</v>
      </c>
      <c r="SU1120">
        <v>4220</v>
      </c>
      <c r="SV1120">
        <v>4943.0266871357799</v>
      </c>
      <c r="SW1120">
        <v>12025.970876272118</v>
      </c>
      <c r="SX1120">
        <v>23611.274703484538</v>
      </c>
      <c r="SY1120">
        <v>5500</v>
      </c>
      <c r="SZ1120">
        <v>8051.6575339526016</v>
      </c>
      <c r="TB1120">
        <v>60058.593931092604</v>
      </c>
      <c r="TD1120">
        <v>3856.6024000000002</v>
      </c>
      <c r="TF1120">
        <v>8564.515683870899</v>
      </c>
      <c r="TG1120">
        <v>16355.214099601082</v>
      </c>
      <c r="TI1120">
        <v>6461.0235963747009</v>
      </c>
      <c r="TJ1120">
        <v>18220.417906090202</v>
      </c>
      <c r="TK1120">
        <v>8953.2580754313367</v>
      </c>
      <c r="TL1120">
        <v>37672.827972131396</v>
      </c>
      <c r="TM1120">
        <v>6794.518574454496</v>
      </c>
      <c r="TN1120">
        <v>15646.690323755529</v>
      </c>
      <c r="TO1120">
        <v>25459.809497567057</v>
      </c>
      <c r="TP1120">
        <v>11546.44198317366</v>
      </c>
      <c r="TQ1120">
        <v>17713.874532808371</v>
      </c>
      <c r="TR1120">
        <v>6352.0377507567382</v>
      </c>
      <c r="TS1120">
        <v>9029.7358365676009</v>
      </c>
      <c r="TT1120">
        <v>4446.911554810401</v>
      </c>
      <c r="TU1120">
        <v>2700</v>
      </c>
      <c r="TV1120">
        <v>17279.551851014821</v>
      </c>
      <c r="TW1120">
        <v>20520.177692062298</v>
      </c>
      <c r="TY1120">
        <v>5725.5882959270648</v>
      </c>
      <c r="TZ1120">
        <v>5279.5459187813995</v>
      </c>
      <c r="UC1120">
        <v>6290.4182394905674</v>
      </c>
      <c r="UD1120">
        <v>11642.892028763523</v>
      </c>
      <c r="UE1120">
        <v>3000</v>
      </c>
      <c r="UF1120">
        <v>16721.236345891823</v>
      </c>
      <c r="UG1120">
        <v>17557.3252693836</v>
      </c>
      <c r="UK1120">
        <v>1300</v>
      </c>
      <c r="UL1120">
        <v>21057.720408704001</v>
      </c>
      <c r="UM1120">
        <v>2370</v>
      </c>
      <c r="UN1120">
        <v>4381.0120469561043</v>
      </c>
      <c r="UO1120">
        <v>25517.987605955546</v>
      </c>
      <c r="UP1120">
        <v>12348.227302049909</v>
      </c>
      <c r="UR1120">
        <v>15709.864807560069</v>
      </c>
      <c r="UT1120">
        <v>17144.680620797906</v>
      </c>
      <c r="UU1120">
        <v>31720.387072000001</v>
      </c>
      <c r="UV1120">
        <v>7327.3680147869009</v>
      </c>
      <c r="UW1120">
        <v>12241.139097517396</v>
      </c>
      <c r="UZ1120">
        <v>6800</v>
      </c>
      <c r="VA1120">
        <v>9364.9750645501408</v>
      </c>
      <c r="VC1120">
        <v>3715.8127996561152</v>
      </c>
      <c r="VD1120">
        <v>8614.705577782699</v>
      </c>
      <c r="VE1120">
        <v>3494.4472400000004</v>
      </c>
      <c r="VF1120">
        <v>15729.279926074309</v>
      </c>
      <c r="VG1120">
        <v>3296.8732180192401</v>
      </c>
      <c r="VH1120">
        <v>35020.470809878512</v>
      </c>
      <c r="VI1120">
        <v>38604.537133228143</v>
      </c>
      <c r="VJ1120">
        <v>4900</v>
      </c>
      <c r="VL1120">
        <v>5458.9746955572937</v>
      </c>
      <c r="VN1120">
        <v>3174.9995701723783</v>
      </c>
      <c r="VP1120">
        <v>4083.7077707951562</v>
      </c>
      <c r="VQ1120">
        <v>3300</v>
      </c>
      <c r="VR1120">
        <v>3500</v>
      </c>
      <c r="VS1120">
        <v>10246.844491370377</v>
      </c>
      <c r="VT1120">
        <v>15687.61658439438</v>
      </c>
      <c r="VU1120">
        <v>10400</v>
      </c>
      <c r="VV1120">
        <v>13069.788226665021</v>
      </c>
      <c r="VW1120">
        <v>25386.30854091085</v>
      </c>
      <c r="VX1120">
        <v>12450</v>
      </c>
      <c r="VY1120">
        <v>8996.7919036359817</v>
      </c>
      <c r="WA1120">
        <v>9662.6648713111845</v>
      </c>
      <c r="WB1120">
        <v>4544.6253118061541</v>
      </c>
      <c r="WC1120">
        <v>16488.75658569255</v>
      </c>
      <c r="WD1120">
        <v>7341.9982819855204</v>
      </c>
      <c r="WE1120">
        <v>31822.497000116997</v>
      </c>
      <c r="WH1120">
        <v>7349.5314821922402</v>
      </c>
      <c r="WI1120">
        <v>5480.4312714274438</v>
      </c>
      <c r="WJ1120">
        <v>3148.4201916890725</v>
      </c>
      <c r="WK1120">
        <v>63495.896339501393</v>
      </c>
      <c r="WN1120">
        <v>7674.1428866581819</v>
      </c>
      <c r="WO1120">
        <v>6383.7085628028944</v>
      </c>
      <c r="WR1120">
        <v>5210</v>
      </c>
      <c r="WS1120">
        <v>7324.5715778559997</v>
      </c>
      <c r="WT1120">
        <v>38616.323771921387</v>
      </c>
      <c r="WU1120">
        <v>12367.183417913371</v>
      </c>
      <c r="WV1120">
        <v>8348.5447086888071</v>
      </c>
      <c r="WW1120">
        <v>23203.076336420669</v>
      </c>
      <c r="WZ1120">
        <v>12574.446063926562</v>
      </c>
      <c r="XB1120">
        <v>52478.012267102902</v>
      </c>
      <c r="XC1120">
        <v>5339.8370487548391</v>
      </c>
      <c r="XD1120">
        <v>4178.1617633429341</v>
      </c>
      <c r="XE1120">
        <v>34398.625126131017</v>
      </c>
      <c r="XF1120">
        <v>19443.28595558368</v>
      </c>
      <c r="XI1120">
        <v>1900</v>
      </c>
      <c r="XJ1120">
        <v>22308.207789510976</v>
      </c>
      <c r="XK1120">
        <v>3380.614421451266</v>
      </c>
      <c r="XL1120">
        <v>78749.566250615986</v>
      </c>
      <c r="XM1120">
        <v>44309.442948622287</v>
      </c>
      <c r="XN1120">
        <v>3461.5367999999999</v>
      </c>
      <c r="XO1120">
        <v>18341.562372947148</v>
      </c>
      <c r="XP1120">
        <v>7327.3965239941263</v>
      </c>
      <c r="XQ1120">
        <v>15555.556483276789</v>
      </c>
      <c r="XR1120">
        <v>3202.0093249269985</v>
      </c>
      <c r="XT1120">
        <v>7800.9128900896658</v>
      </c>
      <c r="XU1120">
        <v>13530.911817593324</v>
      </c>
      <c r="XV1120">
        <v>18769.25351809341</v>
      </c>
      <c r="XW1120">
        <v>9627.7161579424683</v>
      </c>
      <c r="XZ1120">
        <v>14247.889934334329</v>
      </c>
      <c r="YA1120">
        <v>20086.309062641772</v>
      </c>
      <c r="YB1120">
        <v>11669.70882590265</v>
      </c>
      <c r="YD1120">
        <v>9193.1287482636744</v>
      </c>
      <c r="YF1120">
        <v>42620.175000000003</v>
      </c>
      <c r="YG1120">
        <v>4736.8473276843515</v>
      </c>
      <c r="YH1120">
        <v>4536.0208715041845</v>
      </c>
      <c r="YI1120">
        <v>8015.1027358215451</v>
      </c>
      <c r="YK1120">
        <v>3347.9697520982581</v>
      </c>
      <c r="YM1120">
        <v>3070</v>
      </c>
      <c r="YN1120">
        <v>6361.1640000000007</v>
      </c>
      <c r="YO1120">
        <v>51914.040830042024</v>
      </c>
      <c r="YP1120">
        <v>7939.4278837431184</v>
      </c>
      <c r="YR1120">
        <v>26230.320274127855</v>
      </c>
      <c r="YS1120">
        <v>11547.649128167897</v>
      </c>
      <c r="YT1120">
        <v>10070.204171306406</v>
      </c>
      <c r="YU1120">
        <v>15046.269126107945</v>
      </c>
      <c r="YV1120">
        <v>9031.5166341874537</v>
      </c>
      <c r="YW1120">
        <v>7258.3080697928535</v>
      </c>
      <c r="YX1120">
        <v>11249.995499999999</v>
      </c>
      <c r="YY1120">
        <v>10585.45226993337</v>
      </c>
      <c r="YZ1120">
        <v>5073.2220542692885</v>
      </c>
      <c r="ZA1120">
        <v>19540.407408077914</v>
      </c>
      <c r="ZB1120">
        <v>7211.3582214469861</v>
      </c>
      <c r="ZC1120">
        <v>8151.4436045176617</v>
      </c>
      <c r="ZD1120">
        <v>63704.026599273158</v>
      </c>
      <c r="ZF1120">
        <v>24579.77406662031</v>
      </c>
      <c r="ZG1120">
        <v>30973.184203721146</v>
      </c>
      <c r="ZH1120">
        <v>23096.321871683809</v>
      </c>
      <c r="ZJ1120">
        <v>8203.2046926109088</v>
      </c>
      <c r="ZK1120">
        <v>4500</v>
      </c>
      <c r="ZM1120">
        <v>29072.491351070756</v>
      </c>
      <c r="ZN1120">
        <v>30379.277311062022</v>
      </c>
      <c r="ZO1120">
        <v>15494.702854149846</v>
      </c>
      <c r="ZP1120">
        <v>1700</v>
      </c>
      <c r="ZQ1120">
        <v>36477.926857453691</v>
      </c>
      <c r="ZR1120">
        <v>8024.7482399158116</v>
      </c>
      <c r="ZS1120">
        <v>3395.60385</v>
      </c>
      <c r="ZU1120">
        <v>17911.01295</v>
      </c>
      <c r="ZV1120">
        <v>8952.3814000000002</v>
      </c>
      <c r="ZW1120">
        <v>21340.020175965386</v>
      </c>
      <c r="ZX1120">
        <v>14344.271638288828</v>
      </c>
      <c r="ZZ1120">
        <v>2900</v>
      </c>
      <c r="AAA1120">
        <v>18459.390150820873</v>
      </c>
      <c r="AAB1120">
        <v>4500</v>
      </c>
      <c r="AAD1120">
        <v>9500.4292874531729</v>
      </c>
      <c r="AAE1120">
        <v>4905.7258636500119</v>
      </c>
      <c r="AAF1120">
        <v>3897.2183678101187</v>
      </c>
      <c r="AAG1120">
        <v>14636.074781968166</v>
      </c>
      <c r="AAH1120">
        <v>2842.9472830440354</v>
      </c>
      <c r="AAJ1120">
        <v>143867.40930406004</v>
      </c>
      <c r="AAK1120">
        <v>6237.6267406922989</v>
      </c>
      <c r="AAM1120">
        <v>14566.428716035676</v>
      </c>
      <c r="AAN1120">
        <v>24015.144310605097</v>
      </c>
      <c r="AAO1120">
        <v>9554.4696000000004</v>
      </c>
      <c r="AAR1120">
        <v>24934.447935311902</v>
      </c>
      <c r="AAT1120">
        <v>14015.161295957154</v>
      </c>
      <c r="AAU1120">
        <v>17813.521244531144</v>
      </c>
      <c r="AAV1120">
        <v>2793.1019999999999</v>
      </c>
      <c r="AAW1120">
        <v>18850.989042981633</v>
      </c>
      <c r="AAX1120">
        <v>13303.544472434334</v>
      </c>
      <c r="AAY1120">
        <v>51331.080567039215</v>
      </c>
      <c r="AAZ1120">
        <v>13458.79496373722</v>
      </c>
      <c r="ABA1120">
        <v>16695.648000000001</v>
      </c>
      <c r="ABB1120">
        <v>30571.430100000001</v>
      </c>
      <c r="ABC1120">
        <v>20460.455914264865</v>
      </c>
      <c r="ABD1120">
        <v>41400</v>
      </c>
      <c r="ABF1120">
        <v>5424.8616102400574</v>
      </c>
      <c r="ABG1120">
        <v>10058.136039631127</v>
      </c>
      <c r="ABI1120">
        <v>4814.0591910986859</v>
      </c>
      <c r="ABJ1120">
        <v>16993.270219916834</v>
      </c>
      <c r="ABK1120">
        <v>30192.95720234442</v>
      </c>
      <c r="ABL1120">
        <v>4288.7648950947696</v>
      </c>
      <c r="ABM1120">
        <v>6086.9549999999999</v>
      </c>
      <c r="ABN1120">
        <v>1600</v>
      </c>
      <c r="ABQ1120">
        <v>5534.7103798030785</v>
      </c>
    </row>
    <row r="1121" spans="2:745" x14ac:dyDescent="0.25">
      <c r="B1121" s="3">
        <v>43383</v>
      </c>
      <c r="C1121" s="4">
        <v>15453.054027778246</v>
      </c>
      <c r="D1121">
        <v>11826.084000000001</v>
      </c>
      <c r="F1121">
        <v>3344.9487386760002</v>
      </c>
      <c r="I1121">
        <v>4900</v>
      </c>
      <c r="K1121">
        <v>5929.1906735980556</v>
      </c>
      <c r="L1121">
        <v>2850</v>
      </c>
      <c r="M1121">
        <v>13892.921408646831</v>
      </c>
      <c r="N1121">
        <v>6170</v>
      </c>
      <c r="P1121">
        <v>12181.767780193197</v>
      </c>
      <c r="R1121">
        <v>2590</v>
      </c>
      <c r="T1121">
        <v>10657.773319901084</v>
      </c>
      <c r="U1121">
        <v>12794.58949627216</v>
      </c>
      <c r="W1121">
        <v>46700</v>
      </c>
      <c r="Y1121">
        <v>35909.463745441164</v>
      </c>
      <c r="Z1121">
        <v>34984.315461223239</v>
      </c>
      <c r="AA1121">
        <v>2460</v>
      </c>
      <c r="AD1121">
        <v>3646.916541442703</v>
      </c>
      <c r="AE1121">
        <v>4494.8715400000001</v>
      </c>
      <c r="AG1121">
        <v>2600</v>
      </c>
      <c r="AH1121">
        <v>2253.7444</v>
      </c>
      <c r="AJ1121">
        <v>3264.6468262718163</v>
      </c>
      <c r="AK1121">
        <v>12437.083346863465</v>
      </c>
      <c r="AL1121">
        <v>2500</v>
      </c>
      <c r="AN1121">
        <v>10937.834000000001</v>
      </c>
      <c r="AO1121">
        <v>3100</v>
      </c>
      <c r="AP1121">
        <v>17931.691195446001</v>
      </c>
      <c r="AQ1121">
        <v>2600</v>
      </c>
      <c r="AR1121">
        <v>23500</v>
      </c>
      <c r="AS1121">
        <v>10000</v>
      </c>
      <c r="AT1121">
        <v>7766.4342679274687</v>
      </c>
      <c r="AU1121">
        <v>10254.090974021437</v>
      </c>
      <c r="AX1121">
        <v>3496.5098271748002</v>
      </c>
      <c r="AY1121">
        <v>9200</v>
      </c>
      <c r="AZ1121">
        <v>20500</v>
      </c>
      <c r="BA1121">
        <v>83603.974062261346</v>
      </c>
      <c r="BB1121">
        <v>20815.712898346759</v>
      </c>
      <c r="BC1121">
        <v>20162.4123919458</v>
      </c>
      <c r="BD1121">
        <v>1001.370569500789</v>
      </c>
      <c r="BE1121">
        <v>1790</v>
      </c>
      <c r="BG1121">
        <v>15481.459426961084</v>
      </c>
      <c r="BH1121">
        <v>7508.7763999999997</v>
      </c>
      <c r="BI1121">
        <v>2690</v>
      </c>
      <c r="BJ1121">
        <v>3476.7368589329999</v>
      </c>
      <c r="BK1121">
        <v>15858.987264611442</v>
      </c>
      <c r="BL1121">
        <v>5900</v>
      </c>
      <c r="BM1121">
        <v>30776.281544485504</v>
      </c>
      <c r="BN1121">
        <v>1772.4842266222718</v>
      </c>
      <c r="BO1121">
        <v>20899.278003084575</v>
      </c>
      <c r="BP1121">
        <v>14369.128415630765</v>
      </c>
      <c r="BQ1121">
        <v>7137.6864363010209</v>
      </c>
      <c r="BR1121">
        <v>45325.124318447684</v>
      </c>
      <c r="BS1121">
        <v>1800</v>
      </c>
      <c r="BX1121">
        <v>7451.6341655123533</v>
      </c>
      <c r="BY1121">
        <v>4269.5972011703861</v>
      </c>
      <c r="BZ1121">
        <v>21619.709273415974</v>
      </c>
      <c r="CA1121">
        <v>6900</v>
      </c>
      <c r="CC1121">
        <v>3690</v>
      </c>
      <c r="CD1121">
        <v>12385.593993289198</v>
      </c>
      <c r="CE1121">
        <v>5300</v>
      </c>
      <c r="CF1121">
        <v>11549.567640177056</v>
      </c>
      <c r="CG1121">
        <v>3000</v>
      </c>
      <c r="CH1121">
        <v>7155.7200592637473</v>
      </c>
      <c r="CI1121">
        <v>19214.188428776099</v>
      </c>
      <c r="CK1121">
        <v>5247.6223244851517</v>
      </c>
      <c r="CN1121">
        <v>19400</v>
      </c>
      <c r="CP1121">
        <v>5374.0714487251962</v>
      </c>
      <c r="CQ1121">
        <v>12072.486982675178</v>
      </c>
      <c r="CR1121">
        <v>15278.88611320396</v>
      </c>
      <c r="CS1121">
        <v>3602.9699711885646</v>
      </c>
      <c r="CT1121">
        <v>9579.2503684298044</v>
      </c>
      <c r="CV1121">
        <v>8935.9847916604249</v>
      </c>
      <c r="CX1121">
        <v>116356.22978758924</v>
      </c>
      <c r="CY1121">
        <v>8755.3291821088951</v>
      </c>
      <c r="CZ1121">
        <v>11333.328799999999</v>
      </c>
      <c r="DA1121">
        <v>7166.4409989727337</v>
      </c>
      <c r="DB1121">
        <v>10705.940066776588</v>
      </c>
      <c r="DD1121">
        <v>2482.9274965266095</v>
      </c>
      <c r="DE1121">
        <v>6390.9660934273779</v>
      </c>
      <c r="DF1121">
        <v>14048.113289558662</v>
      </c>
      <c r="DH1121">
        <v>8345.2331871121442</v>
      </c>
      <c r="DI1121">
        <v>8376.6480680806253</v>
      </c>
      <c r="DJ1121">
        <v>2930</v>
      </c>
      <c r="DK1121">
        <v>39275.346636470786</v>
      </c>
      <c r="DL1121">
        <v>4300</v>
      </c>
      <c r="DN1121">
        <v>9556.1084178465535</v>
      </c>
      <c r="DO1121">
        <v>14138.079415869994</v>
      </c>
      <c r="DP1121">
        <v>26473.073156689999</v>
      </c>
      <c r="DT1121">
        <v>21988.282666231356</v>
      </c>
      <c r="DU1121">
        <v>24251.928701312499</v>
      </c>
      <c r="DW1121">
        <v>3791.7657824400862</v>
      </c>
      <c r="DY1121">
        <v>10906.669401250219</v>
      </c>
      <c r="DZ1121">
        <v>19427.52044841825</v>
      </c>
      <c r="EB1121">
        <v>3313.8417459297452</v>
      </c>
      <c r="EC1121">
        <v>8230.6718346859616</v>
      </c>
      <c r="ED1121">
        <v>13829.256947780754</v>
      </c>
      <c r="EE1121">
        <v>10294.304674116</v>
      </c>
      <c r="EF1121">
        <v>37704.57066677996</v>
      </c>
      <c r="EG1121">
        <v>105675.13810114826</v>
      </c>
      <c r="EH1121">
        <v>11923.193099999999</v>
      </c>
      <c r="EJ1121">
        <v>4760</v>
      </c>
      <c r="EK1121">
        <v>13092.637554540184</v>
      </c>
      <c r="EM1121">
        <v>20950</v>
      </c>
      <c r="EN1121">
        <v>4275</v>
      </c>
      <c r="EO1121">
        <v>1100</v>
      </c>
      <c r="EP1121">
        <v>47805.651912446148</v>
      </c>
      <c r="ES1121">
        <v>8911.080586886399</v>
      </c>
      <c r="ET1121">
        <v>5370</v>
      </c>
      <c r="EU1121">
        <v>4087.7758491310419</v>
      </c>
      <c r="EV1121">
        <v>7100</v>
      </c>
      <c r="EW1121">
        <v>22035.846660844727</v>
      </c>
      <c r="EY1121">
        <v>8740.6638954455539</v>
      </c>
      <c r="EZ1121">
        <v>5023.765238138345</v>
      </c>
      <c r="FB1121">
        <v>10358.690790263863</v>
      </c>
      <c r="FC1121">
        <v>1400</v>
      </c>
      <c r="FD1121">
        <v>3724.6436088279593</v>
      </c>
      <c r="FE1121">
        <v>2200</v>
      </c>
      <c r="FG1121">
        <v>19174.63675586896</v>
      </c>
      <c r="FH1121">
        <v>26606.097682980762</v>
      </c>
      <c r="FJ1121">
        <v>2314.8127456350312</v>
      </c>
      <c r="FK1121">
        <v>22850.168829963433</v>
      </c>
      <c r="FL1121">
        <v>16974.533904914246</v>
      </c>
      <c r="FM1121">
        <v>31480.286011029937</v>
      </c>
      <c r="FN1121">
        <v>12401.970072735356</v>
      </c>
      <c r="FO1121">
        <v>1300</v>
      </c>
      <c r="FP1121">
        <v>7516.6226076986395</v>
      </c>
      <c r="FR1121">
        <v>11817.1779709005</v>
      </c>
      <c r="FT1121">
        <v>6329.11</v>
      </c>
      <c r="FU1121">
        <v>5280</v>
      </c>
      <c r="FV1121">
        <v>3580</v>
      </c>
      <c r="FW1121">
        <v>11425.921082109626</v>
      </c>
      <c r="FX1121">
        <v>38015.83978859902</v>
      </c>
      <c r="FY1121">
        <v>47836.313730137459</v>
      </c>
      <c r="GA1121">
        <v>8551.6692970586264</v>
      </c>
      <c r="GB1121">
        <v>18772.729149999999</v>
      </c>
      <c r="GD1121">
        <v>8128.529776429601</v>
      </c>
      <c r="GE1121">
        <v>24229.304952930037</v>
      </c>
      <c r="GF1121">
        <v>6369.950038511899</v>
      </c>
      <c r="GG1121">
        <v>8382.5385369355427</v>
      </c>
      <c r="GH1121">
        <v>1600</v>
      </c>
      <c r="GI1121">
        <v>12848.671547561415</v>
      </c>
      <c r="GJ1121">
        <v>1400</v>
      </c>
      <c r="GK1121">
        <v>8055.3550140024536</v>
      </c>
      <c r="GL1121">
        <v>9974.3752517771045</v>
      </c>
      <c r="GM1121">
        <v>5954.4291524006248</v>
      </c>
      <c r="GN1121">
        <v>54414.38138133449</v>
      </c>
      <c r="GP1121">
        <v>5626.7315493884871</v>
      </c>
      <c r="GQ1121">
        <v>16000</v>
      </c>
      <c r="GR1121">
        <v>4136.9492867994659</v>
      </c>
      <c r="GT1121">
        <v>6991.5664718867747</v>
      </c>
      <c r="GV1121">
        <v>10190.986189036063</v>
      </c>
      <c r="GW1121">
        <v>13644.853400000002</v>
      </c>
      <c r="GY1121">
        <v>9452.1294840820974</v>
      </c>
      <c r="GZ1121">
        <v>18345.371548610849</v>
      </c>
      <c r="HB1121">
        <v>11987.880422180744</v>
      </c>
      <c r="HD1121">
        <v>9565.2159565215006</v>
      </c>
      <c r="HF1121">
        <v>16882.478416526978</v>
      </c>
      <c r="HG1121">
        <v>14835.142933876432</v>
      </c>
      <c r="HI1121">
        <v>17681.45202252423</v>
      </c>
      <c r="HJ1121">
        <v>4530.5011224938298</v>
      </c>
      <c r="HK1121">
        <v>3624.1153596820709</v>
      </c>
      <c r="HL1121">
        <v>87866.739965124798</v>
      </c>
      <c r="HO1121">
        <v>5703.7038858585138</v>
      </c>
      <c r="HQ1121">
        <v>18426.075545326414</v>
      </c>
      <c r="HS1121">
        <v>8109.9086907172577</v>
      </c>
      <c r="HT1121">
        <v>3300</v>
      </c>
      <c r="HU1121">
        <v>35700</v>
      </c>
      <c r="HV1121">
        <v>12892.742766245017</v>
      </c>
      <c r="HW1121">
        <v>17555.390972980182</v>
      </c>
      <c r="HX1121">
        <v>12474.0727281076</v>
      </c>
      <c r="HZ1121">
        <v>4385.9628947368001</v>
      </c>
      <c r="IA1121">
        <v>10258.259839196895</v>
      </c>
      <c r="IB1121">
        <v>21328.531156104731</v>
      </c>
      <c r="IE1121">
        <v>10213.676950000001</v>
      </c>
      <c r="IF1121">
        <v>8163.0244676502898</v>
      </c>
      <c r="IG1121">
        <v>3286.2729559896002</v>
      </c>
      <c r="IH1121">
        <v>4600</v>
      </c>
      <c r="IJ1121">
        <v>5778.1108000000004</v>
      </c>
      <c r="IK1121">
        <v>14751.416317079471</v>
      </c>
      <c r="IM1121">
        <v>3054.54576</v>
      </c>
      <c r="IN1121">
        <v>20891.159054783995</v>
      </c>
      <c r="IO1121">
        <v>75136.373262041947</v>
      </c>
      <c r="IP1121">
        <v>13385.648867764063</v>
      </c>
      <c r="IQ1121">
        <v>204677.74500744158</v>
      </c>
      <c r="IT1121">
        <v>35603.560370831045</v>
      </c>
      <c r="IU1121">
        <v>6609.9589442712531</v>
      </c>
      <c r="IW1121">
        <v>22089.909070956885</v>
      </c>
      <c r="IX1121">
        <v>8826.1923720719187</v>
      </c>
      <c r="IZ1121">
        <v>1600</v>
      </c>
      <c r="JA1121">
        <v>22351.152850981787</v>
      </c>
      <c r="JC1121">
        <v>143738.065</v>
      </c>
      <c r="JE1121">
        <v>9518.9290753498954</v>
      </c>
      <c r="JF1121">
        <v>56354.21908713429</v>
      </c>
      <c r="JG1121">
        <v>3938.7721255113529</v>
      </c>
      <c r="JH1121">
        <v>7339.3608444033898</v>
      </c>
      <c r="JI1121">
        <v>17120.369232629513</v>
      </c>
      <c r="JJ1121">
        <v>5942.2682662799534</v>
      </c>
      <c r="JK1121">
        <v>10427.804849589669</v>
      </c>
      <c r="JL1121">
        <v>10200</v>
      </c>
      <c r="JN1121">
        <v>3015.6362488259952</v>
      </c>
      <c r="JO1121">
        <v>5629.3727787669486</v>
      </c>
      <c r="JP1121">
        <v>18500</v>
      </c>
      <c r="JQ1121">
        <v>33917.541177887528</v>
      </c>
      <c r="JR1121">
        <v>9896.9383407539281</v>
      </c>
      <c r="JS1121">
        <v>17450</v>
      </c>
      <c r="JU1121">
        <v>20126.191647083342</v>
      </c>
      <c r="JW1121">
        <v>64171.637944416674</v>
      </c>
      <c r="JX1121">
        <v>17334.544500520056</v>
      </c>
      <c r="JY1121">
        <v>4216.2339091079093</v>
      </c>
      <c r="JZ1121">
        <v>9268.9425681674802</v>
      </c>
      <c r="KA1121">
        <v>5300</v>
      </c>
      <c r="KB1121">
        <v>3000</v>
      </c>
      <c r="KC1121">
        <v>7300</v>
      </c>
      <c r="KD1121">
        <v>9259.3644473299064</v>
      </c>
      <c r="KE1121">
        <v>24548.291862915801</v>
      </c>
      <c r="KF1121">
        <v>3182.8849558223847</v>
      </c>
      <c r="KI1121">
        <v>5525.7311478258516</v>
      </c>
      <c r="KJ1121">
        <v>10036.791130673066</v>
      </c>
      <c r="KK1121">
        <v>16644.912063596123</v>
      </c>
      <c r="KM1121">
        <v>13638.0175390437</v>
      </c>
      <c r="KN1121">
        <v>13929.424151578058</v>
      </c>
      <c r="KO1121">
        <v>14786.2291128165</v>
      </c>
      <c r="KQ1121">
        <v>18919.129188603434</v>
      </c>
      <c r="KR1121">
        <v>29700</v>
      </c>
      <c r="KS1121">
        <v>9053.6237061200318</v>
      </c>
      <c r="KU1121">
        <v>12261.900000000001</v>
      </c>
      <c r="KV1121">
        <v>6631.3495596057237</v>
      </c>
      <c r="NA1121">
        <v>7187.4586012101927</v>
      </c>
      <c r="NB1121">
        <v>14906.938364802778</v>
      </c>
      <c r="NC1121">
        <v>16760.621744847274</v>
      </c>
      <c r="ND1121">
        <v>9966.5778145784025</v>
      </c>
      <c r="NE1121">
        <v>13314.921951881955</v>
      </c>
      <c r="NF1121">
        <v>6264.2541336036093</v>
      </c>
      <c r="NG1121">
        <v>239100</v>
      </c>
      <c r="NH1121">
        <v>8695.6538260860016</v>
      </c>
      <c r="NI1121">
        <v>10450</v>
      </c>
      <c r="NJ1121">
        <v>58516.789472322795</v>
      </c>
      <c r="NK1121">
        <v>14515.143592823337</v>
      </c>
      <c r="NL1121">
        <v>41251.576858867709</v>
      </c>
      <c r="NM1121">
        <v>11386.533523820492</v>
      </c>
      <c r="NN1121">
        <v>19881.316255216741</v>
      </c>
      <c r="NO1121">
        <v>17076.170662162349</v>
      </c>
      <c r="NP1121">
        <v>6891.4212714817531</v>
      </c>
      <c r="NR1121">
        <v>14661.793479853532</v>
      </c>
      <c r="NS1121">
        <v>49551.880430571371</v>
      </c>
      <c r="NU1121">
        <v>6328.435259278891</v>
      </c>
      <c r="NW1121">
        <v>24624.176462417403</v>
      </c>
      <c r="NX1121">
        <v>26498.911811610858</v>
      </c>
      <c r="NY1121">
        <v>6892.499322695382</v>
      </c>
      <c r="NZ1121">
        <v>31716.295787880004</v>
      </c>
      <c r="OA1121">
        <v>8078.8360351562496</v>
      </c>
      <c r="OB1121">
        <v>15097.173956548371</v>
      </c>
      <c r="OF1121">
        <v>14463.986518360838</v>
      </c>
      <c r="OG1121">
        <v>19824.74926789687</v>
      </c>
      <c r="OH1121">
        <v>8194.2457606941352</v>
      </c>
      <c r="OI1121">
        <v>9241.705780109598</v>
      </c>
      <c r="OK1121">
        <v>17157.234191649059</v>
      </c>
      <c r="OL1121">
        <v>23612.906414218785</v>
      </c>
      <c r="OO1121">
        <v>8146.1835490630829</v>
      </c>
      <c r="OP1121">
        <v>42744.421559690047</v>
      </c>
      <c r="OQ1121">
        <v>44454.328507414844</v>
      </c>
      <c r="OR1121">
        <v>17316.1371</v>
      </c>
      <c r="OS1121">
        <v>12095.545279911203</v>
      </c>
      <c r="OT1121">
        <v>6400</v>
      </c>
      <c r="OU1121">
        <v>16108.2864944379</v>
      </c>
      <c r="OW1121">
        <v>11018.519400000001</v>
      </c>
      <c r="OX1121">
        <v>5762.1819204058511</v>
      </c>
      <c r="OY1121">
        <v>13611.924987355573</v>
      </c>
      <c r="PA1121">
        <v>12665.608896130007</v>
      </c>
      <c r="PC1121">
        <v>13400</v>
      </c>
      <c r="PD1121">
        <v>11293.158460651919</v>
      </c>
      <c r="PE1121">
        <v>51439.83913868657</v>
      </c>
      <c r="PF1121">
        <v>70148.487160135279</v>
      </c>
      <c r="PI1121">
        <v>23970.992629989098</v>
      </c>
      <c r="PJ1121">
        <v>20899.238886558935</v>
      </c>
      <c r="PK1121">
        <v>10786.308516601097</v>
      </c>
      <c r="PN1121">
        <v>4985.9134985912997</v>
      </c>
      <c r="PO1121">
        <v>2385.5953511930957</v>
      </c>
      <c r="PP1121">
        <v>26600</v>
      </c>
      <c r="PQ1121">
        <v>20695.995228368607</v>
      </c>
      <c r="PR1121">
        <v>6900</v>
      </c>
      <c r="PU1121">
        <v>12045.017077055998</v>
      </c>
      <c r="PV1121">
        <v>28020.003537128057</v>
      </c>
      <c r="PW1121">
        <v>6388.8693011695996</v>
      </c>
      <c r="PZ1121">
        <v>5809.0937084861635</v>
      </c>
      <c r="QA1121">
        <v>42528.719676340996</v>
      </c>
      <c r="QB1121">
        <v>9113.7885714162603</v>
      </c>
      <c r="QC1121">
        <v>13766.43756500676</v>
      </c>
      <c r="QD1121">
        <v>91819.397436456857</v>
      </c>
      <c r="QF1121">
        <v>7701.3174999600824</v>
      </c>
      <c r="QG1121">
        <v>34400</v>
      </c>
      <c r="QH1121">
        <v>18881.533366810239</v>
      </c>
      <c r="QI1121">
        <v>12724.267989586944</v>
      </c>
      <c r="QJ1121">
        <v>6630.8639152773912</v>
      </c>
      <c r="QK1121">
        <v>37122.088259111646</v>
      </c>
      <c r="QL1121">
        <v>21114.565005830802</v>
      </c>
      <c r="QM1121">
        <v>64366.742151623577</v>
      </c>
      <c r="QO1121">
        <v>8442.5731593257733</v>
      </c>
      <c r="QQ1121">
        <v>23219.409833715876</v>
      </c>
      <c r="QR1121">
        <v>8013.7094213751625</v>
      </c>
      <c r="QT1121">
        <v>16381.302583887713</v>
      </c>
      <c r="QU1121">
        <v>4093.1731693979409</v>
      </c>
      <c r="QV1121">
        <v>11718.371924509112</v>
      </c>
      <c r="QW1121">
        <v>10539.289817884161</v>
      </c>
      <c r="QX1121">
        <v>22159.439053253947</v>
      </c>
      <c r="QY1121">
        <v>2790</v>
      </c>
      <c r="RB1121">
        <v>15266.922234413247</v>
      </c>
      <c r="RC1121">
        <v>15035.228456264198</v>
      </c>
      <c r="RE1121">
        <v>13999.874</v>
      </c>
      <c r="RF1121">
        <v>81399.821775769131</v>
      </c>
      <c r="RG1121">
        <v>80299.19097204163</v>
      </c>
      <c r="RH1121">
        <v>10942.121427998602</v>
      </c>
      <c r="RI1121">
        <v>13429.749380164349</v>
      </c>
      <c r="RK1121">
        <v>2700</v>
      </c>
      <c r="RL1121">
        <v>24053.794947790317</v>
      </c>
      <c r="RN1121">
        <v>5100.3117554733153</v>
      </c>
      <c r="RO1121">
        <v>36344.263015545854</v>
      </c>
      <c r="RP1121">
        <v>9258.7301709656476</v>
      </c>
      <c r="RQ1121">
        <v>23344.791079980056</v>
      </c>
      <c r="RR1121">
        <v>30986.588682550977</v>
      </c>
      <c r="RV1121">
        <v>11838.347803750745</v>
      </c>
      <c r="RW1121">
        <v>18343.749673327278</v>
      </c>
      <c r="RX1121">
        <v>9969.2930260716766</v>
      </c>
      <c r="RY1121">
        <v>6985.8928119766606</v>
      </c>
      <c r="RZ1121">
        <v>19863.054492134313</v>
      </c>
      <c r="SA1121">
        <v>1617.8579999999999</v>
      </c>
      <c r="SB1121">
        <v>2800</v>
      </c>
      <c r="SC1121">
        <v>22010.839827258536</v>
      </c>
      <c r="SD1121">
        <v>17893.620894416985</v>
      </c>
      <c r="SE1121">
        <v>5800</v>
      </c>
      <c r="SF1121">
        <v>6245.1099005325004</v>
      </c>
      <c r="SG1121">
        <v>10905.068729728588</v>
      </c>
      <c r="SJ1121">
        <v>6611.3934657785676</v>
      </c>
      <c r="SK1121">
        <v>6799.2404567112007</v>
      </c>
      <c r="SL1121">
        <v>5566.7427745926725</v>
      </c>
      <c r="SM1121">
        <v>85866.6774</v>
      </c>
      <c r="SN1121">
        <v>11785.385408708635</v>
      </c>
      <c r="SP1121">
        <v>14570.205553646278</v>
      </c>
      <c r="SQ1121">
        <v>76000</v>
      </c>
      <c r="SR1121">
        <v>9279.6053569703436</v>
      </c>
      <c r="ST1121">
        <v>7922.2808906372547</v>
      </c>
      <c r="SU1121">
        <v>4500</v>
      </c>
      <c r="SV1121">
        <v>5011.3634616123099</v>
      </c>
      <c r="SW1121">
        <v>12536.98946874827</v>
      </c>
      <c r="SX1121">
        <v>24876.164419742636</v>
      </c>
      <c r="SY1121">
        <v>5900</v>
      </c>
      <c r="SZ1121">
        <v>8671.0158057951103</v>
      </c>
      <c r="TB1121">
        <v>63630.852306176181</v>
      </c>
      <c r="TD1121">
        <v>3718.8666000000003</v>
      </c>
      <c r="TF1121">
        <v>9196.324217926951</v>
      </c>
      <c r="TG1121">
        <v>17091.198734083126</v>
      </c>
      <c r="TI1121">
        <v>6707.418564033057</v>
      </c>
      <c r="TK1121">
        <v>9302.9947190028743</v>
      </c>
      <c r="TL1121">
        <v>40487.464544761904</v>
      </c>
      <c r="TM1121">
        <v>6862.4637601990389</v>
      </c>
      <c r="TN1121">
        <v>17334.078495925238</v>
      </c>
      <c r="TO1121">
        <v>26156.278450388036</v>
      </c>
      <c r="TP1121">
        <v>10496.765439248782</v>
      </c>
      <c r="TQ1121">
        <v>18836.020430814333</v>
      </c>
      <c r="TR1121">
        <v>6827.190180931455</v>
      </c>
      <c r="TT1121">
        <v>4788.9816744112004</v>
      </c>
      <c r="TU1121">
        <v>3000</v>
      </c>
      <c r="TV1121">
        <v>18064.986026060946</v>
      </c>
      <c r="TW1121">
        <v>21022.899194540438</v>
      </c>
      <c r="TY1121">
        <v>6152.8710045783382</v>
      </c>
      <c r="UD1121">
        <v>11789.343500823441</v>
      </c>
      <c r="UE1121">
        <v>3170</v>
      </c>
      <c r="UF1121">
        <v>16794.25484521886</v>
      </c>
      <c r="UG1121">
        <v>17867.160421196255</v>
      </c>
      <c r="UH1121">
        <v>8998.6647462751516</v>
      </c>
      <c r="UL1121">
        <v>21423.941633203201</v>
      </c>
      <c r="UM1121">
        <v>2530</v>
      </c>
      <c r="UN1121">
        <v>4596.4716558227974</v>
      </c>
      <c r="UO1121">
        <v>25840.320080978145</v>
      </c>
      <c r="UQ1121">
        <v>4485.0632444607509</v>
      </c>
      <c r="UR1121">
        <v>16058.972914394737</v>
      </c>
      <c r="UT1121">
        <v>17144.680620797906</v>
      </c>
      <c r="UU1121">
        <v>33726.419456000003</v>
      </c>
      <c r="UV1121">
        <v>7257.5835575032161</v>
      </c>
      <c r="UW1121">
        <v>12381.037830060448</v>
      </c>
      <c r="UX1121">
        <v>15630.572495173428</v>
      </c>
      <c r="UZ1121">
        <v>7100</v>
      </c>
      <c r="VA1121">
        <v>9364.9750645501408</v>
      </c>
      <c r="VC1121">
        <v>3825.101411410707</v>
      </c>
      <c r="VD1121">
        <v>8614.705577782699</v>
      </c>
      <c r="VF1121">
        <v>15941.837762913148</v>
      </c>
      <c r="VJ1121">
        <v>5000</v>
      </c>
      <c r="VL1121">
        <v>5542.9589216427903</v>
      </c>
      <c r="VP1121">
        <v>4333.7306955377171</v>
      </c>
      <c r="VQ1121">
        <v>3150</v>
      </c>
      <c r="VS1121">
        <v>10246.844491370377</v>
      </c>
      <c r="VT1121">
        <v>15811.466189008019</v>
      </c>
      <c r="VU1121">
        <v>10700</v>
      </c>
      <c r="VV1121">
        <v>13941.107441776026</v>
      </c>
      <c r="VW1121">
        <v>25463.470572950089</v>
      </c>
      <c r="VX1121">
        <v>13350</v>
      </c>
      <c r="WA1121">
        <v>9662.6648713111845</v>
      </c>
      <c r="WB1121">
        <v>4611.4580369797732</v>
      </c>
      <c r="WC1121">
        <v>16488.75658569255</v>
      </c>
      <c r="WD1121">
        <v>6955.5773197757553</v>
      </c>
      <c r="WE1121">
        <v>32665.984872409259</v>
      </c>
      <c r="WF1121">
        <v>7000</v>
      </c>
      <c r="WI1121">
        <v>5890.3599626159175</v>
      </c>
      <c r="WJ1121">
        <v>3330.0598181326732</v>
      </c>
      <c r="WK1121">
        <v>66711.922257995597</v>
      </c>
      <c r="WL1121">
        <v>10500</v>
      </c>
      <c r="WN1121">
        <v>8231.6660878256571</v>
      </c>
      <c r="WO1121">
        <v>6809.2891336564217</v>
      </c>
      <c r="WQ1121">
        <v>23390.645764122546</v>
      </c>
      <c r="WR1121">
        <v>5600</v>
      </c>
      <c r="WS1121">
        <v>7507.6858673023999</v>
      </c>
      <c r="WT1121">
        <v>38616.323771921387</v>
      </c>
      <c r="WW1121">
        <v>23484.325746559105</v>
      </c>
      <c r="XB1121">
        <v>56329.138411949003</v>
      </c>
      <c r="XC1121">
        <v>5339.8370487548391</v>
      </c>
      <c r="XD1121">
        <v>4548.3786284492699</v>
      </c>
      <c r="XF1121">
        <v>20885.852332933435</v>
      </c>
      <c r="XI1121">
        <v>1900</v>
      </c>
      <c r="XJ1121">
        <v>22004.923997810678</v>
      </c>
      <c r="XK1121">
        <v>3737.7215786468223</v>
      </c>
      <c r="XL1121">
        <v>82705.023916172053</v>
      </c>
      <c r="XM1121">
        <v>47381.15476481794</v>
      </c>
      <c r="XN1121">
        <v>3557.6905999999999</v>
      </c>
      <c r="XO1121">
        <v>19720.907510750083</v>
      </c>
      <c r="XP1121">
        <v>7640.5331275836197</v>
      </c>
      <c r="XQ1121">
        <v>16219.989800401676</v>
      </c>
      <c r="XR1121">
        <v>3506.9625939676644</v>
      </c>
      <c r="XS1121">
        <v>8952.0169652171953</v>
      </c>
      <c r="XT1121">
        <v>8228.8110654954289</v>
      </c>
      <c r="XU1121">
        <v>14543.429028433642</v>
      </c>
      <c r="XV1121">
        <v>18493.235084003794</v>
      </c>
      <c r="XZ1121">
        <v>14168.734990254692</v>
      </c>
      <c r="YA1121">
        <v>21303.661127044306</v>
      </c>
      <c r="YB1121">
        <v>11669.70882590265</v>
      </c>
      <c r="YD1121">
        <v>9867.8537940078004</v>
      </c>
      <c r="YG1121">
        <v>5021.734170022145</v>
      </c>
      <c r="YH1121">
        <v>4737.621799126593</v>
      </c>
      <c r="YI1121">
        <v>8608.8140495861062</v>
      </c>
      <c r="YJ1121">
        <v>9300</v>
      </c>
      <c r="YL1121">
        <v>7762.5971243762051</v>
      </c>
      <c r="YM1121">
        <v>3300</v>
      </c>
      <c r="YN1121">
        <v>6802.9115000000002</v>
      </c>
      <c r="YO1121">
        <v>53588.687308430497</v>
      </c>
      <c r="YP1121">
        <v>7971.3131362882714</v>
      </c>
      <c r="YR1121">
        <v>26948.959185747797</v>
      </c>
      <c r="YS1121">
        <v>11376.572844787632</v>
      </c>
      <c r="YT1121">
        <v>10435.066641281277</v>
      </c>
      <c r="YU1121">
        <v>15898.891043254065</v>
      </c>
      <c r="YW1121">
        <v>7520.6565542431981</v>
      </c>
      <c r="YX1121">
        <v>11708.328649999999</v>
      </c>
      <c r="YY1121">
        <v>11265.945630143373</v>
      </c>
      <c r="YZ1121">
        <v>5508.069658920941</v>
      </c>
      <c r="ZA1121">
        <v>20958.662784470667</v>
      </c>
      <c r="ZC1121">
        <v>8621.7191970859876</v>
      </c>
      <c r="ZD1121">
        <v>68485.881013213497</v>
      </c>
      <c r="ZF1121">
        <v>25466.257721482016</v>
      </c>
      <c r="ZG1121">
        <v>30650.546868265716</v>
      </c>
      <c r="ZJ1121">
        <v>8368.5918839941933</v>
      </c>
      <c r="ZL1121">
        <v>38584.224853925865</v>
      </c>
      <c r="ZM1121">
        <v>28400.980001929176</v>
      </c>
      <c r="ZN1121">
        <v>31189.391372690341</v>
      </c>
      <c r="ZP1121">
        <v>1800</v>
      </c>
      <c r="ZQ1121">
        <v>37066.280516444895</v>
      </c>
      <c r="ZR1121">
        <v>8240.7991540673938</v>
      </c>
      <c r="ZS1121">
        <v>3641.6621</v>
      </c>
      <c r="ZU1121">
        <v>18057.424500000001</v>
      </c>
      <c r="ZV1121">
        <v>9047.6195000000007</v>
      </c>
      <c r="ZW1121">
        <v>21844.582544520905</v>
      </c>
      <c r="ZX1121">
        <v>15154.028908192229</v>
      </c>
      <c r="ZZ1121">
        <v>3100</v>
      </c>
      <c r="AAA1121">
        <v>19826.752384215011</v>
      </c>
      <c r="AAB1121">
        <v>4400</v>
      </c>
      <c r="AAC1121">
        <v>6477.6109999999999</v>
      </c>
      <c r="AAD1121">
        <v>9388.2194927194723</v>
      </c>
      <c r="AAE1121">
        <v>4931.9596917978733</v>
      </c>
      <c r="AAF1121">
        <v>3983.8232204281212</v>
      </c>
      <c r="AAG1121">
        <v>15023.500290902617</v>
      </c>
      <c r="AAH1121">
        <v>3050.9678159496962</v>
      </c>
      <c r="AAI1121">
        <v>8533.3587543700505</v>
      </c>
      <c r="AAJ1121">
        <v>152416.71861094667</v>
      </c>
      <c r="AAK1121">
        <v>6689.2196268962662</v>
      </c>
      <c r="AAL1121">
        <v>12872.67209954546</v>
      </c>
      <c r="AAM1121">
        <v>15658.910869738349</v>
      </c>
      <c r="AAN1121">
        <v>25757.568030302002</v>
      </c>
      <c r="AAO1121">
        <v>10243.493850000001</v>
      </c>
      <c r="AAP1121">
        <v>14300</v>
      </c>
      <c r="AAQ1121">
        <v>25454.177770429833</v>
      </c>
      <c r="AAR1121">
        <v>25794.256484805413</v>
      </c>
      <c r="AAT1121">
        <v>14946.917171588657</v>
      </c>
      <c r="AAU1121">
        <v>18449.71843183583</v>
      </c>
      <c r="AAV1121">
        <v>2793.1019999999999</v>
      </c>
      <c r="AAW1121">
        <v>19935.7271372123</v>
      </c>
      <c r="AAY1121">
        <v>51259.588811374822</v>
      </c>
      <c r="AAZ1121">
        <v>14580.361210715319</v>
      </c>
      <c r="ABA1121">
        <v>17478.2565</v>
      </c>
      <c r="ABB1121">
        <v>30857.144400000001</v>
      </c>
      <c r="ABC1121">
        <v>20934.44330996212</v>
      </c>
      <c r="ABD1121">
        <v>44500</v>
      </c>
      <c r="ABF1121">
        <v>5820.8369102575798</v>
      </c>
      <c r="ABG1121">
        <v>10133.196756344791</v>
      </c>
      <c r="ABI1121">
        <v>5168.5386089705598</v>
      </c>
      <c r="ABJ1121">
        <v>18250.619810179745</v>
      </c>
      <c r="ABK1121">
        <v>30557.276444604984</v>
      </c>
      <c r="ABL1121">
        <v>4169.6325368976923</v>
      </c>
      <c r="ABM1121">
        <v>6260.8680000000004</v>
      </c>
      <c r="ABN1121">
        <v>1600</v>
      </c>
      <c r="ABO1121">
        <v>9029.1864126385535</v>
      </c>
      <c r="ABQ1121">
        <v>5796.3011688982497</v>
      </c>
    </row>
    <row r="1122" spans="2:745" x14ac:dyDescent="0.25">
      <c r="B1122" s="3">
        <v>43382</v>
      </c>
      <c r="C1122" s="4">
        <v>15521.430373033902</v>
      </c>
      <c r="D1122">
        <v>12347.823</v>
      </c>
      <c r="F1122">
        <v>3344.9487386760002</v>
      </c>
      <c r="G1122">
        <v>9924.5642679879966</v>
      </c>
      <c r="K1122">
        <v>5929.1906735980556</v>
      </c>
      <c r="L1122">
        <v>2890</v>
      </c>
      <c r="M1122">
        <v>13785.224343463522</v>
      </c>
      <c r="N1122">
        <v>6500</v>
      </c>
      <c r="R1122">
        <v>2780</v>
      </c>
      <c r="T1122">
        <v>10694.272543599376</v>
      </c>
      <c r="U1122">
        <v>12794.58949627216</v>
      </c>
      <c r="Z1122">
        <v>34984.315461223239</v>
      </c>
      <c r="AA1122">
        <v>2500</v>
      </c>
      <c r="AB1122">
        <v>7514.7312840326676</v>
      </c>
      <c r="AD1122">
        <v>3563.1534406675178</v>
      </c>
      <c r="AE1122">
        <v>4347.6595900000002</v>
      </c>
      <c r="AH1122">
        <v>2121.1711999999998</v>
      </c>
      <c r="AI1122">
        <v>6999.9983353650005</v>
      </c>
      <c r="AJ1122">
        <v>3591.1115088989977</v>
      </c>
      <c r="AK1122">
        <v>12868.654062369764</v>
      </c>
      <c r="AN1122">
        <v>10937.834000000001</v>
      </c>
      <c r="AP1122">
        <v>17760.913184060799</v>
      </c>
      <c r="AQ1122">
        <v>2600</v>
      </c>
      <c r="AR1122">
        <v>23900</v>
      </c>
      <c r="AT1122">
        <v>7706.6924658664866</v>
      </c>
      <c r="AU1122">
        <v>10273.293391575784</v>
      </c>
      <c r="AX1122">
        <v>3232.6222930483996</v>
      </c>
      <c r="AY1122">
        <v>9000</v>
      </c>
      <c r="BB1122">
        <v>20878.982542414687</v>
      </c>
      <c r="BC1122">
        <v>20381.569048379992</v>
      </c>
      <c r="BD1122">
        <v>1001.370569500789</v>
      </c>
      <c r="BE1122">
        <v>1810</v>
      </c>
      <c r="BG1122">
        <v>15686.06021233942</v>
      </c>
      <c r="BH1122">
        <v>7428.8958000000002</v>
      </c>
      <c r="BI1122">
        <v>2730</v>
      </c>
      <c r="BK1122">
        <v>15707.949290662762</v>
      </c>
      <c r="BL1122">
        <v>5800</v>
      </c>
      <c r="BM1122">
        <v>30613.873726308804</v>
      </c>
      <c r="BN1122">
        <v>1827.8743587042177</v>
      </c>
      <c r="BO1122">
        <v>20690.979551226585</v>
      </c>
      <c r="BP1122">
        <v>13933.700281823774</v>
      </c>
      <c r="BQ1122">
        <v>7342.5568851041489</v>
      </c>
      <c r="BR1122">
        <v>45939.702275307987</v>
      </c>
      <c r="BS1122">
        <v>1800</v>
      </c>
      <c r="BX1122">
        <v>7467.6591852231322</v>
      </c>
      <c r="BY1122">
        <v>4585.2020152039022</v>
      </c>
      <c r="BZ1122">
        <v>21741.62492721343</v>
      </c>
      <c r="CA1122">
        <v>6900</v>
      </c>
      <c r="CC1122">
        <v>3600</v>
      </c>
      <c r="CD1122">
        <v>11278.977347840675</v>
      </c>
      <c r="CE1122">
        <v>5100</v>
      </c>
      <c r="CF1122">
        <v>11410.416222825525</v>
      </c>
      <c r="CH1122">
        <v>7212.0643116988967</v>
      </c>
      <c r="CI1122">
        <v>19214.188428776099</v>
      </c>
      <c r="CK1122">
        <v>5401.9641575582446</v>
      </c>
      <c r="CM1122">
        <v>5835.5778195569283</v>
      </c>
      <c r="CP1122">
        <v>5316.2857342227753</v>
      </c>
      <c r="CQ1122">
        <v>12072.486982675178</v>
      </c>
      <c r="CR1122">
        <v>14300.015972246601</v>
      </c>
      <c r="CS1122">
        <v>3670.9505366826879</v>
      </c>
      <c r="CV1122">
        <v>9527.3367264026565</v>
      </c>
      <c r="CX1122">
        <v>122384.67365298867</v>
      </c>
      <c r="CZ1122">
        <v>10416.6625</v>
      </c>
      <c r="DA1122">
        <v>7220.7322186619222</v>
      </c>
      <c r="DB1122">
        <v>9819.9312336640451</v>
      </c>
      <c r="DD1122">
        <v>2497.4475403659467</v>
      </c>
      <c r="DE1122">
        <v>6390.9660934273779</v>
      </c>
      <c r="DF1122">
        <v>13367.209839299443</v>
      </c>
      <c r="DG1122">
        <v>13050.830433258241</v>
      </c>
      <c r="DH1122">
        <v>8086.0644545931382</v>
      </c>
      <c r="DI1122">
        <v>8601.3091273778064</v>
      </c>
      <c r="DJ1122">
        <v>2910</v>
      </c>
      <c r="DK1122">
        <v>39102.834132943091</v>
      </c>
      <c r="DL1122">
        <v>4300</v>
      </c>
      <c r="DM1122">
        <v>3488.5798752938026</v>
      </c>
      <c r="DN1122">
        <v>9556.1084178465535</v>
      </c>
      <c r="DO1122">
        <v>14113.994101703269</v>
      </c>
      <c r="DR1122">
        <v>12300</v>
      </c>
      <c r="DT1122">
        <v>21945.997507257835</v>
      </c>
      <c r="DU1122">
        <v>23905.472577008029</v>
      </c>
      <c r="DV1122">
        <v>10107.960461375826</v>
      </c>
      <c r="DW1122">
        <v>3723.3896781665762</v>
      </c>
      <c r="DY1122">
        <v>11050.493613134837</v>
      </c>
      <c r="DZ1122">
        <v>19355.566668979664</v>
      </c>
      <c r="EA1122">
        <v>6418.0920859387243</v>
      </c>
      <c r="EB1122">
        <v>3361.0698943277935</v>
      </c>
      <c r="EC1122">
        <v>8200.3003519011436</v>
      </c>
      <c r="EE1122">
        <v>10474.906510504001</v>
      </c>
      <c r="EF1122">
        <v>38402.803456905516</v>
      </c>
      <c r="EG1122">
        <v>104190.44607823956</v>
      </c>
      <c r="EJ1122">
        <v>4760</v>
      </c>
      <c r="EK1122">
        <v>13092.637554540184</v>
      </c>
      <c r="EM1122">
        <v>19950</v>
      </c>
      <c r="EN1122">
        <v>4465</v>
      </c>
      <c r="EO1122">
        <v>1100</v>
      </c>
      <c r="EP1122">
        <v>47805.651912446148</v>
      </c>
      <c r="ES1122">
        <v>8482.6632509784013</v>
      </c>
      <c r="ET1122">
        <v>5390</v>
      </c>
      <c r="EU1122">
        <v>4087.7758491310419</v>
      </c>
      <c r="EV1122">
        <v>7800</v>
      </c>
      <c r="EW1122">
        <v>22307.894150484786</v>
      </c>
      <c r="EY1122">
        <v>9184.0261542740081</v>
      </c>
      <c r="EZ1122">
        <v>5067.5135566126992</v>
      </c>
      <c r="FB1122">
        <v>10223.283067515316</v>
      </c>
      <c r="FC1122">
        <v>1300</v>
      </c>
      <c r="FD1122">
        <v>3724.6436088279593</v>
      </c>
      <c r="FE1122">
        <v>2200</v>
      </c>
      <c r="FG1122">
        <v>19347.381231147061</v>
      </c>
      <c r="FH1122">
        <v>27170.583489550369</v>
      </c>
      <c r="FJ1122">
        <v>2359.3283753587821</v>
      </c>
      <c r="FK1122">
        <v>22850.168829963433</v>
      </c>
      <c r="FL1122">
        <v>17456.343819245874</v>
      </c>
      <c r="FM1122">
        <v>31119.824720827302</v>
      </c>
      <c r="FN1122">
        <v>12504.465693171189</v>
      </c>
      <c r="FO1122">
        <v>1200</v>
      </c>
      <c r="FP1122">
        <v>7516.6226076986395</v>
      </c>
      <c r="FR1122">
        <v>11904.712622536801</v>
      </c>
      <c r="FT1122">
        <v>6329.11</v>
      </c>
      <c r="FU1122">
        <v>5320</v>
      </c>
      <c r="FV1122">
        <v>3450</v>
      </c>
      <c r="FW1122">
        <v>11425.921082109626</v>
      </c>
      <c r="FX1122">
        <v>38682.784346293738</v>
      </c>
      <c r="FY1122">
        <v>49698.398425673011</v>
      </c>
      <c r="GA1122">
        <v>8332.3957253391745</v>
      </c>
      <c r="GB1122">
        <v>18863.63825</v>
      </c>
      <c r="GD1122">
        <v>8128.529776429601</v>
      </c>
      <c r="GE1122">
        <v>24264.936283743173</v>
      </c>
      <c r="GF1122">
        <v>6369.950038511899</v>
      </c>
      <c r="GG1122">
        <v>8462.7542167148295</v>
      </c>
      <c r="GH1122">
        <v>1600</v>
      </c>
      <c r="GI1122">
        <v>13418.31708415281</v>
      </c>
      <c r="GJ1122">
        <v>1400</v>
      </c>
      <c r="GK1122">
        <v>8031.1889489604491</v>
      </c>
      <c r="GL1122">
        <v>9956.5320044572873</v>
      </c>
      <c r="GM1122">
        <v>6565.1398346981259</v>
      </c>
      <c r="GN1122">
        <v>54604.419965902605</v>
      </c>
      <c r="GQ1122">
        <v>16100</v>
      </c>
      <c r="GR1122">
        <v>4167.6844226597896</v>
      </c>
      <c r="GT1122">
        <v>7057.2766830887176</v>
      </c>
      <c r="GU1122">
        <v>7723.2355138462544</v>
      </c>
      <c r="GV1122">
        <v>10118.193430542949</v>
      </c>
      <c r="GW1122">
        <v>13532.70392</v>
      </c>
      <c r="GX1122">
        <v>5955.7752285708566</v>
      </c>
      <c r="GY1122">
        <v>9452.1294840820974</v>
      </c>
      <c r="GZ1122">
        <v>18481.26318971167</v>
      </c>
      <c r="HB1122">
        <v>11483.127562299451</v>
      </c>
      <c r="HD1122">
        <v>9565.2159565215006</v>
      </c>
      <c r="HF1122">
        <v>18135.610835073305</v>
      </c>
      <c r="HG1122">
        <v>14998.166482600353</v>
      </c>
      <c r="HI1122">
        <v>17557.153590028454</v>
      </c>
      <c r="HJ1122">
        <v>4278.8066156886171</v>
      </c>
      <c r="HL1122">
        <v>88372.447821039212</v>
      </c>
      <c r="HN1122">
        <v>13752.201783384036</v>
      </c>
      <c r="HO1122">
        <v>6051.7801285461337</v>
      </c>
      <c r="HP1122">
        <v>9603.412030606336</v>
      </c>
      <c r="HS1122">
        <v>8383.2763993931239</v>
      </c>
      <c r="HT1122">
        <v>3300</v>
      </c>
      <c r="HU1122">
        <v>35600</v>
      </c>
      <c r="HW1122">
        <v>16961.730408676503</v>
      </c>
      <c r="HX1122">
        <v>12732.156991447755</v>
      </c>
      <c r="HZ1122">
        <v>4470.3083350201996</v>
      </c>
      <c r="IA1122">
        <v>9948.4466225768538</v>
      </c>
      <c r="ID1122">
        <v>6666.6639999999998</v>
      </c>
      <c r="IE1122">
        <v>9572.6512000000002</v>
      </c>
      <c r="IF1122">
        <v>8136.521141456622</v>
      </c>
      <c r="IG1122">
        <v>3395.8153878559201</v>
      </c>
      <c r="IH1122">
        <v>4500</v>
      </c>
      <c r="IJ1122">
        <v>5796.2240000000002</v>
      </c>
      <c r="IK1122">
        <v>15058.737490351963</v>
      </c>
      <c r="IM1122">
        <v>3054.54576</v>
      </c>
      <c r="IN1122">
        <v>20978.2055508456</v>
      </c>
      <c r="IO1122">
        <v>76756.794478816955</v>
      </c>
      <c r="IP1122">
        <v>13335.326879539387</v>
      </c>
      <c r="IQ1122">
        <v>202141.9145383228</v>
      </c>
      <c r="IS1122">
        <v>3680.4974930224485</v>
      </c>
      <c r="IT1122">
        <v>36104.235438545853</v>
      </c>
      <c r="IU1122">
        <v>6564.3730205176607</v>
      </c>
      <c r="IV1122">
        <v>12296.825069449156</v>
      </c>
      <c r="IW1122">
        <v>21918.003163789905</v>
      </c>
      <c r="IX1122">
        <v>9093.6527469831908</v>
      </c>
      <c r="IZ1122">
        <v>1700</v>
      </c>
      <c r="JA1122">
        <v>22290.907155965662</v>
      </c>
      <c r="JC1122">
        <v>141755.47099999999</v>
      </c>
      <c r="JE1122">
        <v>9587.9068222727219</v>
      </c>
      <c r="JF1122">
        <v>56438.329861891201</v>
      </c>
      <c r="JG1122">
        <v>3623.6703554704445</v>
      </c>
      <c r="JH1122">
        <v>7398.0757311586149</v>
      </c>
      <c r="JI1122">
        <v>17469.764523091344</v>
      </c>
      <c r="JJ1122">
        <v>5942.2682662799534</v>
      </c>
      <c r="JK1122">
        <v>10384.35566271638</v>
      </c>
      <c r="JL1122">
        <v>10000</v>
      </c>
      <c r="JN1122">
        <v>3015.6362488259952</v>
      </c>
      <c r="JO1122">
        <v>5664.3378270822714</v>
      </c>
      <c r="JP1122">
        <v>18500</v>
      </c>
      <c r="JQ1122">
        <v>31990.408156416652</v>
      </c>
      <c r="JR1122">
        <v>9956.9197852433463</v>
      </c>
      <c r="JS1122">
        <v>18750</v>
      </c>
      <c r="JT1122">
        <v>7461.2393725461943</v>
      </c>
      <c r="JU1122">
        <v>20157.638821531913</v>
      </c>
      <c r="JV1122">
        <v>12704.304367369574</v>
      </c>
      <c r="JW1122">
        <v>64952.103811308225</v>
      </c>
      <c r="JX1122">
        <v>17600.547740937247</v>
      </c>
      <c r="JY1122">
        <v>4712.2614278264864</v>
      </c>
      <c r="JZ1122">
        <v>9330.3262937844811</v>
      </c>
      <c r="KA1122">
        <v>5400</v>
      </c>
      <c r="KB1122">
        <v>3000</v>
      </c>
      <c r="KC1122">
        <v>7500</v>
      </c>
      <c r="KD1122">
        <v>9333.4393629085462</v>
      </c>
      <c r="KE1122">
        <v>24585.542685166052</v>
      </c>
      <c r="KF1122">
        <v>3312.7986274886048</v>
      </c>
      <c r="KI1122">
        <v>5636.2457707823696</v>
      </c>
      <c r="KJ1122">
        <v>9998.7729824508206</v>
      </c>
      <c r="KK1122">
        <v>16327.866119527627</v>
      </c>
      <c r="KL1122">
        <v>12134.566870099272</v>
      </c>
      <c r="KM1122">
        <v>13638.0175390437</v>
      </c>
      <c r="KN1122">
        <v>13861.805587735447</v>
      </c>
      <c r="KO1122">
        <v>14500.044033213599</v>
      </c>
      <c r="KQ1122">
        <v>18919.129188603434</v>
      </c>
      <c r="KR1122">
        <v>29750</v>
      </c>
      <c r="KS1122">
        <v>9327.9759396388199</v>
      </c>
      <c r="KT1122">
        <v>5500</v>
      </c>
      <c r="KU1122">
        <v>12556.185600000001</v>
      </c>
      <c r="KV1122">
        <v>6876.9550988503806</v>
      </c>
      <c r="NA1122">
        <v>7170.7435812073754</v>
      </c>
      <c r="NB1122">
        <v>15212.721715875656</v>
      </c>
      <c r="NC1122">
        <v>17141.544966321071</v>
      </c>
      <c r="ND1122">
        <v>9966.5778145784025</v>
      </c>
      <c r="NE1122">
        <v>13265.607426134244</v>
      </c>
      <c r="NF1122">
        <v>6264.2541336036093</v>
      </c>
      <c r="NG1122">
        <v>244000</v>
      </c>
      <c r="NH1122">
        <v>8846.8825882788005</v>
      </c>
      <c r="NI1122">
        <v>11200</v>
      </c>
      <c r="NJ1122">
        <v>58443.734803818013</v>
      </c>
      <c r="NK1122">
        <v>14515.143592823337</v>
      </c>
      <c r="NL1122">
        <v>40924.18339173383</v>
      </c>
      <c r="NM1122">
        <v>11386.533523820492</v>
      </c>
      <c r="NN1122">
        <v>19881.316255216741</v>
      </c>
      <c r="NO1122">
        <v>17035.220612612797</v>
      </c>
      <c r="NP1122">
        <v>6891.4212714817531</v>
      </c>
      <c r="NR1122">
        <v>14623.005666414767</v>
      </c>
      <c r="NS1122">
        <v>48361.444864671757</v>
      </c>
      <c r="NT1122">
        <v>6029.6210279855713</v>
      </c>
      <c r="NU1122">
        <v>6631.0608553625507</v>
      </c>
      <c r="NW1122">
        <v>24624.176462417403</v>
      </c>
      <c r="NX1122">
        <v>26405.276080827782</v>
      </c>
      <c r="NY1122">
        <v>6721.6109097359922</v>
      </c>
      <c r="NZ1122">
        <v>31161.260611592104</v>
      </c>
      <c r="OA1122">
        <v>8352.2735625000005</v>
      </c>
      <c r="OB1122">
        <v>15120.329131328355</v>
      </c>
      <c r="OC1122">
        <v>4466.4783359284229</v>
      </c>
      <c r="OD1122">
        <v>15515.611223612806</v>
      </c>
      <c r="OF1122">
        <v>14502.660279105119</v>
      </c>
      <c r="OG1122">
        <v>19979.630121552316</v>
      </c>
      <c r="OH1122">
        <v>8294.1755870440647</v>
      </c>
      <c r="OI1122">
        <v>9241.705780109598</v>
      </c>
      <c r="OK1122">
        <v>18424.705546347453</v>
      </c>
      <c r="OL1122">
        <v>23612.906414218785</v>
      </c>
      <c r="OM1122">
        <v>10648.363627186458</v>
      </c>
      <c r="OP1122">
        <v>45186.959934529463</v>
      </c>
      <c r="OQ1122">
        <v>47309.193640918558</v>
      </c>
      <c r="OR1122">
        <v>17505.3845</v>
      </c>
      <c r="OS1122">
        <v>12095.545279911203</v>
      </c>
      <c r="OT1122">
        <v>6500</v>
      </c>
      <c r="OU1122">
        <v>16062.653954793601</v>
      </c>
      <c r="OW1122">
        <v>11481.482400000001</v>
      </c>
      <c r="OX1122">
        <v>5762.1819204058511</v>
      </c>
      <c r="PA1122">
        <v>12665.608896130007</v>
      </c>
      <c r="PC1122">
        <v>13550</v>
      </c>
      <c r="PD1122">
        <v>11442.935098061094</v>
      </c>
      <c r="PE1122">
        <v>51104.726180128346</v>
      </c>
      <c r="PF1122">
        <v>70242.646203303244</v>
      </c>
      <c r="PI1122">
        <v>24185.786470759605</v>
      </c>
      <c r="PJ1122">
        <v>20606.755899596908</v>
      </c>
      <c r="PK1122">
        <v>11039.678179742736</v>
      </c>
      <c r="PL1122">
        <v>7087.3412918253616</v>
      </c>
      <c r="PN1122">
        <v>5002.8149002814398</v>
      </c>
      <c r="PO1122">
        <v>2385.5953511930957</v>
      </c>
      <c r="PP1122">
        <v>26600</v>
      </c>
      <c r="PQ1122">
        <v>21008.387609174169</v>
      </c>
      <c r="PR1122">
        <v>6780</v>
      </c>
      <c r="PU1122">
        <v>12923.299572257998</v>
      </c>
      <c r="PV1122">
        <v>28364.98306084099</v>
      </c>
      <c r="PW1122">
        <v>6388.8693011695996</v>
      </c>
      <c r="PY1122">
        <v>48405.736158446096</v>
      </c>
      <c r="PZ1122">
        <v>5888.586569760183</v>
      </c>
      <c r="QA1122">
        <v>41874.431681320362</v>
      </c>
      <c r="QB1122">
        <v>9229.1529837126691</v>
      </c>
      <c r="QC1122">
        <v>13533.108114752409</v>
      </c>
      <c r="QD1122">
        <v>92455.070187940044</v>
      </c>
      <c r="QF1122">
        <v>7630.0090045900824</v>
      </c>
      <c r="QG1122">
        <v>34400</v>
      </c>
      <c r="QH1122">
        <v>18752.649180006072</v>
      </c>
      <c r="QI1122">
        <v>12762.137834794046</v>
      </c>
      <c r="QJ1122">
        <v>6607.0118868051695</v>
      </c>
      <c r="QK1122">
        <v>37539.972929945921</v>
      </c>
      <c r="QL1122">
        <v>21076.657348728768</v>
      </c>
      <c r="QM1122">
        <v>65010.409573139834</v>
      </c>
      <c r="QO1122">
        <v>8989.7769752080003</v>
      </c>
      <c r="QR1122">
        <v>7827.3440859943448</v>
      </c>
      <c r="QS1122">
        <v>67734.239555848006</v>
      </c>
      <c r="QT1122">
        <v>16442.541098220005</v>
      </c>
      <c r="QU1122">
        <v>4249.4011529627478</v>
      </c>
      <c r="QV1122">
        <v>12099.275027217825</v>
      </c>
      <c r="QW1122">
        <v>11093.989281983324</v>
      </c>
      <c r="QX1122">
        <v>22192.562280538339</v>
      </c>
      <c r="QY1122">
        <v>2760</v>
      </c>
      <c r="QZ1122">
        <v>10336.308518641043</v>
      </c>
      <c r="RB1122">
        <v>15601.72316060652</v>
      </c>
      <c r="RE1122">
        <v>14699.867699999999</v>
      </c>
      <c r="RF1122">
        <v>80356.234317105438</v>
      </c>
      <c r="RG1122">
        <v>79862.782325454435</v>
      </c>
      <c r="RH1122">
        <v>10756.661742778286</v>
      </c>
      <c r="RI1122">
        <v>14015.14871212023</v>
      </c>
      <c r="RK1122">
        <v>2800</v>
      </c>
      <c r="RL1122">
        <v>22864.824094857715</v>
      </c>
      <c r="RN1122">
        <v>5107.395521800363</v>
      </c>
      <c r="RO1122">
        <v>36502.281550396059</v>
      </c>
      <c r="RP1122">
        <v>9482.2167612993017</v>
      </c>
      <c r="RQ1122">
        <v>23035.588549119391</v>
      </c>
      <c r="RR1122">
        <v>30517.094914633544</v>
      </c>
      <c r="RV1122">
        <v>11759.425485059071</v>
      </c>
      <c r="RW1122">
        <v>18343.749673327278</v>
      </c>
      <c r="RX1122">
        <v>9969.2930260716766</v>
      </c>
      <c r="RY1122">
        <v>7023.0518162956851</v>
      </c>
      <c r="RZ1122">
        <v>19536.762015877481</v>
      </c>
      <c r="SA1122">
        <v>1626.8461</v>
      </c>
      <c r="SB1122">
        <v>2900</v>
      </c>
      <c r="SC1122">
        <v>22720.866918460426</v>
      </c>
      <c r="SD1122">
        <v>17723.529441048002</v>
      </c>
      <c r="SE1122">
        <v>5800</v>
      </c>
      <c r="SF1122">
        <v>6238.1785909869604</v>
      </c>
      <c r="SG1122">
        <v>11339.693839463713</v>
      </c>
      <c r="SH1122">
        <v>10769.561064576001</v>
      </c>
      <c r="SI1122">
        <v>24965.406611814557</v>
      </c>
      <c r="SJ1122">
        <v>6776.6783024230326</v>
      </c>
      <c r="SK1122">
        <v>6823.4370419664001</v>
      </c>
      <c r="SL1122">
        <v>5471.7008247825552</v>
      </c>
      <c r="SM1122">
        <v>85866.6774</v>
      </c>
      <c r="SN1122">
        <v>11785.385408708635</v>
      </c>
      <c r="SP1122">
        <v>14429.430620760806</v>
      </c>
      <c r="SR1122">
        <v>8736.9383770305576</v>
      </c>
      <c r="ST1122">
        <v>7922.2808906372547</v>
      </c>
      <c r="SU1122">
        <v>4390</v>
      </c>
      <c r="SV1122">
        <v>5049.328336321495</v>
      </c>
      <c r="SW1122">
        <v>12605.125281078423</v>
      </c>
      <c r="SX1122">
        <v>24918.327410284572</v>
      </c>
      <c r="SY1122">
        <v>5900</v>
      </c>
      <c r="SZ1122">
        <v>9628.2058622789864</v>
      </c>
      <c r="TB1122">
        <v>61770.301069153473</v>
      </c>
      <c r="TD1122">
        <v>3691.3194400000002</v>
      </c>
      <c r="TF1122">
        <v>9336.7261143838496</v>
      </c>
      <c r="TG1122">
        <v>16845.870522589114</v>
      </c>
      <c r="TI1122">
        <v>6707.418564033057</v>
      </c>
      <c r="TK1122">
        <v>9302.9947190028743</v>
      </c>
      <c r="TL1122">
        <v>40011.141432470584</v>
      </c>
      <c r="TN1122">
        <v>17794.275270153346</v>
      </c>
      <c r="TO1122">
        <v>25846.736693578714</v>
      </c>
      <c r="TP1122">
        <v>9544.7332249913325</v>
      </c>
      <c r="TQ1122">
        <v>18555.483956312844</v>
      </c>
      <c r="TR1122">
        <v>6835.5261884783795</v>
      </c>
      <c r="TT1122">
        <v>4960.0167342116001</v>
      </c>
      <c r="TV1122">
        <v>17652.633084161727</v>
      </c>
      <c r="TW1122">
        <v>21160.005058852657</v>
      </c>
      <c r="TY1122">
        <v>6238.3275463085929</v>
      </c>
      <c r="UB1122">
        <v>19349.156412723751</v>
      </c>
      <c r="UC1122">
        <v>6424.2569254371765</v>
      </c>
      <c r="UE1122">
        <v>3130</v>
      </c>
      <c r="UF1122">
        <v>16429.162348583664</v>
      </c>
      <c r="UG1122">
        <v>17970.438805133803</v>
      </c>
      <c r="UI1122">
        <v>12566.671</v>
      </c>
      <c r="UK1122">
        <v>1400</v>
      </c>
      <c r="UL1122">
        <v>20050.612041331202</v>
      </c>
      <c r="UM1122">
        <v>2490</v>
      </c>
      <c r="UN1122">
        <v>4596.4716558227974</v>
      </c>
      <c r="UO1122">
        <v>26323.81879351204</v>
      </c>
      <c r="UP1122">
        <v>12431.101310788499</v>
      </c>
      <c r="UR1122">
        <v>15535.310754142736</v>
      </c>
      <c r="UT1122">
        <v>17144.680620797906</v>
      </c>
      <c r="UU1122">
        <v>34604.058624000005</v>
      </c>
      <c r="UW1122">
        <v>12311.088463788921</v>
      </c>
      <c r="UX1122">
        <v>15809.20760940398</v>
      </c>
      <c r="UZ1122">
        <v>7000</v>
      </c>
      <c r="VA1122">
        <v>9290.0552640337391</v>
      </c>
      <c r="VC1122">
        <v>4207.611552551778</v>
      </c>
      <c r="VE1122">
        <v>3444.4472000000005</v>
      </c>
      <c r="VH1122">
        <v>37209.250235495907</v>
      </c>
      <c r="VJ1122">
        <v>5000</v>
      </c>
      <c r="VL1122">
        <v>5458.9746955572937</v>
      </c>
      <c r="VO1122">
        <v>7600</v>
      </c>
      <c r="VP1122">
        <v>4250.3897206235297</v>
      </c>
      <c r="VQ1122">
        <v>3300</v>
      </c>
      <c r="VS1122">
        <v>9969.9027483603677</v>
      </c>
      <c r="VT1122">
        <v>15852.749390545901</v>
      </c>
      <c r="VU1122">
        <v>10700</v>
      </c>
      <c r="VV1122">
        <v>13650.667703405692</v>
      </c>
      <c r="VW1122">
        <v>25386.30854091085</v>
      </c>
      <c r="VX1122">
        <v>13400</v>
      </c>
      <c r="WA1122">
        <v>9581.4660068463854</v>
      </c>
      <c r="WB1122">
        <v>4544.6253118061541</v>
      </c>
      <c r="WC1122">
        <v>16839.581193898775</v>
      </c>
      <c r="WD1122">
        <v>7651.135051753331</v>
      </c>
      <c r="WE1122">
        <v>32665.984872409259</v>
      </c>
      <c r="WH1122">
        <v>7349.5314821922402</v>
      </c>
      <c r="WI1122">
        <v>5896.6665578649727</v>
      </c>
      <c r="WJ1122">
        <v>3330.0598181326732</v>
      </c>
      <c r="WK1122">
        <v>67206.695476225475</v>
      </c>
      <c r="WL1122">
        <v>11000</v>
      </c>
      <c r="WN1122">
        <v>8625.2118768850505</v>
      </c>
      <c r="WO1122">
        <v>6951.149323940931</v>
      </c>
      <c r="WQ1122">
        <v>21264.223421929586</v>
      </c>
      <c r="WR1122">
        <v>5650</v>
      </c>
      <c r="WS1122">
        <v>7690.8001567487991</v>
      </c>
      <c r="WT1122">
        <v>38616.323771921387</v>
      </c>
      <c r="WU1122">
        <v>12301.048747229344</v>
      </c>
      <c r="WV1122">
        <v>8348.5447086888071</v>
      </c>
      <c r="WW1122">
        <v>23554.638099093707</v>
      </c>
      <c r="WY1122">
        <v>25076.881201023516</v>
      </c>
      <c r="WZ1122">
        <v>12768.896260791407</v>
      </c>
      <c r="XB1122">
        <v>55764.306577371564</v>
      </c>
      <c r="XC1122">
        <v>5202.9181500688182</v>
      </c>
      <c r="XD1122">
        <v>4601.26675203589</v>
      </c>
      <c r="XE1122">
        <v>37707.665127078755</v>
      </c>
      <c r="XF1122">
        <v>20979.93274884755</v>
      </c>
      <c r="XI1122">
        <v>1900</v>
      </c>
      <c r="XK1122">
        <v>3761.5287224598587</v>
      </c>
      <c r="XL1122">
        <v>83244.404506929684</v>
      </c>
      <c r="XM1122">
        <v>47381.15476481794</v>
      </c>
      <c r="XN1122">
        <v>3749.9982</v>
      </c>
      <c r="XO1122">
        <v>19907.305502345072</v>
      </c>
      <c r="XP1122">
        <v>8141.5516933268082</v>
      </c>
      <c r="XQ1122">
        <v>15868.230985453207</v>
      </c>
      <c r="XS1122">
        <v>9434.0486479596602</v>
      </c>
      <c r="XT1122">
        <v>8261.7263097574087</v>
      </c>
      <c r="XU1122">
        <v>14773.546576351895</v>
      </c>
      <c r="XV1122">
        <v>18548.438770821722</v>
      </c>
      <c r="XW1122">
        <v>9700.1050012352698</v>
      </c>
      <c r="XX1122">
        <v>26781.890767201527</v>
      </c>
      <c r="XZ1122">
        <v>14406.199822493598</v>
      </c>
      <c r="YA1122">
        <v>21684.0836471701</v>
      </c>
      <c r="YB1122">
        <v>11669.70882590265</v>
      </c>
      <c r="YD1122">
        <v>10036.53505544383</v>
      </c>
      <c r="YF1122">
        <v>42620.175000000003</v>
      </c>
      <c r="YG1122">
        <v>5021.734170022145</v>
      </c>
      <c r="YH1122">
        <v>4750.2218571029925</v>
      </c>
      <c r="YI1122">
        <v>8786.9274437154727</v>
      </c>
      <c r="YJ1122">
        <v>8500</v>
      </c>
      <c r="YK1122">
        <v>3411.1389927038858</v>
      </c>
      <c r="YL1122">
        <v>7993.16931618936</v>
      </c>
      <c r="YM1122">
        <v>3260</v>
      </c>
      <c r="YN1122">
        <v>6802.9115000000002</v>
      </c>
      <c r="YO1122">
        <v>56603.050969529701</v>
      </c>
      <c r="YP1122">
        <v>7971.3131362882714</v>
      </c>
      <c r="YQ1122">
        <v>18069.866716849094</v>
      </c>
      <c r="YR1122">
        <v>25960.830682270374</v>
      </c>
      <c r="YS1122">
        <v>11718.725411548161</v>
      </c>
      <c r="YT1122">
        <v>10289.121653291329</v>
      </c>
      <c r="YU1122">
        <v>16099.507964935505</v>
      </c>
      <c r="YW1122">
        <v>7520.6565542431981</v>
      </c>
      <c r="YX1122">
        <v>11749.9953</v>
      </c>
      <c r="YY1122">
        <v>10925.698950038372</v>
      </c>
      <c r="YZ1122">
        <v>5266.4876563366897</v>
      </c>
      <c r="ZA1122">
        <v>21037.454749825818</v>
      </c>
      <c r="ZB1122">
        <v>8012.6202460522072</v>
      </c>
      <c r="ZC1122">
        <v>8673.972040704688</v>
      </c>
      <c r="ZD1122">
        <v>71322.574309618809</v>
      </c>
      <c r="ZE1122">
        <v>8372</v>
      </c>
      <c r="ZF1122">
        <v>24042.511245491991</v>
      </c>
      <c r="ZG1122">
        <v>30892.52486985729</v>
      </c>
      <c r="ZH1122">
        <v>23806.977929274075</v>
      </c>
      <c r="ZJ1122">
        <v>8368.5918839941933</v>
      </c>
      <c r="ZM1122">
        <v>30336.512714160785</v>
      </c>
      <c r="ZN1122">
        <v>33147.167021625442</v>
      </c>
      <c r="ZO1122">
        <v>17216.336504610943</v>
      </c>
      <c r="ZP1122">
        <v>1900</v>
      </c>
      <c r="ZQ1122">
        <v>36772.103686949289</v>
      </c>
      <c r="ZR1122">
        <v>7963.0194073010762</v>
      </c>
      <c r="ZS1122">
        <v>3651.50443</v>
      </c>
      <c r="ZU1122">
        <v>18106.228350000001</v>
      </c>
      <c r="ZV1122">
        <v>9047.6195000000007</v>
      </c>
      <c r="ZW1122">
        <v>21013.538643370644</v>
      </c>
      <c r="ZX1122">
        <v>16831.383252992135</v>
      </c>
      <c r="ZZ1122">
        <v>3200</v>
      </c>
      <c r="AAA1122">
        <v>19724.200216710455</v>
      </c>
      <c r="AAB1122">
        <v>4300</v>
      </c>
      <c r="AAC1122">
        <v>6570.1482999999998</v>
      </c>
      <c r="AAE1122">
        <v>4879.4920355021513</v>
      </c>
      <c r="AAF1122">
        <v>3775.9715741449154</v>
      </c>
      <c r="AAG1122">
        <v>14033.41287918124</v>
      </c>
      <c r="AAH1122">
        <v>3050.9678159496962</v>
      </c>
      <c r="AAI1122">
        <v>8382.3258560626182</v>
      </c>
      <c r="AAJ1122">
        <v>152416.71861094667</v>
      </c>
      <c r="AAK1122">
        <v>6830.3424038350058</v>
      </c>
      <c r="AAM1122">
        <v>15658.910869738349</v>
      </c>
      <c r="AAN1122">
        <v>25265.143935605047</v>
      </c>
      <c r="AAO1122">
        <v>10105.689</v>
      </c>
      <c r="AAP1122">
        <v>13650</v>
      </c>
      <c r="AAQ1122">
        <v>23534.449279363896</v>
      </c>
      <c r="AAT1122">
        <v>15102.209817527237</v>
      </c>
      <c r="AAU1122">
        <v>18661.784160937397</v>
      </c>
      <c r="AAV1122">
        <v>2886.2054000000003</v>
      </c>
      <c r="AAW1122">
        <v>20170.265103532442</v>
      </c>
      <c r="AAY1122">
        <v>52260.473390676423</v>
      </c>
      <c r="AAZ1122">
        <v>14954.216626374691</v>
      </c>
      <c r="ABA1122">
        <v>17173.908750000002</v>
      </c>
      <c r="ABB1122">
        <v>31238.096799999999</v>
      </c>
      <c r="ABC1122">
        <v>20223.462216416239</v>
      </c>
      <c r="ABD1122">
        <v>41700</v>
      </c>
      <c r="ABF1122">
        <v>6018.824560266341</v>
      </c>
      <c r="ABI1122">
        <v>5214.2778886959622</v>
      </c>
      <c r="ABJ1122">
        <v>17526.69125821019</v>
      </c>
      <c r="ABK1122">
        <v>31695.774076669255</v>
      </c>
      <c r="ABL1122">
        <v>4258.9818055454998</v>
      </c>
      <c r="ABM1122">
        <v>6304.3462500000005</v>
      </c>
      <c r="ABN1122">
        <v>1700</v>
      </c>
      <c r="ABO1122">
        <v>8993.0696669879999</v>
      </c>
      <c r="ABQ1122">
        <v>5796.3011688982497</v>
      </c>
    </row>
    <row r="1123" spans="2:745" x14ac:dyDescent="0.25">
      <c r="B1123" s="3">
        <v>43381</v>
      </c>
      <c r="C1123" s="4">
        <v>15589.806718289559</v>
      </c>
      <c r="D1123">
        <v>12608.692500000001</v>
      </c>
      <c r="F1123">
        <v>3344.9487386760002</v>
      </c>
      <c r="K1123">
        <v>5962.688925991265</v>
      </c>
      <c r="L1123">
        <v>2960</v>
      </c>
      <c r="N1123">
        <v>6100</v>
      </c>
      <c r="P1123">
        <v>12225.274093693888</v>
      </c>
      <c r="R1123">
        <v>2780</v>
      </c>
      <c r="S1123">
        <v>7143.5237483740875</v>
      </c>
      <c r="T1123">
        <v>11022.765556883998</v>
      </c>
      <c r="U1123">
        <v>12216.769325472773</v>
      </c>
      <c r="V1123">
        <v>8899.1031626374988</v>
      </c>
      <c r="X1123">
        <v>15448.488853386971</v>
      </c>
      <c r="Z1123">
        <v>35053.046925783608</v>
      </c>
      <c r="AA1123">
        <v>2620</v>
      </c>
      <c r="AD1123">
        <v>3717.7930113293992</v>
      </c>
      <c r="AE1123">
        <v>4337.8454599999995</v>
      </c>
      <c r="AH1123">
        <v>2121.1711999999998</v>
      </c>
      <c r="AJ1123">
        <v>3497.8358852912311</v>
      </c>
      <c r="AK1123">
        <v>13182.523673647078</v>
      </c>
      <c r="AM1123">
        <v>18453.511000000002</v>
      </c>
      <c r="AN1123">
        <v>11168.915000000001</v>
      </c>
      <c r="AP1123">
        <v>19041.748269449799</v>
      </c>
      <c r="AQ1123">
        <v>2600</v>
      </c>
      <c r="AR1123">
        <v>23800</v>
      </c>
      <c r="AS1123">
        <v>9800</v>
      </c>
      <c r="AT1123">
        <v>7706.6924658664866</v>
      </c>
      <c r="AU1123">
        <v>10100.471633586661</v>
      </c>
      <c r="AX1123">
        <v>3034.7066424535997</v>
      </c>
      <c r="AY1123">
        <v>8960</v>
      </c>
      <c r="AZ1123">
        <v>18700</v>
      </c>
      <c r="BB1123">
        <v>20752.443254278838</v>
      </c>
      <c r="BC1123">
        <v>20308.516829568598</v>
      </c>
      <c r="BD1123">
        <v>1001.370569500789</v>
      </c>
      <c r="BE1123">
        <v>1840</v>
      </c>
      <c r="BG1123">
        <v>15140.458117997177</v>
      </c>
      <c r="BH1123">
        <v>7508.7763999999997</v>
      </c>
      <c r="BI1123">
        <v>2670</v>
      </c>
      <c r="BJ1123">
        <v>3476.7368589329999</v>
      </c>
      <c r="BK1123">
        <v>16878.493588765032</v>
      </c>
      <c r="BM1123">
        <v>30451.465908132097</v>
      </c>
      <c r="BN1123">
        <v>1883.2644907861636</v>
      </c>
      <c r="BO1123">
        <v>20968.710820370568</v>
      </c>
      <c r="BP1123">
        <v>13846.614655062374</v>
      </c>
      <c r="BQ1123">
        <v>7375.33615691265</v>
      </c>
      <c r="BR1123">
        <v>46093.34676452307</v>
      </c>
      <c r="BS1123">
        <v>1800</v>
      </c>
      <c r="BX1123">
        <v>7507.7217345000809</v>
      </c>
      <c r="BY1123">
        <v>4585.2020152039022</v>
      </c>
      <c r="CC1123">
        <v>3600</v>
      </c>
      <c r="CE1123">
        <v>5300</v>
      </c>
      <c r="CF1123">
        <v>11340.840514149761</v>
      </c>
      <c r="CH1123">
        <v>7212.0643116988967</v>
      </c>
      <c r="CJ1123">
        <v>10358.546329507662</v>
      </c>
      <c r="CK1123">
        <v>5401.9641575582446</v>
      </c>
      <c r="CM1123">
        <v>5908.5225423013899</v>
      </c>
      <c r="CP1123">
        <v>5316.2857342227753</v>
      </c>
      <c r="CQ1123">
        <v>12072.486982675178</v>
      </c>
      <c r="CS1123">
        <v>3602.9699711885646</v>
      </c>
      <c r="CT1123">
        <v>9579.2503684298044</v>
      </c>
      <c r="CV1123">
        <v>9855.8655790372322</v>
      </c>
      <c r="CX1123">
        <v>117736.2350097891</v>
      </c>
      <c r="CZ1123">
        <v>10333.3292</v>
      </c>
      <c r="DA1123">
        <v>7492.1883171078589</v>
      </c>
      <c r="DB1123">
        <v>9819.9312336640451</v>
      </c>
      <c r="DD1123">
        <v>2613.6078910806423</v>
      </c>
      <c r="DF1123">
        <v>12507.121270550955</v>
      </c>
      <c r="DH1123">
        <v>8189.7319476007415</v>
      </c>
      <c r="DI1123">
        <v>8601.3091273778064</v>
      </c>
      <c r="DJ1123">
        <v>2920</v>
      </c>
      <c r="DK1123">
        <v>38757.80912588771</v>
      </c>
      <c r="DL1123">
        <v>4300</v>
      </c>
      <c r="DN1123">
        <v>9776.6339967199347</v>
      </c>
      <c r="DO1123">
        <v>14017.652845036349</v>
      </c>
      <c r="DP1123">
        <v>25103.776269275004</v>
      </c>
      <c r="DS1123">
        <v>11194.158995776794</v>
      </c>
      <c r="DT1123">
        <v>21988.282666231356</v>
      </c>
      <c r="DU1123">
        <v>22618.635543877161</v>
      </c>
      <c r="DW1123">
        <v>3480.9653084695869</v>
      </c>
      <c r="DY1123">
        <v>11386.083440865612</v>
      </c>
      <c r="DZ1123">
        <v>19427.52044841825</v>
      </c>
      <c r="EA1123">
        <v>6107.7667543109173</v>
      </c>
      <c r="EB1123">
        <v>3361.0698943277935</v>
      </c>
      <c r="EC1123">
        <v>8200.3003519011436</v>
      </c>
      <c r="ED1123">
        <v>13829.256947780754</v>
      </c>
      <c r="EE1123">
        <v>10474.906510504001</v>
      </c>
      <c r="EF1123">
        <v>40497.501827282184</v>
      </c>
      <c r="EG1123">
        <v>101745.07098168407</v>
      </c>
      <c r="EJ1123">
        <v>4520</v>
      </c>
      <c r="EK1123">
        <v>13131.72005470299</v>
      </c>
      <c r="EM1123">
        <v>21450</v>
      </c>
      <c r="EN1123">
        <v>4275</v>
      </c>
      <c r="EO1123">
        <v>1100</v>
      </c>
      <c r="EP1123">
        <v>45551.956893716546</v>
      </c>
      <c r="EQ1123">
        <v>5872.7292472728004</v>
      </c>
      <c r="ES1123">
        <v>8396.9797837968017</v>
      </c>
      <c r="ET1123">
        <v>5590</v>
      </c>
      <c r="EU1123">
        <v>4098.929398514756</v>
      </c>
      <c r="EV1123">
        <v>7300</v>
      </c>
      <c r="EW1123">
        <v>22035.846660844727</v>
      </c>
      <c r="EY1123">
        <v>9079.0658553680205</v>
      </c>
      <c r="EZ1123">
        <v>5103.9704886746622</v>
      </c>
      <c r="FB1123">
        <v>10290.986928889588</v>
      </c>
      <c r="FC1123">
        <v>1300</v>
      </c>
      <c r="FD1123">
        <v>3752.3704843279197</v>
      </c>
      <c r="FE1123">
        <v>2200</v>
      </c>
      <c r="FG1123">
        <v>18915.520042951812</v>
      </c>
      <c r="FH1123">
        <v>27095.318715341087</v>
      </c>
      <c r="FK1123">
        <v>22850.168829963433</v>
      </c>
      <c r="FL1123">
        <v>17715.779926962903</v>
      </c>
      <c r="FM1123">
        <v>30759.363430624668</v>
      </c>
      <c r="FN1123">
        <v>12401.970072735356</v>
      </c>
      <c r="FO1123">
        <v>1300</v>
      </c>
      <c r="FP1123">
        <v>7516.6226076986395</v>
      </c>
      <c r="FR1123">
        <v>11992.2472741731</v>
      </c>
      <c r="FT1123">
        <v>6329.11</v>
      </c>
      <c r="FU1123">
        <v>5290</v>
      </c>
      <c r="FV1123">
        <v>3530</v>
      </c>
      <c r="FW1123">
        <v>11514.494113753886</v>
      </c>
      <c r="FY1123">
        <v>49762.608242760449</v>
      </c>
      <c r="GA1123">
        <v>8520.3445010987016</v>
      </c>
      <c r="GB1123">
        <v>18590.910950000001</v>
      </c>
      <c r="GD1123">
        <v>8267.716930135588</v>
      </c>
      <c r="GE1123">
        <v>24870.668907566429</v>
      </c>
      <c r="GF1123">
        <v>5803.7322573108404</v>
      </c>
      <c r="GG1123">
        <v>8382.5385369355427</v>
      </c>
      <c r="GH1123">
        <v>1500</v>
      </c>
      <c r="GI1123">
        <v>13544.904981173118</v>
      </c>
      <c r="GJ1123">
        <v>1300</v>
      </c>
      <c r="GK1123">
        <v>8031.1889489604491</v>
      </c>
      <c r="GL1123">
        <v>9956.5320044572873</v>
      </c>
      <c r="GM1123">
        <v>6030.7679876878128</v>
      </c>
      <c r="GN1123">
        <v>54477.72757619054</v>
      </c>
      <c r="GQ1123">
        <v>16100</v>
      </c>
      <c r="GR1123">
        <v>4241.4487487245642</v>
      </c>
      <c r="GT1123">
        <v>6938.9983029252207</v>
      </c>
      <c r="GV1123">
        <v>10045.400672049836</v>
      </c>
      <c r="GW1123">
        <v>13570.087080000001</v>
      </c>
      <c r="GZ1123">
        <v>18481.26318971167</v>
      </c>
      <c r="HB1123">
        <v>11356.939347329124</v>
      </c>
      <c r="HD1123">
        <v>9486.1645849800007</v>
      </c>
      <c r="HE1123">
        <v>5302.9732003076642</v>
      </c>
      <c r="HG1123">
        <v>15161.19003132427</v>
      </c>
      <c r="HI1123">
        <v>18023.272711887617</v>
      </c>
      <c r="HJ1123">
        <v>4278.8066156886171</v>
      </c>
      <c r="HK1123">
        <v>3476.1922837766811</v>
      </c>
      <c r="HL1123">
        <v>87171.39166324251</v>
      </c>
      <c r="HQ1123">
        <v>18426.075545326414</v>
      </c>
      <c r="HS1123">
        <v>8428.8376841724312</v>
      </c>
      <c r="HT1123">
        <v>3300</v>
      </c>
      <c r="HU1123">
        <v>35700</v>
      </c>
      <c r="HW1123">
        <v>17131.347712763269</v>
      </c>
      <c r="HX1123">
        <v>13441.882263526606</v>
      </c>
      <c r="HZ1123">
        <v>4470.3083350201996</v>
      </c>
      <c r="IA1123">
        <v>10395.954602139134</v>
      </c>
      <c r="IE1123">
        <v>8974.3605000000007</v>
      </c>
      <c r="IF1123">
        <v>8110.0178152629514</v>
      </c>
      <c r="IG1123">
        <v>3231.5017400564402</v>
      </c>
      <c r="IH1123">
        <v>4400</v>
      </c>
      <c r="IJ1123">
        <v>5823.3937999999998</v>
      </c>
      <c r="IK1123">
        <v>14905.076903715717</v>
      </c>
      <c r="IM1123">
        <v>3054.54576</v>
      </c>
      <c r="IN1123">
        <v>21065.252046907197</v>
      </c>
      <c r="IO1123">
        <v>76756.794478816955</v>
      </c>
      <c r="IP1123">
        <v>13586.936820662771</v>
      </c>
      <c r="IQ1123">
        <v>202141.9145383228</v>
      </c>
      <c r="IS1123">
        <v>3680.4974930224485</v>
      </c>
      <c r="IT1123">
        <v>35325.407555433929</v>
      </c>
      <c r="IU1123">
        <v>6564.3730205176607</v>
      </c>
      <c r="IV1123">
        <v>12534.828135309463</v>
      </c>
      <c r="IW1123">
        <v>22132.885547748629</v>
      </c>
      <c r="IX1123">
        <v>8772.7002970896629</v>
      </c>
      <c r="IZ1123">
        <v>1700</v>
      </c>
      <c r="JA1123">
        <v>22290.907155965662</v>
      </c>
      <c r="JB1123">
        <v>16376.851922907055</v>
      </c>
      <c r="JC1123">
        <v>139376.35819999999</v>
      </c>
      <c r="JE1123">
        <v>9656.8845691955485</v>
      </c>
      <c r="JF1123">
        <v>56185.997537620453</v>
      </c>
      <c r="JH1123">
        <v>7456.7906179138427</v>
      </c>
      <c r="JI1123">
        <v>17469.764523091344</v>
      </c>
      <c r="JJ1123">
        <v>5743.4563168505128</v>
      </c>
      <c r="JK1123">
        <v>10362.631069279734</v>
      </c>
      <c r="JL1123">
        <v>10000</v>
      </c>
      <c r="JM1123">
        <v>38481.485336556456</v>
      </c>
      <c r="JN1123">
        <v>3015.6362488259952</v>
      </c>
      <c r="JO1123">
        <v>5559.4426821363031</v>
      </c>
      <c r="JP1123">
        <v>19000</v>
      </c>
      <c r="JQ1123">
        <v>31219.554947828299</v>
      </c>
      <c r="JR1123">
        <v>9896.9383407539281</v>
      </c>
      <c r="JS1123">
        <v>18400</v>
      </c>
      <c r="JT1123">
        <v>8214.2084835370952</v>
      </c>
      <c r="JU1123">
        <v>20251.980344877607</v>
      </c>
      <c r="JW1123">
        <v>65038.822240962836</v>
      </c>
      <c r="JX1123">
        <v>17378.878373922922</v>
      </c>
      <c r="JZ1123">
        <v>9330.3262937844811</v>
      </c>
      <c r="KA1123">
        <v>5700</v>
      </c>
      <c r="KB1123">
        <v>2900</v>
      </c>
      <c r="KC1123">
        <v>8300</v>
      </c>
      <c r="KD1123">
        <v>9370.4768206978661</v>
      </c>
      <c r="KE1123">
        <v>24958.050907668567</v>
      </c>
      <c r="KF1123">
        <v>3052.971284156165</v>
      </c>
      <c r="KI1123">
        <v>5691.5030822606277</v>
      </c>
      <c r="KJ1123">
        <v>10074.809278895309</v>
      </c>
      <c r="KK1123">
        <v>16010.820175459132</v>
      </c>
      <c r="KL1123">
        <v>13517.646534863279</v>
      </c>
      <c r="KM1123">
        <v>13492.1563888935</v>
      </c>
      <c r="KN1123">
        <v>13861.805587735447</v>
      </c>
      <c r="KO1123">
        <v>14786.2291128165</v>
      </c>
      <c r="KP1123">
        <v>10891.695118649983</v>
      </c>
      <c r="KQ1123">
        <v>18636.754126086969</v>
      </c>
      <c r="KR1123">
        <v>29350</v>
      </c>
      <c r="KS1123">
        <v>9145.0744506262963</v>
      </c>
      <c r="KT1123">
        <v>5600</v>
      </c>
      <c r="KU1123">
        <v>12752.376</v>
      </c>
      <c r="KV1123">
        <v>7040.6921250134847</v>
      </c>
      <c r="NA1123">
        <v>7103.8835011961191</v>
      </c>
      <c r="NB1123">
        <v>14601.1550137299</v>
      </c>
      <c r="NC1123">
        <v>17353.16897825096</v>
      </c>
      <c r="ND1123">
        <v>9966.5778145784025</v>
      </c>
      <c r="NE1123">
        <v>13265.607426134244</v>
      </c>
      <c r="NF1123">
        <v>6160.712742965532</v>
      </c>
      <c r="NG1123">
        <v>239000</v>
      </c>
      <c r="NH1123">
        <v>8695.6538260860016</v>
      </c>
      <c r="NI1123">
        <v>10750</v>
      </c>
      <c r="NJ1123">
        <v>58443.734803818013</v>
      </c>
      <c r="NK1123">
        <v>14682.948721064067</v>
      </c>
      <c r="NL1123">
        <v>40433.093191033026</v>
      </c>
      <c r="NM1123">
        <v>11365.210427333941</v>
      </c>
      <c r="NN1123">
        <v>20112.494351207635</v>
      </c>
      <c r="NO1123">
        <v>16994.270563063248</v>
      </c>
      <c r="NP1123">
        <v>7057.080436661603</v>
      </c>
      <c r="NQ1123">
        <v>5568.0019200000006</v>
      </c>
      <c r="NR1123">
        <v>14661.793479853532</v>
      </c>
      <c r="NS1123">
        <v>48733.455979015394</v>
      </c>
      <c r="NT1123">
        <v>6087.5981532546639</v>
      </c>
      <c r="NU1123">
        <v>7031.5947325321004</v>
      </c>
      <c r="NW1123">
        <v>24624.176462417403</v>
      </c>
      <c r="NX1123">
        <v>26342.852260305724</v>
      </c>
      <c r="NY1123">
        <v>6778.5737140557885</v>
      </c>
      <c r="NZ1123">
        <v>31161.260611592104</v>
      </c>
      <c r="OA1123">
        <v>8103.6939921875</v>
      </c>
      <c r="OB1123">
        <v>15074.018781768391</v>
      </c>
      <c r="OC1123">
        <v>4466.4783359284229</v>
      </c>
      <c r="OD1123">
        <v>14940.95895607159</v>
      </c>
      <c r="OF1123">
        <v>14657.35532208224</v>
      </c>
      <c r="OG1123">
        <v>20173.231188621623</v>
      </c>
      <c r="OH1123">
        <v>8360.7954712773499</v>
      </c>
      <c r="OI1123">
        <v>9241.705780109598</v>
      </c>
      <c r="OK1123">
        <v>18239.221933464763</v>
      </c>
      <c r="OL1123">
        <v>23704.429307297149</v>
      </c>
      <c r="OM1123">
        <v>10056.787870120545</v>
      </c>
      <c r="OP1123">
        <v>46136.835969189255</v>
      </c>
      <c r="OQ1123">
        <v>46982.923339946698</v>
      </c>
      <c r="OR1123">
        <v>17978.503000000001</v>
      </c>
      <c r="OS1123">
        <v>12431.532648797625</v>
      </c>
      <c r="OT1123">
        <v>6900</v>
      </c>
      <c r="OU1123">
        <v>16153.919034082199</v>
      </c>
      <c r="OW1123">
        <v>11759.260200000001</v>
      </c>
      <c r="OX1123">
        <v>5817.8551756754705</v>
      </c>
      <c r="OY1123">
        <v>13192.173996556061</v>
      </c>
      <c r="PA1123">
        <v>12665.608896130007</v>
      </c>
      <c r="PC1123">
        <v>13850</v>
      </c>
      <c r="PD1123">
        <v>11412.979770579261</v>
      </c>
      <c r="PE1123">
        <v>51691.17385760523</v>
      </c>
      <c r="PH1123">
        <v>12114.100328523898</v>
      </c>
      <c r="PI1123">
        <v>24357.621543376019</v>
      </c>
      <c r="PJ1123">
        <v>20580.166537145815</v>
      </c>
      <c r="PK1123">
        <v>10967.28684741655</v>
      </c>
      <c r="PL1123">
        <v>7248.4172302759389</v>
      </c>
      <c r="PM1123">
        <v>24615.126793654636</v>
      </c>
      <c r="PN1123">
        <v>5002.8149002814398</v>
      </c>
      <c r="PO1123">
        <v>2333.8751267769849</v>
      </c>
      <c r="PP1123">
        <v>26400</v>
      </c>
      <c r="PQ1123">
        <v>21242.681894778343</v>
      </c>
      <c r="PR1123">
        <v>6410</v>
      </c>
      <c r="PT1123">
        <v>9393.2313595602427</v>
      </c>
      <c r="PV1123">
        <v>28326.652002650659</v>
      </c>
      <c r="PW1123">
        <v>6372.0564872191535</v>
      </c>
      <c r="PY1123">
        <v>44120.318872788892</v>
      </c>
      <c r="PZ1123">
        <v>5888.586569760183</v>
      </c>
      <c r="QA1123">
        <v>44082.653664514997</v>
      </c>
      <c r="QB1123">
        <v>9280.4260558444075</v>
      </c>
      <c r="QC1123">
        <v>13766.43756500676</v>
      </c>
      <c r="QD1123">
        <v>93938.306608067403</v>
      </c>
      <c r="QF1123">
        <v>7416.0835184800808</v>
      </c>
      <c r="QG1123">
        <v>35000</v>
      </c>
      <c r="QH1123">
        <v>18752.649180006072</v>
      </c>
      <c r="QI1123">
        <v>12762.137834794046</v>
      </c>
      <c r="QJ1123">
        <v>6559.3078298607279</v>
      </c>
      <c r="QK1123">
        <v>37052.440813972593</v>
      </c>
      <c r="QL1123">
        <v>21038.749691626741</v>
      </c>
      <c r="QM1123">
        <v>64366.742151623577</v>
      </c>
      <c r="QO1123">
        <v>9120.0635980371026</v>
      </c>
      <c r="QR1123">
        <v>7672.0396398436624</v>
      </c>
      <c r="QS1123">
        <v>67734.239555848006</v>
      </c>
      <c r="QT1123">
        <v>16350.683326721568</v>
      </c>
      <c r="QU1123">
        <v>4311.8923463886713</v>
      </c>
      <c r="QV1123">
        <v>12435.366000196093</v>
      </c>
      <c r="QW1123">
        <v>11389.828996169546</v>
      </c>
      <c r="QX1123">
        <v>22523.794553382191</v>
      </c>
      <c r="QY1123">
        <v>2780</v>
      </c>
      <c r="RB1123">
        <v>15601.72316060652</v>
      </c>
      <c r="RC1123">
        <v>16512.678651388429</v>
      </c>
      <c r="RD1123">
        <v>3898.2531260739343</v>
      </c>
      <c r="RE1123">
        <v>14699.867699999999</v>
      </c>
      <c r="RF1123">
        <v>80918.166025616636</v>
      </c>
      <c r="RG1123">
        <v>81870.262099755491</v>
      </c>
      <c r="RH1123">
        <v>10738.115774256254</v>
      </c>
      <c r="RI1123">
        <v>13429.749380164349</v>
      </c>
      <c r="RK1123">
        <v>2900</v>
      </c>
      <c r="RL1123">
        <v>22956.28339123715</v>
      </c>
      <c r="RN1123">
        <v>5100.3117554733153</v>
      </c>
      <c r="RO1123">
        <v>36344.263015545854</v>
      </c>
      <c r="RP1123">
        <v>9577.9967285851508</v>
      </c>
      <c r="RQ1123">
        <v>23190.189814549725</v>
      </c>
      <c r="RR1123">
        <v>30243.223550015035</v>
      </c>
      <c r="RS1123">
        <v>9034.279489229164</v>
      </c>
      <c r="RV1123">
        <v>11917.270122442416</v>
      </c>
      <c r="RW1123">
        <v>18343.749673327278</v>
      </c>
      <c r="RX1123">
        <v>9897.5714935100114</v>
      </c>
      <c r="RY1123">
        <v>6800.0977903815383</v>
      </c>
      <c r="RZ1123">
        <v>19536.762015877481</v>
      </c>
      <c r="SA1123">
        <v>1644.8223</v>
      </c>
      <c r="SB1123">
        <v>2900</v>
      </c>
      <c r="SC1123">
        <v>22010.839827258536</v>
      </c>
      <c r="SD1123">
        <v>17757.547731721796</v>
      </c>
      <c r="SE1123">
        <v>5830</v>
      </c>
      <c r="SF1123">
        <v>6245.1099005325004</v>
      </c>
      <c r="SG1123">
        <v>11089.290505469246</v>
      </c>
      <c r="SH1123">
        <v>10811.629662484502</v>
      </c>
      <c r="SI1123">
        <v>24965.406611814557</v>
      </c>
      <c r="SJ1123">
        <v>6611.3934657785676</v>
      </c>
      <c r="SK1123">
        <v>6775.0438714560005</v>
      </c>
      <c r="SL1123">
        <v>5532.7992210890598</v>
      </c>
      <c r="SM1123">
        <v>85866.6774</v>
      </c>
      <c r="SN1123">
        <v>12029.220968888814</v>
      </c>
      <c r="SP1123">
        <v>14499.818087203541</v>
      </c>
      <c r="SR1123">
        <v>9279.6053569703436</v>
      </c>
      <c r="ST1123">
        <v>7922.2808906372547</v>
      </c>
      <c r="SU1123">
        <v>4720</v>
      </c>
      <c r="SV1123">
        <v>5049.328336321495</v>
      </c>
      <c r="SW1123">
        <v>12673.261093408577</v>
      </c>
      <c r="SX1123">
        <v>24791.838438658764</v>
      </c>
      <c r="SY1123">
        <v>5900</v>
      </c>
      <c r="SZ1123">
        <v>9571.9005648387592</v>
      </c>
      <c r="TB1123">
        <v>60653.970326939881</v>
      </c>
      <c r="TD1123">
        <v>3450.28179</v>
      </c>
      <c r="TF1123">
        <v>9442.027536726524</v>
      </c>
      <c r="TG1123">
        <v>16682.318381593101</v>
      </c>
      <c r="TH1123">
        <v>3411.6886</v>
      </c>
      <c r="TI1123">
        <v>6734.7957826617649</v>
      </c>
      <c r="TJ1123">
        <v>19435.112433162882</v>
      </c>
      <c r="TK1123">
        <v>9302.9947190028743</v>
      </c>
      <c r="TL1123">
        <v>39881.23512911841</v>
      </c>
      <c r="TN1123">
        <v>17410.777958296592</v>
      </c>
      <c r="TO1123">
        <v>25924.122132781042</v>
      </c>
      <c r="TP1123">
        <v>8690.3453404013162</v>
      </c>
      <c r="TQ1123">
        <v>18034.487646524361</v>
      </c>
      <c r="TR1123">
        <v>6710.4860752745062</v>
      </c>
      <c r="TT1123">
        <v>5045.5342641117995</v>
      </c>
      <c r="TU1123">
        <v>2900</v>
      </c>
      <c r="TV1123">
        <v>17829.355773547111</v>
      </c>
      <c r="TW1123">
        <v>21022.899194540438</v>
      </c>
      <c r="TY1123">
        <v>6238.3275463085929</v>
      </c>
      <c r="TZ1123">
        <v>5279.5459187813995</v>
      </c>
      <c r="UB1123">
        <v>21277.422859352577</v>
      </c>
      <c r="UE1123">
        <v>3170</v>
      </c>
      <c r="UG1123">
        <v>18073.717189071354</v>
      </c>
      <c r="UK1123">
        <v>1400</v>
      </c>
      <c r="UL1123">
        <v>21103.4980617664</v>
      </c>
      <c r="UN1123">
        <v>4524.6517862005667</v>
      </c>
      <c r="UO1123">
        <v>26753.595426875501</v>
      </c>
      <c r="UQ1123">
        <v>4245.8598714228456</v>
      </c>
      <c r="UR1123">
        <v>15709.864807560069</v>
      </c>
      <c r="US1123">
        <v>18078.278227839299</v>
      </c>
      <c r="UT1123">
        <v>17487.574233213865</v>
      </c>
      <c r="UU1123">
        <v>34415.99308800001</v>
      </c>
      <c r="UW1123">
        <v>12311.088463788921</v>
      </c>
      <c r="UX1123">
        <v>15719.890052288705</v>
      </c>
      <c r="UZ1123">
        <v>7100</v>
      </c>
      <c r="VA1123">
        <v>9364.9750645501408</v>
      </c>
      <c r="VC1123">
        <v>4207.611552551778</v>
      </c>
      <c r="VD1123">
        <v>8531.0676595517998</v>
      </c>
      <c r="VF1123">
        <v>16296.100824311221</v>
      </c>
      <c r="VG1123">
        <v>3626.5605398211642</v>
      </c>
      <c r="VH1123">
        <v>36683.943173347732</v>
      </c>
      <c r="VJ1123">
        <v>5000</v>
      </c>
      <c r="VL1123">
        <v>5207.0220173008029</v>
      </c>
      <c r="VN1123">
        <v>3047.999587365483</v>
      </c>
      <c r="VP1123">
        <v>4083.7077707951562</v>
      </c>
      <c r="VQ1123">
        <v>3300</v>
      </c>
      <c r="VT1123">
        <v>15852.749390545901</v>
      </c>
      <c r="VU1123">
        <v>11200</v>
      </c>
      <c r="VV1123">
        <v>14304.157114738942</v>
      </c>
      <c r="VX1123">
        <v>13400</v>
      </c>
      <c r="WA1123">
        <v>9256.6705489871874</v>
      </c>
      <c r="WB1123">
        <v>4477.7925866325349</v>
      </c>
      <c r="WD1123">
        <v>7651.135051753331</v>
      </c>
      <c r="WE1123">
        <v>30135.521255532487</v>
      </c>
      <c r="WF1123">
        <v>7200</v>
      </c>
      <c r="WH1123">
        <v>7242.2390517952717</v>
      </c>
      <c r="WI1123">
        <v>5940.8127246083468</v>
      </c>
      <c r="WJ1123">
        <v>3330.0598181326732</v>
      </c>
      <c r="WK1123">
        <v>67619.006491417065</v>
      </c>
      <c r="WN1123">
        <v>8723.5983241498998</v>
      </c>
      <c r="WO1123">
        <v>6951.149323940931</v>
      </c>
      <c r="WQ1123">
        <v>23390.645764122546</v>
      </c>
      <c r="WR1123">
        <v>5820</v>
      </c>
      <c r="WS1123">
        <v>7599.2430120255995</v>
      </c>
      <c r="WT1123">
        <v>37696.88749163755</v>
      </c>
      <c r="WW1123">
        <v>23554.638099093707</v>
      </c>
      <c r="WY1123">
        <v>23643.91656096503</v>
      </c>
      <c r="WZ1123">
        <v>12768.896260791407</v>
      </c>
      <c r="XB1123">
        <v>54788.68795401058</v>
      </c>
      <c r="XC1123">
        <v>5339.8370487548391</v>
      </c>
      <c r="XD1123">
        <v>4654.1548756225093</v>
      </c>
      <c r="XE1123">
        <v>37707.665127078755</v>
      </c>
      <c r="XF1123">
        <v>21168.093580675777</v>
      </c>
      <c r="XI1123">
        <v>1900</v>
      </c>
      <c r="XJ1123">
        <v>22914.775372911572</v>
      </c>
      <c r="XK1123">
        <v>3761.5287224598587</v>
      </c>
      <c r="XL1123">
        <v>83693.888332561066</v>
      </c>
      <c r="XM1123">
        <v>47304.361969413054</v>
      </c>
      <c r="XN1123">
        <v>3653.8444</v>
      </c>
      <c r="XO1123">
        <v>20019.144297302068</v>
      </c>
      <c r="XP1123">
        <v>8579.9429383520983</v>
      </c>
      <c r="XQ1123">
        <v>15829.14667268115</v>
      </c>
      <c r="XR1123">
        <v>3430.7242767074981</v>
      </c>
      <c r="XS1123">
        <v>9089.7403031436152</v>
      </c>
      <c r="XT1123">
        <v>8393.3872868053368</v>
      </c>
      <c r="XU1123">
        <v>14773.546576351895</v>
      </c>
      <c r="XV1123">
        <v>18548.438770821722</v>
      </c>
      <c r="XW1123">
        <v>9482.938471356867</v>
      </c>
      <c r="XZ1123">
        <v>14010.425102095423</v>
      </c>
      <c r="YA1123">
        <v>22064.506167295891</v>
      </c>
      <c r="YB1123">
        <v>11669.70882590265</v>
      </c>
      <c r="YD1123">
        <v>10008.421511871158</v>
      </c>
      <c r="YF1123">
        <v>42336.040500000003</v>
      </c>
      <c r="YG1123">
        <v>5045.8771227626348</v>
      </c>
      <c r="YH1123">
        <v>4769.1219440675932</v>
      </c>
      <c r="YI1123">
        <v>8341.6439583920546</v>
      </c>
      <c r="YK1123">
        <v>3221.6312708870032</v>
      </c>
      <c r="YL1123">
        <v>8569.5997957222444</v>
      </c>
      <c r="YM1123">
        <v>3500</v>
      </c>
      <c r="YN1123">
        <v>6617.3775500000002</v>
      </c>
      <c r="YO1123">
        <v>52332.702449639146</v>
      </c>
      <c r="YP1123">
        <v>8003.1983888334253</v>
      </c>
      <c r="YQ1123">
        <v>19459.856464299028</v>
      </c>
      <c r="YR1123">
        <v>25691.34109041289</v>
      </c>
      <c r="YS1123">
        <v>11718.725411548161</v>
      </c>
      <c r="YT1123">
        <v>10325.607900288816</v>
      </c>
      <c r="YU1123">
        <v>15898.891043254065</v>
      </c>
      <c r="YV1123">
        <v>9172.6340815966323</v>
      </c>
      <c r="YW1123">
        <v>7564.3813016515887</v>
      </c>
      <c r="YX1123">
        <v>11916.661899999999</v>
      </c>
      <c r="YY1123">
        <v>10056.179656436703</v>
      </c>
      <c r="YZ1123">
        <v>5218.1712558198396</v>
      </c>
      <c r="ZA1123">
        <v>20879.870819115513</v>
      </c>
      <c r="ZB1123">
        <v>7284.2002236838243</v>
      </c>
      <c r="ZC1123">
        <v>8464.9606662298775</v>
      </c>
      <c r="ZD1123">
        <v>72781.445147770093</v>
      </c>
      <c r="ZF1123">
        <v>24069.374386548407</v>
      </c>
      <c r="ZG1123">
        <v>29118.019524852432</v>
      </c>
      <c r="ZJ1123">
        <v>8401.6693222708491</v>
      </c>
      <c r="ZM1123">
        <v>29309.495356650132</v>
      </c>
      <c r="ZN1123">
        <v>33349.695537032523</v>
      </c>
      <c r="ZO1123">
        <v>17216.336504610943</v>
      </c>
      <c r="ZP1123">
        <v>1900</v>
      </c>
      <c r="ZQ1123">
        <v>35485.080057906074</v>
      </c>
      <c r="ZR1123">
        <v>8086.4770725305498</v>
      </c>
      <c r="ZS1123">
        <v>3700.7160800000001</v>
      </c>
      <c r="ZU1123">
        <v>18106.228350000001</v>
      </c>
      <c r="ZV1123">
        <v>9047.6195000000007</v>
      </c>
      <c r="ZW1123">
        <v>20776.097528756298</v>
      </c>
      <c r="ZY1123">
        <v>35184.099792020555</v>
      </c>
      <c r="ZZ1123">
        <v>3000</v>
      </c>
      <c r="AAA1123">
        <v>19621.648049205891</v>
      </c>
      <c r="AAD1123">
        <v>9575.2358172756394</v>
      </c>
      <c r="AAE1123">
        <v>4879.4920355021513</v>
      </c>
      <c r="AAF1123">
        <v>3666.2720941621119</v>
      </c>
      <c r="AAG1123">
        <v>13947.318321640252</v>
      </c>
      <c r="AAH1123">
        <v>3016.297727132086</v>
      </c>
      <c r="AAJ1123">
        <v>152692.50278213655</v>
      </c>
      <c r="AAK1123">
        <v>6943.2406253859981</v>
      </c>
      <c r="AAL1123">
        <v>12975.653476341822</v>
      </c>
      <c r="AAM1123">
        <v>16241.568018379776</v>
      </c>
      <c r="AAN1123">
        <v>25454.537818180797</v>
      </c>
      <c r="AAO1123">
        <v>10059.754050000001</v>
      </c>
      <c r="AAP1123">
        <v>12900</v>
      </c>
      <c r="AAQ1123">
        <v>25525.278825654495</v>
      </c>
      <c r="AAR1123">
        <v>25872.420898395732</v>
      </c>
      <c r="AAT1123">
        <v>14888.682429361685</v>
      </c>
      <c r="AAU1123">
        <v>18873.849890038957</v>
      </c>
      <c r="AAV1123">
        <v>2886.2054000000003</v>
      </c>
      <c r="AAW1123">
        <v>20170.265103532442</v>
      </c>
      <c r="AAX1123">
        <v>13126.163879468542</v>
      </c>
      <c r="AAY1123">
        <v>52760.915680327227</v>
      </c>
      <c r="ABA1123">
        <v>17391.3</v>
      </c>
      <c r="ABB1123">
        <v>31428.573</v>
      </c>
      <c r="ABC1123">
        <v>20144.464317133363</v>
      </c>
      <c r="ABD1123">
        <v>40000</v>
      </c>
      <c r="ABF1123">
        <v>6026.7440662666913</v>
      </c>
      <c r="ABG1123">
        <v>10508.500339913118</v>
      </c>
      <c r="ABI1123">
        <v>5191.4082488332615</v>
      </c>
      <c r="ABJ1123">
        <v>17488.58975547495</v>
      </c>
      <c r="ABK1123">
        <v>29646.478338953573</v>
      </c>
      <c r="ABL1123">
        <v>4199.4156264469611</v>
      </c>
      <c r="ABM1123">
        <v>6304.3462500000005</v>
      </c>
      <c r="ABN1123">
        <v>1700</v>
      </c>
      <c r="ABQ1123">
        <v>5810.0691051664162</v>
      </c>
    </row>
    <row r="1124" spans="2:745" x14ac:dyDescent="0.25">
      <c r="B1124" s="3">
        <v>43378</v>
      </c>
      <c r="C1124" s="4">
        <v>15521.430373033902</v>
      </c>
      <c r="D1124">
        <v>11906.355110367002</v>
      </c>
      <c r="F1124">
        <v>3261.3250202091003</v>
      </c>
      <c r="I1124">
        <v>4900</v>
      </c>
      <c r="K1124">
        <v>5935.8903240766967</v>
      </c>
      <c r="L1124">
        <v>2980</v>
      </c>
      <c r="M1124">
        <v>13731.375810871865</v>
      </c>
      <c r="N1124">
        <v>6490</v>
      </c>
      <c r="O1124">
        <v>14338.577051475922</v>
      </c>
      <c r="P1124">
        <v>12138.261466692506</v>
      </c>
      <c r="R1124">
        <v>2600</v>
      </c>
      <c r="T1124">
        <v>10584.7748725045</v>
      </c>
      <c r="U1124">
        <v>12588.225149558095</v>
      </c>
      <c r="W1124">
        <v>46700</v>
      </c>
      <c r="Y1124">
        <v>37031.634487486204</v>
      </c>
      <c r="Z1124">
        <v>35053.046925783608</v>
      </c>
      <c r="AA1124">
        <v>2650</v>
      </c>
      <c r="AD1124">
        <v>3801.5561121045844</v>
      </c>
      <c r="AE1124">
        <v>4406.5443699999996</v>
      </c>
      <c r="AG1124">
        <v>2400</v>
      </c>
      <c r="AH1124">
        <v>2320.0309999999999</v>
      </c>
      <c r="AI1124">
        <v>7523.8077346099999</v>
      </c>
      <c r="AJ1124">
        <v>3684.387132506763</v>
      </c>
      <c r="AK1124">
        <v>13339.458479285735</v>
      </c>
      <c r="AL1124">
        <v>2500</v>
      </c>
      <c r="AN1124">
        <v>11554.05</v>
      </c>
      <c r="AP1124">
        <v>19383.3042922202</v>
      </c>
      <c r="AQ1124">
        <v>2600</v>
      </c>
      <c r="AR1124">
        <v>24100</v>
      </c>
      <c r="AS1124">
        <v>9800</v>
      </c>
      <c r="AT1124">
        <v>7766.4342679274687</v>
      </c>
      <c r="AU1124">
        <v>10177.281303804049</v>
      </c>
      <c r="AW1124">
        <v>7166.6638000000003</v>
      </c>
      <c r="AX1124">
        <v>2902.7628753904</v>
      </c>
      <c r="AY1124">
        <v>8950</v>
      </c>
      <c r="BB1124">
        <v>20878.982542414687</v>
      </c>
      <c r="BC1124">
        <v>20381.569048379992</v>
      </c>
      <c r="BD1124">
        <v>1001.370569500789</v>
      </c>
      <c r="BE1124">
        <v>1850</v>
      </c>
      <c r="BF1124">
        <v>10545.52494308622</v>
      </c>
      <c r="BG1124">
        <v>15345.05890337552</v>
      </c>
      <c r="BH1124">
        <v>7508.7763999999997</v>
      </c>
      <c r="BI1124">
        <v>2650</v>
      </c>
      <c r="BJ1124">
        <v>3476.7368589329999</v>
      </c>
      <c r="BK1124">
        <v>18124.556873841648</v>
      </c>
      <c r="BL1124">
        <v>6300</v>
      </c>
      <c r="BM1124">
        <v>31588.320635369026</v>
      </c>
      <c r="BN1124">
        <v>1883.2644907861636</v>
      </c>
      <c r="BO1124">
        <v>20864.561594441577</v>
      </c>
      <c r="BP1124">
        <v>12975.758387448388</v>
      </c>
      <c r="BQ1124">
        <v>7375.33615691265</v>
      </c>
      <c r="BR1124">
        <v>46093.34676452307</v>
      </c>
      <c r="BS1124">
        <v>1800</v>
      </c>
      <c r="BX1124">
        <v>7563.8093034878075</v>
      </c>
      <c r="BY1124">
        <v>4626.8856698875734</v>
      </c>
      <c r="BZ1124">
        <v>21579.070722150151</v>
      </c>
      <c r="CC1124">
        <v>3330</v>
      </c>
      <c r="CD1124">
        <v>10300.047238405446</v>
      </c>
      <c r="CE1124">
        <v>5300</v>
      </c>
      <c r="CF1124">
        <v>11271.264805473995</v>
      </c>
      <c r="CG1124">
        <v>3000</v>
      </c>
      <c r="CH1124">
        <v>7240.236437916471</v>
      </c>
      <c r="CK1124">
        <v>5299.0696021761823</v>
      </c>
      <c r="CN1124">
        <v>17900</v>
      </c>
      <c r="CP1124">
        <v>5200.7143052179317</v>
      </c>
      <c r="CQ1124">
        <v>12039.770215784461</v>
      </c>
      <c r="CR1124">
        <v>14300.015972246601</v>
      </c>
      <c r="CS1124">
        <v>3534.9894056944408</v>
      </c>
      <c r="CT1124">
        <v>9180.1149364118974</v>
      </c>
      <c r="CV1124">
        <v>9658.7482674564872</v>
      </c>
      <c r="CX1124">
        <v>116574.1253489892</v>
      </c>
      <c r="CY1124">
        <v>8166.7356236477935</v>
      </c>
      <c r="DD1124">
        <v>2664.4280445183208</v>
      </c>
      <c r="DE1124">
        <v>6410.3915222827809</v>
      </c>
      <c r="DF1124">
        <v>11718.706749198172</v>
      </c>
      <c r="DH1124">
        <v>8397.0669336159499</v>
      </c>
      <c r="DI1124">
        <v>8665.4980014627145</v>
      </c>
      <c r="DJ1124">
        <v>2950</v>
      </c>
      <c r="DK1124">
        <v>39045.329965100529</v>
      </c>
      <c r="DL1124">
        <v>4330</v>
      </c>
      <c r="DM1124">
        <v>3686.0466606877912</v>
      </c>
      <c r="DN1124">
        <v>9923.6510493021888</v>
      </c>
      <c r="DO1124">
        <v>14017.652845036349</v>
      </c>
      <c r="DP1124">
        <v>25834.067942563001</v>
      </c>
      <c r="DQ1124">
        <v>1200</v>
      </c>
      <c r="DR1124">
        <v>13500</v>
      </c>
      <c r="DT1124">
        <v>22326.563938019532</v>
      </c>
      <c r="DU1124">
        <v>22618.635543877161</v>
      </c>
      <c r="DV1124">
        <v>10318.542970987819</v>
      </c>
      <c r="DW1124">
        <v>3586.6374696195567</v>
      </c>
      <c r="DY1124">
        <v>11362.112738884842</v>
      </c>
      <c r="DZ1124">
        <v>19787.289345611181</v>
      </c>
      <c r="EA1124">
        <v>6453.3563281691559</v>
      </c>
      <c r="EB1124">
        <v>3392.5553265931594</v>
      </c>
      <c r="EC1124">
        <v>8261.0433174707832</v>
      </c>
      <c r="ED1124">
        <v>13829.256947780754</v>
      </c>
      <c r="EE1124">
        <v>10474.906510504001</v>
      </c>
      <c r="EF1124">
        <v>40497.501827282184</v>
      </c>
      <c r="EG1124">
        <v>104801.78985237842</v>
      </c>
      <c r="EJ1124">
        <v>4600</v>
      </c>
      <c r="EK1124">
        <v>13131.72005470299</v>
      </c>
      <c r="EM1124">
        <v>20900</v>
      </c>
      <c r="EN1124">
        <v>3895</v>
      </c>
      <c r="EO1124">
        <v>1200</v>
      </c>
      <c r="EP1124">
        <v>45347.075528377485</v>
      </c>
      <c r="ES1124">
        <v>8139.9293822519994</v>
      </c>
      <c r="ET1124">
        <v>5700</v>
      </c>
      <c r="EU1124">
        <v>4098.929398514756</v>
      </c>
      <c r="EW1124">
        <v>21627.775426384633</v>
      </c>
      <c r="EX1124">
        <v>8188.5123475628297</v>
      </c>
      <c r="EY1124">
        <v>9131.5460048210134</v>
      </c>
      <c r="EZ1124">
        <v>5286.25514898447</v>
      </c>
      <c r="FB1124">
        <v>10155.579206141041</v>
      </c>
      <c r="FC1124">
        <v>1400</v>
      </c>
      <c r="FD1124">
        <v>3780.0973598278797</v>
      </c>
      <c r="FE1124">
        <v>2200</v>
      </c>
      <c r="FG1124">
        <v>19433.753468786112</v>
      </c>
      <c r="FH1124">
        <v>26718.994844294681</v>
      </c>
      <c r="FJ1124">
        <v>2403.8440050825325</v>
      </c>
      <c r="FL1124">
        <v>17752.842228065336</v>
      </c>
      <c r="FM1124">
        <v>30398.902140422033</v>
      </c>
      <c r="FN1124">
        <v>12120.107116536827</v>
      </c>
      <c r="FO1124">
        <v>1300</v>
      </c>
      <c r="FP1124">
        <v>7735.5533632626757</v>
      </c>
      <c r="FR1124">
        <v>11992.2472741731</v>
      </c>
      <c r="FT1124">
        <v>6329.11</v>
      </c>
      <c r="FU1124">
        <v>5310</v>
      </c>
      <c r="FV1124">
        <v>3600</v>
      </c>
      <c r="FW1124">
        <v>11514.494113753886</v>
      </c>
      <c r="FX1124">
        <v>38349.312067446379</v>
      </c>
      <c r="FY1124">
        <v>49762.608242760449</v>
      </c>
      <c r="GA1124">
        <v>8457.6949091788611</v>
      </c>
      <c r="GB1124">
        <v>18818.183700000001</v>
      </c>
      <c r="GD1124">
        <v>7905.8303305000227</v>
      </c>
      <c r="GE1124">
        <v>25512.032862202806</v>
      </c>
      <c r="GF1124">
        <v>6369.950038511899</v>
      </c>
      <c r="GG1124">
        <v>8703.4012560526935</v>
      </c>
      <c r="GH1124">
        <v>1600</v>
      </c>
      <c r="GI1124">
        <v>13165.141290112191</v>
      </c>
      <c r="GJ1124">
        <v>1400</v>
      </c>
      <c r="GK1124">
        <v>8619.2298649826262</v>
      </c>
      <c r="GL1124">
        <v>10063.591488376182</v>
      </c>
      <c r="GN1124">
        <v>56314.767227015567</v>
      </c>
      <c r="GP1124">
        <v>5774.803432267131</v>
      </c>
      <c r="GQ1124">
        <v>16550</v>
      </c>
      <c r="GR1124">
        <v>4259.889830240757</v>
      </c>
      <c r="GT1124">
        <v>7083.5607675694955</v>
      </c>
      <c r="GU1124">
        <v>7264.4294437167764</v>
      </c>
      <c r="GW1124">
        <v>13869.152360000002</v>
      </c>
      <c r="GY1124">
        <v>9863.0916355639256</v>
      </c>
      <c r="GZ1124">
        <v>18685.100651362904</v>
      </c>
      <c r="HB1124">
        <v>11451.580508556868</v>
      </c>
      <c r="HD1124">
        <v>9644.2673280630006</v>
      </c>
      <c r="HE1124">
        <v>5750.2119039480694</v>
      </c>
      <c r="HG1124">
        <v>14998.166482600353</v>
      </c>
      <c r="HH1124">
        <v>4715.33203125</v>
      </c>
      <c r="HI1124">
        <v>18209.72036063128</v>
      </c>
      <c r="HJ1124">
        <v>4278.8066156886171</v>
      </c>
      <c r="HK1124">
        <v>3402.2307458239857</v>
      </c>
      <c r="HL1124">
        <v>87234.605145231835</v>
      </c>
      <c r="HO1124">
        <v>5933.1177730844456</v>
      </c>
      <c r="HQ1124">
        <v>18426.075545326414</v>
      </c>
      <c r="HS1124">
        <v>8428.8376841724312</v>
      </c>
      <c r="HT1124">
        <v>3300</v>
      </c>
      <c r="HU1124">
        <v>35900</v>
      </c>
      <c r="HV1124">
        <v>13698.53918913533</v>
      </c>
      <c r="HW1124">
        <v>16961.730408676503</v>
      </c>
      <c r="HX1124">
        <v>13276.443712590893</v>
      </c>
      <c r="HZ1124">
        <v>4723.3446558703999</v>
      </c>
      <c r="IE1124">
        <v>8974.3605000000007</v>
      </c>
      <c r="IF1124">
        <v>8110.0178152629514</v>
      </c>
      <c r="IG1124">
        <v>3021.5454123126601</v>
      </c>
      <c r="IH1124">
        <v>4200</v>
      </c>
      <c r="IJ1124">
        <v>5759.9975999999997</v>
      </c>
      <c r="IK1124">
        <v>14321.16667449799</v>
      </c>
      <c r="IM1124">
        <v>3054.54576</v>
      </c>
      <c r="IN1124">
        <v>21065.252046907197</v>
      </c>
      <c r="IO1124">
        <v>76756.794478816955</v>
      </c>
      <c r="IP1124">
        <v>13637.258808887449</v>
      </c>
      <c r="IQ1124">
        <v>202141.9145383228</v>
      </c>
      <c r="IT1124">
        <v>35492.299244672198</v>
      </c>
      <c r="IU1124">
        <v>6609.9589442712531</v>
      </c>
      <c r="IV1124">
        <v>12296.825069449156</v>
      </c>
      <c r="IW1124">
        <v>21832.050210206413</v>
      </c>
      <c r="IX1124">
        <v>8879.6844470541728</v>
      </c>
      <c r="IZ1124">
        <v>1700</v>
      </c>
      <c r="JA1124">
        <v>22290.907155965662</v>
      </c>
      <c r="JB1124">
        <v>18582.713610482289</v>
      </c>
      <c r="JC1124">
        <v>141854.60070000001</v>
      </c>
      <c r="JE1124">
        <v>9587.9068222727219</v>
      </c>
      <c r="JF1124">
        <v>58036.434582272625</v>
      </c>
      <c r="JH1124">
        <v>7456.7906179138427</v>
      </c>
      <c r="JI1124">
        <v>17120.369232629513</v>
      </c>
      <c r="JJ1124">
        <v>5743.4563168505128</v>
      </c>
      <c r="JK1124">
        <v>9732.6178596170248</v>
      </c>
      <c r="JL1124">
        <v>10050</v>
      </c>
      <c r="JM1124">
        <v>39356.064548750917</v>
      </c>
      <c r="JN1124">
        <v>3015.6362488259952</v>
      </c>
      <c r="JO1124">
        <v>5475.5265661795283</v>
      </c>
      <c r="JP1124">
        <v>19000</v>
      </c>
      <c r="JQ1124">
        <v>31836.237514698983</v>
      </c>
      <c r="JR1124">
        <v>10046.891951977474</v>
      </c>
      <c r="JS1124">
        <v>17800</v>
      </c>
      <c r="JT1124">
        <v>8145.7567461742865</v>
      </c>
      <c r="JU1124">
        <v>20755.135136054691</v>
      </c>
      <c r="JV1124">
        <v>12393.06305770128</v>
      </c>
      <c r="JW1124">
        <v>65038.822240962836</v>
      </c>
      <c r="JX1124">
        <v>17467.54612072865</v>
      </c>
      <c r="JZ1124">
        <v>9391.7100194014838</v>
      </c>
      <c r="KA1124">
        <v>5800</v>
      </c>
      <c r="KB1124">
        <v>3200</v>
      </c>
      <c r="KC1124">
        <v>9200</v>
      </c>
      <c r="KD1124">
        <v>9537.1453807498056</v>
      </c>
      <c r="KE1124">
        <v>25256.057485670579</v>
      </c>
      <c r="KF1124">
        <v>3052.971284156165</v>
      </c>
      <c r="KI1124">
        <v>5746.7603937388867</v>
      </c>
      <c r="KJ1124">
        <v>10188.86372356205</v>
      </c>
      <c r="KK1124">
        <v>17199.742465715997</v>
      </c>
      <c r="KM1124">
        <v>13127.503513517999</v>
      </c>
      <c r="KN1124">
        <v>13929.424151578058</v>
      </c>
      <c r="KO1124">
        <v>15167.8092189537</v>
      </c>
      <c r="KP1124">
        <v>10891.695118649983</v>
      </c>
      <c r="KQ1124">
        <v>19483.879313636378</v>
      </c>
      <c r="KR1124">
        <v>29800</v>
      </c>
      <c r="KS1124">
        <v>8962.1729616137691</v>
      </c>
      <c r="KT1124">
        <v>5700</v>
      </c>
      <c r="KU1124">
        <v>12359.995200000001</v>
      </c>
      <c r="KV1124">
        <v>6958.8236119319317</v>
      </c>
      <c r="NA1124">
        <v>7103.8835011961191</v>
      </c>
      <c r="NB1124">
        <v>14371.817500425243</v>
      </c>
      <c r="NC1124">
        <v>17649.442594952812</v>
      </c>
      <c r="ND1124">
        <v>9736.5798650112083</v>
      </c>
      <c r="NE1124">
        <v>13290.264689008096</v>
      </c>
      <c r="NF1124">
        <v>6212.4834382845711</v>
      </c>
      <c r="NG1124">
        <v>230100</v>
      </c>
      <c r="NH1124">
        <v>9073.7257315680017</v>
      </c>
      <c r="NI1124">
        <v>11550</v>
      </c>
      <c r="NJ1124">
        <v>59671.053234698193</v>
      </c>
      <c r="NK1124">
        <v>14515.143592823337</v>
      </c>
      <c r="NL1124">
        <v>40378.527613177379</v>
      </c>
      <c r="NM1124">
        <v>11514.472102739825</v>
      </c>
      <c r="NN1124">
        <v>20112.494351207635</v>
      </c>
      <c r="NO1124">
        <v>17239.970860360547</v>
      </c>
      <c r="NP1124">
        <v>7123.3441027335439</v>
      </c>
      <c r="NR1124">
        <v>14739.369106731063</v>
      </c>
      <c r="NS1124">
        <v>49477.478207702647</v>
      </c>
      <c r="NT1124">
        <v>6029.6210279855713</v>
      </c>
      <c r="NU1124">
        <v>6764.5721477524003</v>
      </c>
      <c r="NW1124">
        <v>24542.639454263699</v>
      </c>
      <c r="NX1124">
        <v>26717.395183438035</v>
      </c>
      <c r="NY1124">
        <v>6892.499322695382</v>
      </c>
      <c r="NZ1124">
        <v>32509.203182577003</v>
      </c>
      <c r="OA1124">
        <v>8401.9894765624995</v>
      </c>
      <c r="OB1124">
        <v>15097.173956548371</v>
      </c>
      <c r="OC1124">
        <v>4539.6992922551181</v>
      </c>
      <c r="OD1124">
        <v>15515.611223612806</v>
      </c>
      <c r="OF1124">
        <v>14386.638996872278</v>
      </c>
      <c r="OG1124">
        <v>20405.552469104783</v>
      </c>
      <c r="OH1124">
        <v>8260.8656449274222</v>
      </c>
      <c r="OI1124">
        <v>9461.0004935359229</v>
      </c>
      <c r="OK1124">
        <v>18641.103094710594</v>
      </c>
      <c r="OL1124">
        <v>23826.459831401637</v>
      </c>
      <c r="OM1124">
        <v>10352.575748653504</v>
      </c>
      <c r="OO1124">
        <v>8707.9893110674311</v>
      </c>
      <c r="OP1124">
        <v>45865.442816429313</v>
      </c>
      <c r="OQ1124">
        <v>46085.680012274104</v>
      </c>
      <c r="OR1124">
        <v>17883.879300000001</v>
      </c>
      <c r="OS1124">
        <v>11826.755384802063</v>
      </c>
      <c r="OT1124">
        <v>7000</v>
      </c>
      <c r="OU1124">
        <v>16062.653954793601</v>
      </c>
      <c r="OW1124">
        <v>10925.926800000001</v>
      </c>
      <c r="OX1124">
        <v>5762.1819204058511</v>
      </c>
      <c r="OY1124">
        <v>13312.102851070205</v>
      </c>
      <c r="PA1124">
        <v>12926.755471307948</v>
      </c>
      <c r="PC1124">
        <v>13800</v>
      </c>
      <c r="PD1124">
        <v>11922.220337770463</v>
      </c>
      <c r="PE1124">
        <v>51942.508576523898</v>
      </c>
      <c r="PI1124">
        <v>24357.621543376019</v>
      </c>
      <c r="PJ1124">
        <v>20473.80908734144</v>
      </c>
      <c r="PK1124">
        <v>11148.265178232008</v>
      </c>
      <c r="PL1124">
        <v>7449.7621533391584</v>
      </c>
      <c r="PM1124">
        <v>22527.62487475813</v>
      </c>
      <c r="PN1124">
        <v>5019.7163019715799</v>
      </c>
      <c r="PO1124">
        <v>2424.3855195051783</v>
      </c>
      <c r="PP1124">
        <v>26150</v>
      </c>
      <c r="PQ1124">
        <v>21398.878085181124</v>
      </c>
      <c r="PR1124">
        <v>6410</v>
      </c>
      <c r="PS1124">
        <v>22816.420692969532</v>
      </c>
      <c r="PU1124">
        <v>13885.228019384</v>
      </c>
      <c r="PV1124">
        <v>28403.314119031311</v>
      </c>
      <c r="PW1124">
        <v>6363.6500802439296</v>
      </c>
      <c r="PY1124">
        <v>40224.484976736894</v>
      </c>
      <c r="PZ1124">
        <v>5864.1272278297165</v>
      </c>
      <c r="QB1124">
        <v>9408.60873617375</v>
      </c>
      <c r="QC1124">
        <v>13976.434070235677</v>
      </c>
      <c r="QD1124">
        <v>95492.173333915169</v>
      </c>
      <c r="QE1124">
        <v>6123.5276546588666</v>
      </c>
      <c r="QF1124">
        <v>7380.429270795079</v>
      </c>
      <c r="QG1124">
        <v>35000</v>
      </c>
      <c r="QH1124">
        <v>18527.101853098782</v>
      </c>
      <c r="QI1124">
        <v>12724.267989586944</v>
      </c>
      <c r="QJ1124">
        <v>6678.567972221831</v>
      </c>
      <c r="QK1124">
        <v>36913.145923694501</v>
      </c>
      <c r="QL1124">
        <v>20925.026720320657</v>
      </c>
      <c r="QM1124">
        <v>64366.742151623577</v>
      </c>
      <c r="QO1124">
        <v>9589.0954402218667</v>
      </c>
      <c r="QP1124">
        <v>26728.296198646</v>
      </c>
      <c r="QR1124">
        <v>7640.9787506135272</v>
      </c>
      <c r="QS1124">
        <v>71544.290530864455</v>
      </c>
      <c r="QT1124">
        <v>16473.16035538615</v>
      </c>
      <c r="QU1124">
        <v>4124.4187661109017</v>
      </c>
      <c r="QV1124">
        <v>12502.584194791752</v>
      </c>
      <c r="QW1124">
        <v>11352.849031896269</v>
      </c>
      <c r="QX1124">
        <v>21795.083553125707</v>
      </c>
      <c r="QY1124">
        <v>2810</v>
      </c>
      <c r="RB1124">
        <v>15635.203253225849</v>
      </c>
      <c r="RE1124">
        <v>14599.8686</v>
      </c>
      <c r="RF1124">
        <v>80918.166025616636</v>
      </c>
      <c r="RG1124">
        <v>82044.825558390366</v>
      </c>
      <c r="RH1124">
        <v>10738.115774256254</v>
      </c>
      <c r="RI1124">
        <v>14049.583966941165</v>
      </c>
      <c r="RK1124">
        <v>3200</v>
      </c>
      <c r="RL1124">
        <v>23322.120576754874</v>
      </c>
      <c r="RN1124">
        <v>5156.9818860896858</v>
      </c>
      <c r="RO1124">
        <v>35712.199937442492</v>
      </c>
      <c r="RP1124">
        <v>9577.9967285851508</v>
      </c>
      <c r="RQ1124">
        <v>23499.392345410393</v>
      </c>
      <c r="RR1124">
        <v>31299.584527829276</v>
      </c>
      <c r="RS1124">
        <v>9034.279489229164</v>
      </c>
      <c r="RV1124">
        <v>12075.114759825761</v>
      </c>
      <c r="RW1124">
        <v>18573.525243348085</v>
      </c>
      <c r="RX1124">
        <v>10005.15379235251</v>
      </c>
      <c r="RY1124">
        <v>7208.846837890811</v>
      </c>
      <c r="RZ1124">
        <v>19699.908254005899</v>
      </c>
      <c r="SA1124">
        <v>1653.8104000000001</v>
      </c>
      <c r="SB1124">
        <v>2900</v>
      </c>
      <c r="SC1124">
        <v>22010.839827258536</v>
      </c>
      <c r="SD1124">
        <v>17825.58431306939</v>
      </c>
      <c r="SE1124">
        <v>5910</v>
      </c>
      <c r="SF1124">
        <v>6272.8351387146649</v>
      </c>
      <c r="SG1124">
        <v>11196.606220038302</v>
      </c>
      <c r="SH1124">
        <v>10769.561064576001</v>
      </c>
      <c r="SJ1124">
        <v>6859.3207207452633</v>
      </c>
      <c r="SK1124">
        <v>6678.2575304352004</v>
      </c>
      <c r="SL1124">
        <v>5532.7992210890598</v>
      </c>
      <c r="SM1124">
        <v>87555.566500000001</v>
      </c>
      <c r="SN1124">
        <v>11785.385408708635</v>
      </c>
      <c r="SP1124">
        <v>14587.80242025696</v>
      </c>
      <c r="ST1124">
        <v>7965.8099065198776</v>
      </c>
      <c r="SU1124">
        <v>5070</v>
      </c>
      <c r="SV1124">
        <v>5034.1423864378203</v>
      </c>
      <c r="SW1124">
        <v>12911.736436564115</v>
      </c>
      <c r="SX1124">
        <v>24960.490400826511</v>
      </c>
      <c r="SY1124">
        <v>5900</v>
      </c>
      <c r="SZ1124">
        <v>9740.8164571594425</v>
      </c>
      <c r="TA1124">
        <v>6518.7819</v>
      </c>
      <c r="TB1124">
        <v>64002.962553580721</v>
      </c>
      <c r="TD1124">
        <v>3457.16858</v>
      </c>
      <c r="TF1124">
        <v>9442.027536726524</v>
      </c>
      <c r="TG1124">
        <v>16682.318381593101</v>
      </c>
      <c r="TH1124">
        <v>3411.6886</v>
      </c>
      <c r="TI1124">
        <v>6707.418564033057</v>
      </c>
      <c r="TJ1124">
        <v>19435.112433162882</v>
      </c>
      <c r="TK1124">
        <v>9233.0473902885678</v>
      </c>
      <c r="TL1124">
        <v>39881.23512911841</v>
      </c>
      <c r="TN1124">
        <v>17794.275270153346</v>
      </c>
      <c r="TO1124">
        <v>25537.194936769389</v>
      </c>
      <c r="TP1124">
        <v>7909.1907030618722</v>
      </c>
      <c r="TQ1124">
        <v>18515.407317098347</v>
      </c>
      <c r="TR1124">
        <v>6577.1099545237084</v>
      </c>
      <c r="TS1124">
        <v>10612.266859471199</v>
      </c>
      <c r="TT1124">
        <v>4960.0167342116001</v>
      </c>
      <c r="TU1124">
        <v>2700</v>
      </c>
      <c r="TV1124">
        <v>17672.268938537884</v>
      </c>
      <c r="TW1124">
        <v>20428.773782520813</v>
      </c>
      <c r="TY1124">
        <v>6409.2406297691032</v>
      </c>
      <c r="TZ1124">
        <v>5279.5459187813995</v>
      </c>
      <c r="UB1124">
        <v>21277.422859352577</v>
      </c>
      <c r="UC1124">
        <v>6357.3375824638706</v>
      </c>
      <c r="UE1124">
        <v>3260</v>
      </c>
      <c r="UG1124">
        <v>18073.717189071354</v>
      </c>
      <c r="UL1124">
        <v>21423.941633203201</v>
      </c>
      <c r="UM1124">
        <v>2490</v>
      </c>
      <c r="UN1124">
        <v>4452.8319165783359</v>
      </c>
      <c r="UO1124">
        <v>25571.709685125981</v>
      </c>
      <c r="UQ1124">
        <v>4485.0632444607509</v>
      </c>
      <c r="UT1124">
        <v>17144.680620797906</v>
      </c>
      <c r="UU1124">
        <v>33789.107968000004</v>
      </c>
      <c r="UW1124">
        <v>12381.037830060448</v>
      </c>
      <c r="UX1124">
        <v>15719.890052288705</v>
      </c>
      <c r="UY1124">
        <v>13393.244761543523</v>
      </c>
      <c r="UZ1124">
        <v>7000</v>
      </c>
      <c r="VA1124">
        <v>9065.2958624845378</v>
      </c>
      <c r="VC1124">
        <v>3989.0343290425944</v>
      </c>
      <c r="VD1124">
        <v>8781.9814142444993</v>
      </c>
      <c r="VE1124">
        <v>3444.4472000000005</v>
      </c>
      <c r="VF1124">
        <v>16154.395599751992</v>
      </c>
      <c r="VH1124">
        <v>36596.391996323051</v>
      </c>
      <c r="VJ1124">
        <v>4800</v>
      </c>
      <c r="VK1124">
        <v>15042.222275237458</v>
      </c>
      <c r="VL1124">
        <v>5207.0220173008029</v>
      </c>
      <c r="VN1124">
        <v>3238.4995615758257</v>
      </c>
      <c r="VP1124">
        <v>4000.3667958809697</v>
      </c>
      <c r="VQ1124">
        <v>3390</v>
      </c>
      <c r="VS1124">
        <v>9582.1843081463521</v>
      </c>
      <c r="VT1124">
        <v>15605.050181318622</v>
      </c>
      <c r="VU1124">
        <v>11200</v>
      </c>
      <c r="VV1124">
        <v>13941.107441776026</v>
      </c>
      <c r="VW1124">
        <v>26196.509877322897</v>
      </c>
      <c r="VX1124">
        <v>13400</v>
      </c>
      <c r="VY1124">
        <v>8178.9017305781654</v>
      </c>
      <c r="VZ1124">
        <v>2900</v>
      </c>
      <c r="WB1124">
        <v>4410.959861458914</v>
      </c>
      <c r="WD1124">
        <v>7728.4192441952828</v>
      </c>
      <c r="WE1124">
        <v>30135.521255532487</v>
      </c>
      <c r="WF1124">
        <v>7900</v>
      </c>
      <c r="WI1124">
        <v>5959.7325103555067</v>
      </c>
      <c r="WJ1124">
        <v>3330.0598181326732</v>
      </c>
      <c r="WK1124">
        <v>71907.041049409352</v>
      </c>
      <c r="WN1124">
        <v>8330.0525350905045</v>
      </c>
      <c r="WO1124">
        <v>6880.2192287986763</v>
      </c>
      <c r="WQ1124">
        <v>21264.223421929586</v>
      </c>
      <c r="WR1124">
        <v>5900</v>
      </c>
      <c r="WS1124">
        <v>7599.2430120255995</v>
      </c>
      <c r="WT1124">
        <v>37558.972049594973</v>
      </c>
      <c r="WU1124">
        <v>12565.587429965459</v>
      </c>
      <c r="WV1124">
        <v>8270.5209263646138</v>
      </c>
      <c r="WW1124">
        <v>24609.323387112832</v>
      </c>
      <c r="XB1124">
        <v>54788.68795401058</v>
      </c>
      <c r="XC1124">
        <v>5202.9181500688182</v>
      </c>
      <c r="XD1124">
        <v>4707.0429992091285</v>
      </c>
      <c r="XE1124">
        <v>36553.348847678375</v>
      </c>
      <c r="XF1124">
        <v>21042.653026123618</v>
      </c>
      <c r="XG1124">
        <v>12956.523999999999</v>
      </c>
      <c r="XI1124">
        <v>1900</v>
      </c>
      <c r="XJ1124">
        <v>22577.79338213347</v>
      </c>
      <c r="XK1124">
        <v>3832.9501538989703</v>
      </c>
      <c r="XL1124">
        <v>86300.894521222988</v>
      </c>
      <c r="XM1124">
        <v>47688.325946437501</v>
      </c>
      <c r="XN1124">
        <v>3557.6905999999999</v>
      </c>
      <c r="XO1124">
        <v>20205.542288897061</v>
      </c>
      <c r="XP1124">
        <v>8454.6882969163016</v>
      </c>
      <c r="XQ1124">
        <v>15868.230985453207</v>
      </c>
      <c r="XT1124">
        <v>8294.6415540193921</v>
      </c>
      <c r="XU1124">
        <v>14773.546576351895</v>
      </c>
      <c r="XV1124">
        <v>18493.235084003794</v>
      </c>
      <c r="XX1124">
        <v>28727.979715683297</v>
      </c>
      <c r="XZ1124">
        <v>14247.889934334329</v>
      </c>
      <c r="YA1124">
        <v>21646.041395157517</v>
      </c>
      <c r="YB1124">
        <v>11637.292968052925</v>
      </c>
      <c r="YD1124">
        <v>10008.421511871158</v>
      </c>
      <c r="YF1124">
        <v>46598.058000000005</v>
      </c>
      <c r="YG1124">
        <v>5094.1630282436163</v>
      </c>
      <c r="YH1124">
        <v>4674.62150924459</v>
      </c>
      <c r="YI1124">
        <v>8846.2985750919288</v>
      </c>
      <c r="YK1124">
        <v>3221.6312708870032</v>
      </c>
      <c r="YM1124">
        <v>3350</v>
      </c>
      <c r="YN1124">
        <v>6184.4650000000001</v>
      </c>
      <c r="YO1124">
        <v>52332.702449639146</v>
      </c>
      <c r="YP1124">
        <v>7971.3131362882714</v>
      </c>
      <c r="YR1124">
        <v>26122.524437384865</v>
      </c>
      <c r="YS1124">
        <v>11376.572844787632</v>
      </c>
      <c r="YT1124">
        <v>10325.607900288816</v>
      </c>
      <c r="YU1124">
        <v>16350.279117037302</v>
      </c>
      <c r="YV1124">
        <v>9525.4277001195805</v>
      </c>
      <c r="YW1124">
        <v>7608.1060490599793</v>
      </c>
      <c r="YX1124">
        <v>12041.66185</v>
      </c>
      <c r="YY1124">
        <v>10056.179656436703</v>
      </c>
      <c r="YZ1124">
        <v>5508.069658920941</v>
      </c>
      <c r="ZA1124">
        <v>21195.038680536123</v>
      </c>
      <c r="ZC1124">
        <v>8647.8456188953387</v>
      </c>
      <c r="ZD1124">
        <v>73754.025706537621</v>
      </c>
      <c r="ZE1124">
        <v>9009</v>
      </c>
      <c r="ZF1124">
        <v>24069.374386548407</v>
      </c>
      <c r="ZG1124">
        <v>30650.546868265716</v>
      </c>
      <c r="ZJ1124">
        <v>8335.5144457175356</v>
      </c>
      <c r="ZL1124">
        <v>35998.684013198879</v>
      </c>
      <c r="ZM1124">
        <v>29269.994689053572</v>
      </c>
      <c r="ZN1124">
        <v>33214.676526761141</v>
      </c>
      <c r="ZO1124">
        <v>16183.356314334285</v>
      </c>
      <c r="ZP1124">
        <v>1800</v>
      </c>
      <c r="ZQ1124">
        <v>36625.015272201497</v>
      </c>
      <c r="ZR1124">
        <v>8024.7482399158116</v>
      </c>
      <c r="ZS1124">
        <v>3740.0853999999999</v>
      </c>
      <c r="ZU1124">
        <v>18106.228350000001</v>
      </c>
      <c r="ZV1124">
        <v>9047.6195000000007</v>
      </c>
      <c r="ZW1124">
        <v>21191.619479331413</v>
      </c>
      <c r="ZZ1124">
        <v>3000</v>
      </c>
      <c r="AAA1124">
        <v>19621.648049205891</v>
      </c>
      <c r="AAC1124">
        <v>6570.1482999999998</v>
      </c>
      <c r="AAD1124">
        <v>9575.2358172756394</v>
      </c>
      <c r="AAE1124">
        <v>4879.4920355021513</v>
      </c>
      <c r="AAF1124">
        <v>3666.2720941621119</v>
      </c>
      <c r="AAG1124">
        <v>14076.460157951737</v>
      </c>
      <c r="AAH1124">
        <v>2981.6276383144764</v>
      </c>
      <c r="AAJ1124">
        <v>152600.57472507324</v>
      </c>
      <c r="AAK1124">
        <v>7056.1388469369904</v>
      </c>
      <c r="AAM1124">
        <v>16678.560879860848</v>
      </c>
      <c r="AAN1124">
        <v>26439.3860075747</v>
      </c>
      <c r="AAO1124">
        <v>10610.973450000001</v>
      </c>
      <c r="AAP1124">
        <v>13850</v>
      </c>
      <c r="AAQ1124">
        <v>25525.278825654495</v>
      </c>
      <c r="AAR1124">
        <v>25090.77676249254</v>
      </c>
      <c r="AAT1124">
        <v>14849.859267877036</v>
      </c>
      <c r="AAU1124">
        <v>18343.685567285054</v>
      </c>
      <c r="AAV1124">
        <v>2886.2054000000003</v>
      </c>
      <c r="AAW1124">
        <v>20346.168578272554</v>
      </c>
      <c r="AAX1124">
        <v>12061.880321673796</v>
      </c>
      <c r="AAY1124">
        <v>52903.899191656004</v>
      </c>
      <c r="AAZ1124">
        <v>15028.987709506559</v>
      </c>
      <c r="ABA1124">
        <v>17130.430500000002</v>
      </c>
      <c r="ABB1124">
        <v>31714.2873</v>
      </c>
      <c r="ABC1124">
        <v>20065.466417850486</v>
      </c>
      <c r="ABD1124">
        <v>38700</v>
      </c>
      <c r="ABF1124">
        <v>6026.7440662666913</v>
      </c>
      <c r="ABI1124">
        <v>5145.6689691078582</v>
      </c>
      <c r="ABJ1124">
        <v>17145.676230857796</v>
      </c>
      <c r="ABK1124">
        <v>31650.234171386684</v>
      </c>
      <c r="ABL1124">
        <v>4169.6325368976923</v>
      </c>
      <c r="ABM1124">
        <v>6173.9115000000002</v>
      </c>
      <c r="ABN1124">
        <v>1700</v>
      </c>
      <c r="ABQ1124">
        <v>5816.9530733005004</v>
      </c>
    </row>
    <row r="1125" spans="2:745" x14ac:dyDescent="0.25">
      <c r="B1125" s="3">
        <v>43377</v>
      </c>
      <c r="C1125" s="4">
        <v>15521.430373033902</v>
      </c>
      <c r="D1125">
        <v>12207.358469898751</v>
      </c>
      <c r="F1125">
        <v>3261.3250202091003</v>
      </c>
      <c r="I1125">
        <v>5000</v>
      </c>
      <c r="K1125">
        <v>5989.4875279058324</v>
      </c>
      <c r="L1125">
        <v>3200</v>
      </c>
      <c r="N1125">
        <v>6210</v>
      </c>
      <c r="P1125">
        <v>12051.248839691127</v>
      </c>
      <c r="R1125">
        <v>2430</v>
      </c>
      <c r="T1125">
        <v>10584.7748725045</v>
      </c>
      <c r="U1125">
        <v>12216.769325472773</v>
      </c>
      <c r="W1125">
        <v>46700</v>
      </c>
      <c r="Y1125">
        <v>36582.76619066819</v>
      </c>
      <c r="Z1125">
        <v>35121.77839034397</v>
      </c>
      <c r="AA1125">
        <v>2710</v>
      </c>
      <c r="AD1125">
        <v>3608.2566487772324</v>
      </c>
      <c r="AE1125">
        <v>4121.9345999999996</v>
      </c>
      <c r="AG1125">
        <v>2600</v>
      </c>
      <c r="AH1125">
        <v>2320.0309999999999</v>
      </c>
      <c r="AJ1125">
        <v>3637.7493207028806</v>
      </c>
      <c r="AK1125">
        <v>13457.159583514725</v>
      </c>
      <c r="AM1125">
        <v>18616.097000000002</v>
      </c>
      <c r="AN1125">
        <v>11977.6985</v>
      </c>
      <c r="AO1125">
        <v>3100</v>
      </c>
      <c r="AP1125">
        <v>19895.6383263758</v>
      </c>
      <c r="AQ1125">
        <v>2500</v>
      </c>
      <c r="AR1125">
        <v>24400</v>
      </c>
      <c r="AU1125">
        <v>10369.305479347522</v>
      </c>
      <c r="AW1125">
        <v>7583.3302999999996</v>
      </c>
      <c r="AX1125">
        <v>3034.7066424535997</v>
      </c>
      <c r="AY1125">
        <v>9010</v>
      </c>
      <c r="AZ1125">
        <v>17000</v>
      </c>
      <c r="BB1125">
        <v>20878.982542414687</v>
      </c>
      <c r="BC1125">
        <v>20089.360173134402</v>
      </c>
      <c r="BD1125">
        <v>1001.370569500789</v>
      </c>
      <c r="BE1125">
        <v>1870</v>
      </c>
      <c r="BG1125">
        <v>14765.35667813689</v>
      </c>
      <c r="BH1125">
        <v>7508.7763999999997</v>
      </c>
      <c r="BI1125">
        <v>2780</v>
      </c>
      <c r="BK1125">
        <v>18124.556873841648</v>
      </c>
      <c r="BL1125">
        <v>7000</v>
      </c>
      <c r="BM1125">
        <v>31019.893271750563</v>
      </c>
      <c r="BN1125">
        <v>1827.8743587042177</v>
      </c>
      <c r="BO1125">
        <v>21315.874906800542</v>
      </c>
      <c r="BP1125">
        <v>12148.444933215103</v>
      </c>
      <c r="BQ1125">
        <v>7375.33615691265</v>
      </c>
      <c r="BR1125">
        <v>45709.235541485374</v>
      </c>
      <c r="BS1125">
        <v>1800</v>
      </c>
      <c r="BT1125">
        <v>17677.826619136216</v>
      </c>
      <c r="BX1125">
        <v>7659.9594217524818</v>
      </c>
      <c r="BY1125">
        <v>4329.1452792899172</v>
      </c>
      <c r="CC1125">
        <v>3600</v>
      </c>
      <c r="CD1125">
        <v>10044.674166378865</v>
      </c>
      <c r="CE1125">
        <v>5200</v>
      </c>
      <c r="CF1125">
        <v>11479.99193150129</v>
      </c>
      <c r="CG1125">
        <v>3200</v>
      </c>
      <c r="CH1125">
        <v>7240.236437916471</v>
      </c>
      <c r="CK1125">
        <v>5299.0696021761823</v>
      </c>
      <c r="CN1125">
        <v>19700</v>
      </c>
      <c r="CP1125">
        <v>5200.7143052179317</v>
      </c>
      <c r="CQ1125">
        <v>12726.822320489553</v>
      </c>
      <c r="CS1125">
        <v>3534.9894056944408</v>
      </c>
      <c r="CT1125">
        <v>9259.9420228154813</v>
      </c>
      <c r="CV1125">
        <v>9954.4242348276039</v>
      </c>
      <c r="CX1125">
        <v>119116.24023198898</v>
      </c>
      <c r="CY1125">
        <v>9049.625961339445</v>
      </c>
      <c r="CZ1125">
        <v>10166.6626</v>
      </c>
      <c r="DA1125">
        <v>7546.4795367970464</v>
      </c>
      <c r="DC1125">
        <v>15838.735019150952</v>
      </c>
      <c r="DD1125">
        <v>2555.527715723294</v>
      </c>
      <c r="DE1125">
        <v>6468.667808848988</v>
      </c>
      <c r="DF1125">
        <v>10966.129251543243</v>
      </c>
      <c r="DH1125">
        <v>8448.900680119752</v>
      </c>
      <c r="DI1125">
        <v>8697.5924385051694</v>
      </c>
      <c r="DJ1125">
        <v>3000</v>
      </c>
      <c r="DK1125">
        <v>36802.667419240548</v>
      </c>
      <c r="DL1125">
        <v>4200</v>
      </c>
      <c r="DN1125">
        <v>9997.1595755933158</v>
      </c>
      <c r="DO1125">
        <v>14017.652845036349</v>
      </c>
      <c r="DP1125">
        <v>24190.911677665001</v>
      </c>
      <c r="DR1125">
        <v>13600</v>
      </c>
      <c r="DS1125">
        <v>11010.64819256734</v>
      </c>
      <c r="DT1125">
        <v>21945.997507257835</v>
      </c>
      <c r="DU1125">
        <v>22915.597936138132</v>
      </c>
      <c r="DY1125">
        <v>11505.936950769463</v>
      </c>
      <c r="DZ1125">
        <v>20003.150683926939</v>
      </c>
      <c r="EA1125">
        <v>6925.8971740569532</v>
      </c>
      <c r="EB1125">
        <v>3392.5553265931594</v>
      </c>
      <c r="EC1125">
        <v>8200.3003519011436</v>
      </c>
      <c r="EE1125">
        <v>10474.906510504001</v>
      </c>
      <c r="EG1125">
        <v>108295.18284745771</v>
      </c>
      <c r="EJ1125">
        <v>4310</v>
      </c>
      <c r="EK1125">
        <v>13053.555054377377</v>
      </c>
      <c r="EM1125">
        <v>19600</v>
      </c>
      <c r="EN1125">
        <v>3610</v>
      </c>
      <c r="EO1125">
        <v>1100</v>
      </c>
      <c r="EP1125">
        <v>45756.838259055599</v>
      </c>
      <c r="EQ1125">
        <v>5338.8447702479998</v>
      </c>
      <c r="ES1125">
        <v>8054.2459150703999</v>
      </c>
      <c r="ET1125">
        <v>5800</v>
      </c>
      <c r="EU1125">
        <v>4032.0081022124746</v>
      </c>
      <c r="EV1125">
        <v>7200</v>
      </c>
      <c r="EW1125">
        <v>21763.799171204664</v>
      </c>
      <c r="EY1125">
        <v>9131.5460048210134</v>
      </c>
      <c r="EZ1125">
        <v>5330.0034674588251</v>
      </c>
      <c r="FA1125">
        <v>6447.8939401997923</v>
      </c>
      <c r="FB1125">
        <v>10155.579206141041</v>
      </c>
      <c r="FC1125">
        <v>1400</v>
      </c>
      <c r="FD1125">
        <v>3798.5819434945192</v>
      </c>
      <c r="FE1125">
        <v>2300</v>
      </c>
      <c r="FG1125">
        <v>20729.337033371849</v>
      </c>
      <c r="FH1125">
        <v>27659.804521910693</v>
      </c>
      <c r="FJ1125">
        <v>2537.3908942537842</v>
      </c>
      <c r="FK1125">
        <v>21426.974923598926</v>
      </c>
      <c r="FL1125">
        <v>17938.153733577503</v>
      </c>
      <c r="FM1125">
        <v>30975.640204746247</v>
      </c>
      <c r="FN1125">
        <v>11863.86806544725</v>
      </c>
      <c r="FO1125">
        <v>1200</v>
      </c>
      <c r="FP1125">
        <v>7881.5072003053692</v>
      </c>
      <c r="FR1125">
        <v>12167.316577445701</v>
      </c>
      <c r="FT1125">
        <v>6329.11</v>
      </c>
      <c r="FU1125">
        <v>5420</v>
      </c>
      <c r="FV1125">
        <v>3610</v>
      </c>
      <c r="FW1125">
        <v>11558.780629576017</v>
      </c>
      <c r="FX1125">
        <v>38816.173257832692</v>
      </c>
      <c r="FY1125">
        <v>49505.768974410712</v>
      </c>
      <c r="FZ1125">
        <v>4700</v>
      </c>
      <c r="GA1125">
        <v>8582.9940930185458</v>
      </c>
      <c r="GB1125">
        <v>18954.547350000001</v>
      </c>
      <c r="GC1125">
        <v>8297.2901735878313</v>
      </c>
      <c r="GD1125">
        <v>7404.7565771584723</v>
      </c>
      <c r="GE1125">
        <v>25654.558185455338</v>
      </c>
      <c r="GF1125">
        <v>5803.7322573108404</v>
      </c>
      <c r="GG1125">
        <v>8903.9404555009132</v>
      </c>
      <c r="GH1125">
        <v>1600</v>
      </c>
      <c r="GJ1125">
        <v>1400</v>
      </c>
      <c r="GK1125">
        <v>9263.6582661028206</v>
      </c>
      <c r="GL1125">
        <v>10277.710456213974</v>
      </c>
      <c r="GN1125">
        <v>56314.767227015567</v>
      </c>
      <c r="GQ1125">
        <v>16850</v>
      </c>
      <c r="GR1125">
        <v>4259.889830240757</v>
      </c>
      <c r="GT1125">
        <v>7109.8448520502725</v>
      </c>
      <c r="GU1125">
        <v>7187.9617653618616</v>
      </c>
      <c r="GV1125">
        <v>10118.193430542949</v>
      </c>
      <c r="GW1125">
        <v>13906.535520000003</v>
      </c>
      <c r="GX1125">
        <v>6081.1599702249796</v>
      </c>
      <c r="GY1125">
        <v>10520.631077934855</v>
      </c>
      <c r="GZ1125">
        <v>18956.883933564546</v>
      </c>
      <c r="HB1125">
        <v>11388.486401071708</v>
      </c>
      <c r="HD1125">
        <v>9644.2673280630006</v>
      </c>
      <c r="HE1125">
        <v>5302.9732003076642</v>
      </c>
      <c r="HG1125">
        <v>15324.213580048186</v>
      </c>
      <c r="HH1125">
        <v>4715.33203125</v>
      </c>
      <c r="HI1125">
        <v>18334.018793127056</v>
      </c>
      <c r="HJ1125">
        <v>4278.8066156886171</v>
      </c>
      <c r="HK1125">
        <v>3550.153821729376</v>
      </c>
      <c r="HL1125">
        <v>87740.313001146205</v>
      </c>
      <c r="HN1125">
        <v>13453.2408750496</v>
      </c>
      <c r="HO1125">
        <v>6004.3151863614585</v>
      </c>
      <c r="HQ1125">
        <v>18488.963175173947</v>
      </c>
      <c r="HS1125">
        <v>8747.7666776276074</v>
      </c>
      <c r="HU1125">
        <v>36200</v>
      </c>
      <c r="HV1125">
        <v>12651.003839377921</v>
      </c>
      <c r="HW1125">
        <v>16537.68714845959</v>
      </c>
      <c r="HX1125">
        <v>13565.96117672839</v>
      </c>
      <c r="HZ1125">
        <v>4385.9628947368001</v>
      </c>
      <c r="IB1125">
        <v>21097.53623383645</v>
      </c>
      <c r="IE1125">
        <v>8974.3605000000007</v>
      </c>
      <c r="IF1125">
        <v>8216.0311200376291</v>
      </c>
      <c r="IG1125">
        <v>3176.7305241232798</v>
      </c>
      <c r="IH1125">
        <v>4200</v>
      </c>
      <c r="IJ1125">
        <v>5814.3371999999999</v>
      </c>
      <c r="IK1125">
        <v>14474.827261134231</v>
      </c>
      <c r="IM1125">
        <v>3054.54576</v>
      </c>
      <c r="IN1125">
        <v>21065.252046907197</v>
      </c>
      <c r="IO1125">
        <v>78377.215695591993</v>
      </c>
      <c r="IP1125">
        <v>13586.936820662771</v>
      </c>
      <c r="IQ1125">
        <v>204677.74500744158</v>
      </c>
      <c r="IS1125">
        <v>4215.8425829166235</v>
      </c>
      <c r="IT1125">
        <v>35603.560370831045</v>
      </c>
      <c r="IU1125">
        <v>6701.1307917784452</v>
      </c>
      <c r="IV1125">
        <v>12296.825069449156</v>
      </c>
      <c r="IW1125">
        <v>22175.86202454038</v>
      </c>
      <c r="IX1125">
        <v>9040.1606720009349</v>
      </c>
      <c r="IZ1125">
        <v>1600</v>
      </c>
      <c r="JA1125">
        <v>22351.152850981787</v>
      </c>
      <c r="JB1125">
        <v>16644.229097158601</v>
      </c>
      <c r="JC1125">
        <v>142350.24919999999</v>
      </c>
      <c r="JE1125">
        <v>9518.9290753498954</v>
      </c>
      <c r="JF1125">
        <v>60139.203951195545</v>
      </c>
      <c r="JH1125">
        <v>7456.7906179138427</v>
      </c>
      <c r="JI1125">
        <v>16770.97394216769</v>
      </c>
      <c r="JJ1125">
        <v>5743.4563168505128</v>
      </c>
      <c r="JK1125">
        <v>10384.35566271638</v>
      </c>
      <c r="JL1125">
        <v>10000</v>
      </c>
      <c r="JM1125">
        <v>39356.064548750917</v>
      </c>
      <c r="JN1125">
        <v>3015.6362488259952</v>
      </c>
      <c r="JO1125">
        <v>5552.449672473238</v>
      </c>
      <c r="JP1125">
        <v>19000</v>
      </c>
      <c r="JQ1125">
        <v>32221.664118993158</v>
      </c>
      <c r="JR1125">
        <v>10016.901229732764</v>
      </c>
      <c r="JS1125">
        <v>19100</v>
      </c>
      <c r="JT1125">
        <v>7940.4015340858596</v>
      </c>
      <c r="JU1125">
        <v>20880.923833848963</v>
      </c>
      <c r="JV1125">
        <v>12449.652386731877</v>
      </c>
      <c r="JW1125">
        <v>65906.00653750902</v>
      </c>
      <c r="JX1125">
        <v>17777.883234548703</v>
      </c>
      <c r="JY1125">
        <v>4133.5626559881466</v>
      </c>
      <c r="JZ1125">
        <v>9391.7100194014838</v>
      </c>
      <c r="KA1125">
        <v>5500</v>
      </c>
      <c r="KB1125">
        <v>3100</v>
      </c>
      <c r="KC1125">
        <v>8900</v>
      </c>
      <c r="KD1125">
        <v>9759.3701274857212</v>
      </c>
      <c r="KE1125">
        <v>25889.321463924858</v>
      </c>
      <c r="KF1125">
        <v>3247.8417916554949</v>
      </c>
      <c r="KI1125">
        <v>5857.2750166954047</v>
      </c>
      <c r="KJ1125">
        <v>9998.7729824508206</v>
      </c>
      <c r="KK1125">
        <v>16724.17354961325</v>
      </c>
      <c r="KL1125">
        <v>12760.867095652786</v>
      </c>
      <c r="KM1125">
        <v>13346.2952387433</v>
      </c>
      <c r="KN1125">
        <v>13929.424151578058</v>
      </c>
      <c r="KO1125">
        <v>15740.179378159499</v>
      </c>
      <c r="KP1125">
        <v>11148.979255311006</v>
      </c>
      <c r="KQ1125">
        <v>20519.254542863429</v>
      </c>
      <c r="KR1125">
        <v>30200</v>
      </c>
      <c r="KS1125">
        <v>9693.7789176638726</v>
      </c>
      <c r="KU1125">
        <v>12359.995200000001</v>
      </c>
      <c r="KV1125">
        <v>6958.8236119319317</v>
      </c>
      <c r="NA1125">
        <v>7020.3084011820474</v>
      </c>
      <c r="NB1125">
        <v>15442.059229180315</v>
      </c>
      <c r="NC1125">
        <v>17353.16897825096</v>
      </c>
      <c r="ND1125">
        <v>9813.2458482002712</v>
      </c>
      <c r="NE1125">
        <v>13314.921951881955</v>
      </c>
      <c r="NF1125">
        <v>6419.566219560721</v>
      </c>
      <c r="NG1125">
        <v>227000</v>
      </c>
      <c r="NH1125">
        <v>8695.6538260860016</v>
      </c>
      <c r="NI1125">
        <v>12400</v>
      </c>
      <c r="NJ1125">
        <v>59963.271908717281</v>
      </c>
      <c r="NK1125">
        <v>14599.046156943701</v>
      </c>
      <c r="NL1125">
        <v>41469.839170290281</v>
      </c>
      <c r="NM1125">
        <v>11514.472102739825</v>
      </c>
      <c r="NN1125">
        <v>20343.672447198525</v>
      </c>
      <c r="NO1125">
        <v>17731.371454955148</v>
      </c>
      <c r="NP1125">
        <v>7355.2669339853346</v>
      </c>
      <c r="NR1125">
        <v>15030.277707521809</v>
      </c>
      <c r="NS1125">
        <v>49477.478207702647</v>
      </c>
      <c r="NT1125">
        <v>6261.5295290619406</v>
      </c>
      <c r="NU1125">
        <v>6889.1826873162609</v>
      </c>
      <c r="NW1125">
        <v>25113.398511339597</v>
      </c>
      <c r="NX1125">
        <v>26592.547542393935</v>
      </c>
      <c r="NY1125">
        <v>6949.4621270151774</v>
      </c>
      <c r="NZ1125">
        <v>33064.238358864903</v>
      </c>
      <c r="OA1125">
        <v>8625.7110898437495</v>
      </c>
      <c r="OB1125">
        <v>15421.346403468126</v>
      </c>
      <c r="OC1125">
        <v>4539.6992922551181</v>
      </c>
      <c r="OD1125">
        <v>15515.611223612806</v>
      </c>
      <c r="OF1125">
        <v>14502.660279105119</v>
      </c>
      <c r="OG1125">
        <v>20754.034389829529</v>
      </c>
      <c r="OH1125">
        <v>8494.0352397439201</v>
      </c>
      <c r="OI1125">
        <v>9523.6561259434475</v>
      </c>
      <c r="OJ1125">
        <v>8128.9592985067566</v>
      </c>
      <c r="OK1125">
        <v>18548.361288269247</v>
      </c>
      <c r="OL1125">
        <v>23826.459831401637</v>
      </c>
      <c r="ON1125">
        <v>28018.2075</v>
      </c>
      <c r="OO1125">
        <v>8356.8607098147131</v>
      </c>
      <c r="OP1125">
        <v>45865.442816429313</v>
      </c>
      <c r="OQ1125">
        <v>47309.193640918558</v>
      </c>
      <c r="OR1125">
        <v>17931.191149999999</v>
      </c>
      <c r="OS1125">
        <v>13103.507386570469</v>
      </c>
      <c r="OT1125">
        <v>6800</v>
      </c>
      <c r="OU1125">
        <v>16017.0214151493</v>
      </c>
      <c r="OW1125">
        <v>10000.0008</v>
      </c>
      <c r="OY1125">
        <v>13192.173996556061</v>
      </c>
      <c r="PA1125">
        <v>13253.188690280371</v>
      </c>
      <c r="PC1125">
        <v>13850</v>
      </c>
      <c r="PD1125">
        <v>12581.237542370836</v>
      </c>
      <c r="PE1125">
        <v>51356.060899047014</v>
      </c>
      <c r="PF1125">
        <v>73914.848886853957</v>
      </c>
      <c r="PI1125">
        <v>23799.157557372684</v>
      </c>
      <c r="PJ1125">
        <v>20234.504825281605</v>
      </c>
      <c r="PL1125">
        <v>7006.8033226000734</v>
      </c>
      <c r="PM1125">
        <v>24963.043780137385</v>
      </c>
      <c r="PN1125">
        <v>5019.7163019715799</v>
      </c>
      <c r="PO1125">
        <v>2379.130323141082</v>
      </c>
      <c r="PP1125">
        <v>26600</v>
      </c>
      <c r="PQ1125">
        <v>21750.319513587387</v>
      </c>
      <c r="PR1125">
        <v>6890</v>
      </c>
      <c r="PT1125">
        <v>9393.2313595602427</v>
      </c>
      <c r="PU1125">
        <v>13048.768500143999</v>
      </c>
      <c r="PV1125">
        <v>28326.652002650659</v>
      </c>
      <c r="PW1125">
        <v>6388.8693011695996</v>
      </c>
      <c r="PY1125">
        <v>36718.234470290095</v>
      </c>
      <c r="PZ1125">
        <v>5998.6536084472909</v>
      </c>
      <c r="QA1125">
        <v>45145.871656423522</v>
      </c>
      <c r="QB1125">
        <v>9421.4270042066837</v>
      </c>
      <c r="QD1125">
        <v>96692.888531161123</v>
      </c>
      <c r="QF1125">
        <v>7416.0835184800808</v>
      </c>
      <c r="QH1125">
        <v>19074.859647016492</v>
      </c>
      <c r="QI1125">
        <v>12875.74737041536</v>
      </c>
      <c r="QJ1125">
        <v>6630.8639152773912</v>
      </c>
      <c r="QK1125">
        <v>37122.088259111646</v>
      </c>
      <c r="QL1125">
        <v>21455.733919749076</v>
      </c>
      <c r="QM1125">
        <v>65010.409573139834</v>
      </c>
      <c r="QN1125">
        <v>10996.283187804436</v>
      </c>
      <c r="QO1125">
        <v>9745.4393876167887</v>
      </c>
      <c r="QP1125">
        <v>28709.960112108001</v>
      </c>
      <c r="QR1125">
        <v>7392.4916367724363</v>
      </c>
      <c r="QS1125">
        <v>71120.951533640386</v>
      </c>
      <c r="QT1125">
        <v>16503.779612552295</v>
      </c>
      <c r="QU1125">
        <v>4249.4011529627478</v>
      </c>
      <c r="QV1125">
        <v>12233.711416409133</v>
      </c>
      <c r="QX1125">
        <v>22258.808735107104</v>
      </c>
      <c r="QY1125">
        <v>2840</v>
      </c>
      <c r="RB1125">
        <v>15836.08380894181</v>
      </c>
      <c r="RC1125">
        <v>17990.128846512656</v>
      </c>
      <c r="RD1125">
        <v>3863.1337285417367</v>
      </c>
      <c r="RE1125">
        <v>13899.874899999999</v>
      </c>
      <c r="RF1125">
        <v>82603.961151150332</v>
      </c>
      <c r="RG1125">
        <v>82044.825558390366</v>
      </c>
      <c r="RH1125">
        <v>10459.926246425781</v>
      </c>
      <c r="RI1125">
        <v>15082.641611569192</v>
      </c>
      <c r="RK1125">
        <v>3100</v>
      </c>
      <c r="RL1125">
        <v>24419.632133308041</v>
      </c>
      <c r="RN1125">
        <v>5001.1390268946679</v>
      </c>
      <c r="RO1125">
        <v>36100.376023719051</v>
      </c>
      <c r="RP1125">
        <v>9609.9233843471029</v>
      </c>
      <c r="RQ1125">
        <v>23628.226733268995</v>
      </c>
      <c r="RR1125">
        <v>32121.198621684791</v>
      </c>
      <c r="RT1125">
        <v>24148.924999999999</v>
      </c>
      <c r="RV1125">
        <v>11996.192441134088</v>
      </c>
      <c r="RW1125">
        <v>18611.821171684878</v>
      </c>
      <c r="RX1125">
        <v>9933.4322597908449</v>
      </c>
      <c r="RY1125">
        <v>7227.4263400503241</v>
      </c>
      <c r="RZ1125">
        <v>20066.987289794826</v>
      </c>
      <c r="SA1125">
        <v>1689.7628</v>
      </c>
      <c r="SB1125">
        <v>3000</v>
      </c>
      <c r="SC1125">
        <v>22720.866918460426</v>
      </c>
      <c r="SD1125">
        <v>17825.58431306939</v>
      </c>
      <c r="SE1125">
        <v>6000</v>
      </c>
      <c r="SF1125">
        <v>6300.5603768968294</v>
      </c>
      <c r="SG1125">
        <v>11053.518600612892</v>
      </c>
      <c r="SH1125">
        <v>11358.521435295001</v>
      </c>
      <c r="SJ1125">
        <v>7107.24797571196</v>
      </c>
      <c r="SK1125">
        <v>6775.0438714560005</v>
      </c>
      <c r="SL1125">
        <v>5559.9540638919507</v>
      </c>
      <c r="SM1125">
        <v>89422.233399999997</v>
      </c>
      <c r="SN1125">
        <v>11785.385408708635</v>
      </c>
      <c r="SP1125">
        <v>14570.205553646278</v>
      </c>
      <c r="SR1125">
        <v>8899.7384710124934</v>
      </c>
      <c r="ST1125">
        <v>7965.8099065198776</v>
      </c>
      <c r="SU1125">
        <v>5270</v>
      </c>
      <c r="SV1125">
        <v>5079.7002360888418</v>
      </c>
      <c r="SW1125">
        <v>13150.211779719652</v>
      </c>
      <c r="SX1125">
        <v>24960.490400826511</v>
      </c>
      <c r="SZ1125">
        <v>10022.342944360578</v>
      </c>
      <c r="TA1125">
        <v>6235.3566000000001</v>
      </c>
      <c r="TB1125">
        <v>69212.506017244232</v>
      </c>
      <c r="TD1125">
        <v>3236.7913000000003</v>
      </c>
      <c r="TF1125">
        <v>9336.7261143838496</v>
      </c>
      <c r="TG1125">
        <v>16804.982487340108</v>
      </c>
      <c r="TI1125">
        <v>6707.418564033057</v>
      </c>
      <c r="TJ1125">
        <v>18220.417906090202</v>
      </c>
      <c r="TK1125">
        <v>9302.9947190028743</v>
      </c>
      <c r="TL1125">
        <v>41353.506567109747</v>
      </c>
      <c r="TM1125">
        <v>6930.4089459435845</v>
      </c>
      <c r="TN1125">
        <v>18714.668818609549</v>
      </c>
      <c r="TO1125">
        <v>26311.049328792702</v>
      </c>
      <c r="TP1125">
        <v>7250.0914778067154</v>
      </c>
      <c r="TQ1125">
        <v>18836.020430814333</v>
      </c>
      <c r="TR1125">
        <v>6252.0056601936394</v>
      </c>
      <c r="TT1125">
        <v>5131.0517940120008</v>
      </c>
      <c r="TU1125">
        <v>2500</v>
      </c>
      <c r="TV1125">
        <v>17456.274540400202</v>
      </c>
      <c r="TW1125">
        <v>20520.177692062298</v>
      </c>
      <c r="TY1125">
        <v>6494.6971714993579</v>
      </c>
      <c r="TZ1125">
        <v>5186.9223061712</v>
      </c>
      <c r="UB1125">
        <v>20479.519502126856</v>
      </c>
      <c r="UC1125">
        <v>6357.3375824638706</v>
      </c>
      <c r="UE1125">
        <v>3280</v>
      </c>
      <c r="UG1125">
        <v>18125.356381040128</v>
      </c>
      <c r="UL1125">
        <v>21561.2745923904</v>
      </c>
      <c r="UM1125">
        <v>2340</v>
      </c>
      <c r="UN1125">
        <v>4381.0120469561043</v>
      </c>
      <c r="UO1125">
        <v>26807.317506045933</v>
      </c>
      <c r="UQ1125">
        <v>4305.6607146823226</v>
      </c>
      <c r="UR1125">
        <v>16408.081021229402</v>
      </c>
      <c r="UT1125">
        <v>16870.365730865138</v>
      </c>
      <c r="UU1125">
        <v>33851.796480000005</v>
      </c>
      <c r="UV1125">
        <v>7187.7991002195313</v>
      </c>
      <c r="UW1125">
        <v>12311.088463788921</v>
      </c>
      <c r="UX1125">
        <v>15630.572495173428</v>
      </c>
      <c r="UY1125">
        <v>12755.471201470024</v>
      </c>
      <c r="UZ1125">
        <v>7100</v>
      </c>
      <c r="VA1125">
        <v>9439.8948650665425</v>
      </c>
      <c r="VC1125">
        <v>3989.0343290425944</v>
      </c>
      <c r="VD1125">
        <v>8447.4297413208988</v>
      </c>
      <c r="VE1125">
        <v>3277.7804000000001</v>
      </c>
      <c r="VF1125">
        <v>16012.690375192764</v>
      </c>
      <c r="VH1125">
        <v>36508.840819298341</v>
      </c>
      <c r="VI1125">
        <v>39281.809714512841</v>
      </c>
      <c r="VJ1125">
        <v>5000</v>
      </c>
      <c r="VL1125">
        <v>5291.0062433862995</v>
      </c>
      <c r="VN1125">
        <v>3047.999587365483</v>
      </c>
      <c r="VP1125">
        <v>4000.3667958809697</v>
      </c>
      <c r="VQ1125">
        <v>3350</v>
      </c>
      <c r="VR1125">
        <v>3600</v>
      </c>
      <c r="VS1125">
        <v>9803.737702554361</v>
      </c>
      <c r="VT1125">
        <v>14820.669352098903</v>
      </c>
      <c r="VV1125">
        <v>13868.497507183441</v>
      </c>
      <c r="VW1125">
        <v>26157.928861303273</v>
      </c>
      <c r="VX1125">
        <v>13650</v>
      </c>
      <c r="WA1125">
        <v>9662.6648713111845</v>
      </c>
      <c r="WB1125">
        <v>4410.959861458914</v>
      </c>
      <c r="WD1125">
        <v>8114.840206405047</v>
      </c>
      <c r="WE1125">
        <v>30365.563402521282</v>
      </c>
      <c r="WF1125">
        <v>8700</v>
      </c>
      <c r="WH1125">
        <v>7295.8852669937569</v>
      </c>
      <c r="WI1125">
        <v>6022.7984628460399</v>
      </c>
      <c r="WK1125">
        <v>76277.537810439986</v>
      </c>
      <c r="WN1125">
        <v>8264.4615702472729</v>
      </c>
      <c r="WO1125">
        <v>6880.2192287986763</v>
      </c>
      <c r="WQ1125">
        <v>22998.936385297522</v>
      </c>
      <c r="WR1125">
        <v>5990</v>
      </c>
      <c r="WS1125">
        <v>7690.8001567487991</v>
      </c>
      <c r="WT1125">
        <v>39903.534564318768</v>
      </c>
      <c r="WU1125">
        <v>12499.45275928143</v>
      </c>
      <c r="WV1125">
        <v>8270.5209263646138</v>
      </c>
      <c r="WW1125">
        <v>23484.325746559105</v>
      </c>
      <c r="WY1125">
        <v>23643.91656096503</v>
      </c>
      <c r="WZ1125">
        <v>12606.854430070704</v>
      </c>
      <c r="XB1125">
        <v>55456.216485783872</v>
      </c>
      <c r="XC1125">
        <v>5339.8370487548391</v>
      </c>
      <c r="XD1125">
        <v>4812.819246382368</v>
      </c>
      <c r="XE1125">
        <v>35783.804661411457</v>
      </c>
      <c r="XF1125">
        <v>21763.936214798508</v>
      </c>
      <c r="XG1125">
        <v>12401.2444</v>
      </c>
      <c r="XI1125">
        <v>1800</v>
      </c>
      <c r="XJ1125">
        <v>22240.811391355357</v>
      </c>
      <c r="XK1125">
        <v>3951.985872964156</v>
      </c>
      <c r="XL1125">
        <v>85851.410695591636</v>
      </c>
      <c r="XM1125">
        <v>47765.138707969207</v>
      </c>
      <c r="XO1125">
        <v>20652.897468725037</v>
      </c>
      <c r="XP1125">
        <v>8517.3156176341963</v>
      </c>
      <c r="XQ1125">
        <v>16259.07411317373</v>
      </c>
      <c r="XT1125">
        <v>8393.3872868053368</v>
      </c>
      <c r="XU1125">
        <v>14957.640614686497</v>
      </c>
      <c r="XV1125">
        <v>18603.642457639642</v>
      </c>
      <c r="XX1125">
        <v>27245.245278744802</v>
      </c>
      <c r="YA1125">
        <v>21037.36536295625</v>
      </c>
      <c r="YB1125">
        <v>11637.292968052925</v>
      </c>
      <c r="YD1125">
        <v>10120.875686161846</v>
      </c>
      <c r="YF1125">
        <v>51144.21</v>
      </c>
      <c r="YG1125">
        <v>5118.3059809841079</v>
      </c>
      <c r="YH1125">
        <v>4844.7222919259957</v>
      </c>
      <c r="YI1125">
        <v>8905.6697064683849</v>
      </c>
      <c r="YK1125">
        <v>3347.9697520982581</v>
      </c>
      <c r="YM1125">
        <v>3150</v>
      </c>
      <c r="YN1125">
        <v>6104.9504500000003</v>
      </c>
      <c r="YO1125">
        <v>52583.899421397415</v>
      </c>
      <c r="YP1125">
        <v>7971.3131362882714</v>
      </c>
      <c r="YR1125">
        <v>25152.361906697941</v>
      </c>
      <c r="YS1125">
        <v>11718.725411548161</v>
      </c>
      <c r="YT1125">
        <v>10398.58039428379</v>
      </c>
      <c r="YU1125">
        <v>16550.89603871874</v>
      </c>
      <c r="YV1125">
        <v>9172.6340815966323</v>
      </c>
      <c r="YW1125">
        <v>7170.8585749760714</v>
      </c>
      <c r="YX1125">
        <v>12374.99505</v>
      </c>
      <c r="YY1125">
        <v>10245.205589828369</v>
      </c>
      <c r="YZ1125">
        <v>5508.069658920941</v>
      </c>
      <c r="ZA1125">
        <v>21904.166368732502</v>
      </c>
      <c r="ZC1125">
        <v>8726.224884323392</v>
      </c>
      <c r="ZD1125">
        <v>76104.428723559162</v>
      </c>
      <c r="ZF1125">
        <v>24069.374386548407</v>
      </c>
      <c r="ZG1125">
        <v>29279.338192580144</v>
      </c>
      <c r="ZJ1125">
        <v>8203.2046926109088</v>
      </c>
      <c r="ZK1125">
        <v>4900</v>
      </c>
      <c r="ZL1125">
        <v>39976.439152778876</v>
      </c>
      <c r="ZM1125">
        <v>28914.488680684499</v>
      </c>
      <c r="ZN1125">
        <v>31661.957908640186</v>
      </c>
      <c r="ZO1125">
        <v>16183.356314334285</v>
      </c>
      <c r="ZP1125">
        <v>2000</v>
      </c>
      <c r="ZQ1125">
        <v>36625.015272201497</v>
      </c>
      <c r="ZR1125">
        <v>7993.8838236084439</v>
      </c>
      <c r="ZS1125">
        <v>3789.2970500000001</v>
      </c>
      <c r="ZU1125">
        <v>18155.032199999998</v>
      </c>
      <c r="ZV1125">
        <v>8952.3814000000002</v>
      </c>
      <c r="ZW1125">
        <v>21250.979757985006</v>
      </c>
      <c r="ZZ1125">
        <v>3000</v>
      </c>
      <c r="AAA1125">
        <v>20100.22483089384</v>
      </c>
      <c r="AAC1125">
        <v>6570.1482999999998</v>
      </c>
      <c r="AAD1125">
        <v>9575.2358172756394</v>
      </c>
      <c r="AAF1125">
        <v>3631.6301531149102</v>
      </c>
      <c r="AAG1125">
        <v>13861.223764099264</v>
      </c>
      <c r="AAH1125">
        <v>2946.9575494968658</v>
      </c>
      <c r="AAI1125">
        <v>8306.8094069089002</v>
      </c>
      <c r="AAJ1125">
        <v>151497.43804031369</v>
      </c>
      <c r="AAK1125">
        <v>7112.5879577124861</v>
      </c>
      <c r="AAL1125">
        <v>13181.616229934551</v>
      </c>
      <c r="AAM1125">
        <v>16751.393023441029</v>
      </c>
      <c r="AAN1125">
        <v>26818.173772726201</v>
      </c>
      <c r="AAO1125">
        <v>10610.973450000001</v>
      </c>
      <c r="AAP1125">
        <v>13000</v>
      </c>
      <c r="AAR1125">
        <v>25794.256484805413</v>
      </c>
      <c r="AAT1125">
        <v>15043.97507530027</v>
      </c>
      <c r="AAU1125">
        <v>18449.71843183583</v>
      </c>
      <c r="AAV1125">
        <v>2979.3088000000002</v>
      </c>
      <c r="AAW1125">
        <v>20346.168578272554</v>
      </c>
      <c r="AAY1125">
        <v>52832.407435991627</v>
      </c>
      <c r="AAZ1125">
        <v>15103.758792638433</v>
      </c>
      <c r="ABA1125">
        <v>17043.474000000002</v>
      </c>
      <c r="ABB1125">
        <v>32285.715900000003</v>
      </c>
      <c r="ABC1125">
        <v>20065.466417850486</v>
      </c>
      <c r="ABD1125">
        <v>39400</v>
      </c>
      <c r="ABF1125">
        <v>6145.5366562719482</v>
      </c>
      <c r="ABI1125">
        <v>5294.321628215419</v>
      </c>
      <c r="ABJ1125">
        <v>17526.69125821019</v>
      </c>
      <c r="ABK1125">
        <v>29600.938433670999</v>
      </c>
      <c r="ABL1125">
        <v>4169.6325368976923</v>
      </c>
      <c r="ABM1125">
        <v>6173.9115000000002</v>
      </c>
      <c r="ABN1125">
        <v>1700</v>
      </c>
      <c r="ABO1125">
        <v>9101.4199039396608</v>
      </c>
      <c r="ABQ1125">
        <v>5844.4889458368343</v>
      </c>
    </row>
    <row r="1126" spans="2:745" x14ac:dyDescent="0.25">
      <c r="B1126" s="3">
        <v>43376</v>
      </c>
      <c r="C1126" s="4">
        <v>15453.054027778246</v>
      </c>
      <c r="D1126">
        <v>11939.799928092751</v>
      </c>
      <c r="F1126">
        <v>3261.3250202091003</v>
      </c>
      <c r="I1126">
        <v>4700</v>
      </c>
      <c r="K1126">
        <v>5929.1906735980556</v>
      </c>
      <c r="L1126">
        <v>3130</v>
      </c>
      <c r="M1126">
        <v>13731.375810871865</v>
      </c>
      <c r="N1126">
        <v>6210</v>
      </c>
      <c r="P1126">
        <v>11790.210958686988</v>
      </c>
      <c r="R1126">
        <v>2280</v>
      </c>
      <c r="T1126">
        <v>10657.773319901084</v>
      </c>
      <c r="U1126">
        <v>12175.496456129957</v>
      </c>
      <c r="W1126">
        <v>46700</v>
      </c>
      <c r="Z1126">
        <v>35121.77839034397</v>
      </c>
      <c r="AA1126">
        <v>2710</v>
      </c>
      <c r="AD1126">
        <v>3614.6999642214778</v>
      </c>
      <c r="AE1126">
        <v>4072.8639499999999</v>
      </c>
      <c r="AH1126">
        <v>2320.0309999999999</v>
      </c>
      <c r="AI1126">
        <v>7209.5220950630001</v>
      </c>
      <c r="AJ1126">
        <v>3591.1115088989977</v>
      </c>
      <c r="AK1126">
        <v>13417.925882105061</v>
      </c>
      <c r="AM1126">
        <v>17965.753000000001</v>
      </c>
      <c r="AN1126">
        <v>11939.184999999999</v>
      </c>
      <c r="AO1126">
        <v>2900</v>
      </c>
      <c r="AP1126">
        <v>19041.748269449799</v>
      </c>
      <c r="AQ1126">
        <v>2600</v>
      </c>
      <c r="AR1126">
        <v>24000</v>
      </c>
      <c r="AT1126">
        <v>7706.6924658664866</v>
      </c>
      <c r="AU1126">
        <v>10503.722402227953</v>
      </c>
      <c r="AV1126">
        <v>5469.2976181776767</v>
      </c>
      <c r="AW1126">
        <v>7333.3303999999998</v>
      </c>
      <c r="AX1126">
        <v>2968.7347589219999</v>
      </c>
      <c r="AY1126">
        <v>9210</v>
      </c>
      <c r="BA1126">
        <v>83362.692751836366</v>
      </c>
      <c r="BB1126">
        <v>20878.982542414687</v>
      </c>
      <c r="BC1126">
        <v>19724.099079077412</v>
      </c>
      <c r="BE1126">
        <v>1870</v>
      </c>
      <c r="BG1126">
        <v>14765.35667813689</v>
      </c>
      <c r="BH1126">
        <v>7269.1346000000003</v>
      </c>
      <c r="BI1126">
        <v>2780</v>
      </c>
      <c r="BK1126">
        <v>18200.075860815989</v>
      </c>
      <c r="BL1126">
        <v>6500</v>
      </c>
      <c r="BM1126">
        <v>30451.465908132097</v>
      </c>
      <c r="BN1126">
        <v>1827.8743587042177</v>
      </c>
      <c r="BO1126">
        <v>20968.710820370568</v>
      </c>
      <c r="BP1126">
        <v>12932.21557406769</v>
      </c>
      <c r="BQ1126">
        <v>7375.33615691265</v>
      </c>
      <c r="BR1126">
        <v>45555.591052270298</v>
      </c>
      <c r="BS1126">
        <v>1810</v>
      </c>
      <c r="BX1126">
        <v>7603.8718527647552</v>
      </c>
      <c r="BY1126">
        <v>4049.2693121281222</v>
      </c>
      <c r="CC1126">
        <v>3600</v>
      </c>
      <c r="CE1126">
        <v>5300</v>
      </c>
      <c r="CF1126">
        <v>11271.264805473995</v>
      </c>
      <c r="CH1126">
        <v>7127.5479330461721</v>
      </c>
      <c r="CI1126">
        <v>19214.188428776099</v>
      </c>
      <c r="CJ1126">
        <v>9416.8602995524216</v>
      </c>
      <c r="CK1126">
        <v>5196.175046794121</v>
      </c>
      <c r="CL1126">
        <v>21500</v>
      </c>
      <c r="CN1126">
        <v>18400</v>
      </c>
      <c r="CP1126">
        <v>5200.7143052179317</v>
      </c>
      <c r="CQ1126">
        <v>12726.822320489553</v>
      </c>
      <c r="CR1126">
        <v>15108.64782782007</v>
      </c>
      <c r="CS1126">
        <v>3534.9894056944408</v>
      </c>
      <c r="CT1126">
        <v>9259.9420228154813</v>
      </c>
      <c r="CV1126">
        <v>10020.130005354518</v>
      </c>
      <c r="CZ1126">
        <v>10833.329</v>
      </c>
      <c r="DA1126">
        <v>7600.770756486233</v>
      </c>
      <c r="DB1126">
        <v>9819.9312336640451</v>
      </c>
      <c r="DC1126">
        <v>16102.713936136799</v>
      </c>
      <c r="DD1126">
        <v>2468.4074526872728</v>
      </c>
      <c r="DE1126">
        <v>6410.3915222827809</v>
      </c>
      <c r="DF1126">
        <v>10894.455204147536</v>
      </c>
      <c r="DG1126">
        <v>11899.286571500159</v>
      </c>
      <c r="DH1126">
        <v>7982.3969615855331</v>
      </c>
      <c r="DI1126">
        <v>8472.9313792079865</v>
      </c>
      <c r="DJ1126">
        <v>2990</v>
      </c>
      <c r="DK1126">
        <v>35767.592398074412</v>
      </c>
      <c r="DL1126">
        <v>4190</v>
      </c>
      <c r="DM1126">
        <v>4080.9802314757694</v>
      </c>
      <c r="DN1126">
        <v>9813.3882598654964</v>
      </c>
      <c r="DO1126">
        <v>14017.652845036349</v>
      </c>
      <c r="DP1126">
        <v>24556.057514309003</v>
      </c>
      <c r="DS1126">
        <v>10949.477924830859</v>
      </c>
      <c r="DT1126">
        <v>21988.282666231356</v>
      </c>
      <c r="DU1126">
        <v>22866.104204094634</v>
      </c>
      <c r="DV1126">
        <v>10360.65947291022</v>
      </c>
      <c r="DW1126">
        <v>3853.9258772341855</v>
      </c>
      <c r="DY1126">
        <v>11074.464315115607</v>
      </c>
      <c r="DZ1126">
        <v>19463.497338137542</v>
      </c>
      <c r="EA1126">
        <v>6474.5148735074154</v>
      </c>
      <c r="EB1126">
        <v>3345.3271781951103</v>
      </c>
      <c r="EC1126">
        <v>8139.5573863315039</v>
      </c>
      <c r="EE1126">
        <v>10474.906510504001</v>
      </c>
      <c r="EF1126">
        <v>39101.036247031087</v>
      </c>
      <c r="EG1126">
        <v>107159.83012405694</v>
      </c>
      <c r="EJ1126">
        <v>4190</v>
      </c>
      <c r="EK1126">
        <v>12975.390054051762</v>
      </c>
      <c r="EM1126">
        <v>20850</v>
      </c>
      <c r="EN1126">
        <v>3420</v>
      </c>
      <c r="EO1126">
        <v>1100</v>
      </c>
      <c r="EP1126">
        <v>45551.956893716546</v>
      </c>
      <c r="ES1126">
        <v>8139.9293822519994</v>
      </c>
      <c r="ET1126">
        <v>5800</v>
      </c>
      <c r="EU1126">
        <v>4093.3526238228997</v>
      </c>
      <c r="EV1126">
        <v>7200</v>
      </c>
      <c r="EW1126">
        <v>21627.775426384633</v>
      </c>
      <c r="EY1126">
        <v>8869.1452575560415</v>
      </c>
      <c r="EZ1126">
        <v>5300.837921809255</v>
      </c>
      <c r="FB1126">
        <v>9410.8367310240319</v>
      </c>
      <c r="FC1126">
        <v>1400</v>
      </c>
      <c r="FD1126">
        <v>3789.3396516611997</v>
      </c>
      <c r="FE1126">
        <v>2300</v>
      </c>
      <c r="FG1126">
        <v>20383.84808281565</v>
      </c>
      <c r="FH1126">
        <v>27584.539747701408</v>
      </c>
      <c r="FJ1126">
        <v>2759.9690428725376</v>
      </c>
      <c r="FK1126">
        <v>21268.842267336207</v>
      </c>
      <c r="FL1126">
        <v>18160.527540192099</v>
      </c>
      <c r="FM1126">
        <v>30783.394183304837</v>
      </c>
      <c r="FN1126">
        <v>11786.996350120382</v>
      </c>
      <c r="FO1126">
        <v>1300</v>
      </c>
      <c r="FP1126">
        <v>7808.5302817840229</v>
      </c>
      <c r="FR1126">
        <v>11904.712622536801</v>
      </c>
      <c r="FU1126">
        <v>5410</v>
      </c>
      <c r="FV1126">
        <v>3610</v>
      </c>
      <c r="FW1126">
        <v>11514.494113753886</v>
      </c>
      <c r="FX1126">
        <v>38816.173257832692</v>
      </c>
      <c r="FY1126">
        <v>49441.559157323296</v>
      </c>
      <c r="FZ1126">
        <v>4800</v>
      </c>
      <c r="GA1126">
        <v>8582.9940930185458</v>
      </c>
      <c r="GB1126">
        <v>19272.729199999998</v>
      </c>
      <c r="GC1126">
        <v>7913.1563692550599</v>
      </c>
      <c r="GD1126">
        <v>7460.4314386408678</v>
      </c>
      <c r="GE1126">
        <v>25654.558185455338</v>
      </c>
      <c r="GF1126">
        <v>6369.950038511899</v>
      </c>
      <c r="GG1126">
        <v>9064.3718150594868</v>
      </c>
      <c r="GH1126">
        <v>1500</v>
      </c>
      <c r="GI1126">
        <v>13418.31708415281</v>
      </c>
      <c r="GJ1126">
        <v>1400</v>
      </c>
      <c r="GK1126">
        <v>8981.7208406127356</v>
      </c>
      <c r="GL1126">
        <v>10206.337466934709</v>
      </c>
      <c r="GM1126">
        <v>5496.3961406775006</v>
      </c>
      <c r="GN1126">
        <v>53527.534653349998</v>
      </c>
      <c r="GO1126">
        <v>6641.3165726327143</v>
      </c>
      <c r="GQ1126">
        <v>16850</v>
      </c>
      <c r="GR1126">
        <v>4241.4487487245642</v>
      </c>
      <c r="GT1126">
        <v>7096.7028098098835</v>
      </c>
      <c r="GU1126">
        <v>7417.3648004266024</v>
      </c>
      <c r="GV1126">
        <v>10190.986189036063</v>
      </c>
      <c r="GW1126">
        <v>13084.106000000002</v>
      </c>
      <c r="GX1126">
        <v>6081.1599702249796</v>
      </c>
      <c r="GY1126">
        <v>9863.0916355639256</v>
      </c>
      <c r="GZ1126">
        <v>18685.100651362904</v>
      </c>
      <c r="HB1126">
        <v>11356.939347329124</v>
      </c>
      <c r="HD1126">
        <v>9486.1645849800007</v>
      </c>
      <c r="HE1126">
        <v>5750.2119039480694</v>
      </c>
      <c r="HF1126">
        <v>19493.170955165166</v>
      </c>
      <c r="HG1126">
        <v>14998.166482600353</v>
      </c>
      <c r="HH1126">
        <v>5203.125</v>
      </c>
      <c r="HI1126">
        <v>17681.45202252423</v>
      </c>
      <c r="HJ1126">
        <v>4446.6029535587604</v>
      </c>
      <c r="HK1126">
        <v>3402.2307458239857</v>
      </c>
      <c r="HL1126">
        <v>87234.605145231835</v>
      </c>
      <c r="HN1126">
        <v>13229.020193798771</v>
      </c>
      <c r="HO1126">
        <v>6012.2260100589046</v>
      </c>
      <c r="HQ1126">
        <v>18488.963175173947</v>
      </c>
      <c r="HS1126">
        <v>8702.2053928482965</v>
      </c>
      <c r="HT1126">
        <v>3400</v>
      </c>
      <c r="HU1126">
        <v>36400</v>
      </c>
      <c r="HV1126">
        <v>12892.742766245017</v>
      </c>
      <c r="HW1126">
        <v>16622.495800502973</v>
      </c>
      <c r="HX1126">
        <v>13565.96117672839</v>
      </c>
      <c r="HZ1126">
        <v>4301.6174544533997</v>
      </c>
      <c r="IB1126">
        <v>20789.543004145406</v>
      </c>
      <c r="IE1126">
        <v>8931.6254500000014</v>
      </c>
      <c r="IF1126">
        <v>8216.0311200376291</v>
      </c>
      <c r="IG1126">
        <v>3222.37320406758</v>
      </c>
      <c r="IH1126">
        <v>4400</v>
      </c>
      <c r="IJ1126">
        <v>5769.0542000000005</v>
      </c>
      <c r="IK1126">
        <v>14444.095143806986</v>
      </c>
      <c r="IM1126">
        <v>3127.27304</v>
      </c>
      <c r="IN1126">
        <v>20978.2055508456</v>
      </c>
      <c r="IO1126">
        <v>79059.498313181466</v>
      </c>
      <c r="IP1126">
        <v>13586.936820662771</v>
      </c>
      <c r="IQ1126">
        <v>204406.04888575024</v>
      </c>
      <c r="IT1126">
        <v>35603.560370831045</v>
      </c>
      <c r="IU1126">
        <v>6655.5448680248483</v>
      </c>
      <c r="IW1126">
        <v>21789.073733414672</v>
      </c>
      <c r="IX1126">
        <v>8933.1765220364268</v>
      </c>
      <c r="IZ1126">
        <v>1700</v>
      </c>
      <c r="JA1126">
        <v>22290.907155965662</v>
      </c>
      <c r="JC1126">
        <v>143539.80559999999</v>
      </c>
      <c r="JE1126">
        <v>9449.9513284270706</v>
      </c>
      <c r="JF1126">
        <v>59466.317753140211</v>
      </c>
      <c r="JH1126">
        <v>7456.7906179138427</v>
      </c>
      <c r="JJ1126">
        <v>5655.0954504374267</v>
      </c>
      <c r="JK1126">
        <v>10427.804849589669</v>
      </c>
      <c r="JL1126">
        <v>10050</v>
      </c>
      <c r="JM1126">
        <v>38958.528543207984</v>
      </c>
      <c r="JN1126">
        <v>3015.6362488259952</v>
      </c>
      <c r="JO1126">
        <v>5601.400740114691</v>
      </c>
      <c r="JP1126">
        <v>18900</v>
      </c>
      <c r="JQ1126">
        <v>31682.066872981301</v>
      </c>
      <c r="JR1126">
        <v>10076.882674222181</v>
      </c>
      <c r="JS1126">
        <v>20500</v>
      </c>
      <c r="JT1126">
        <v>7255.8841604577665</v>
      </c>
      <c r="JU1126">
        <v>20566.452089363291</v>
      </c>
      <c r="JV1126">
        <v>12393.06305770128</v>
      </c>
      <c r="JW1126">
        <v>65906.00653750902</v>
      </c>
      <c r="JX1126">
        <v>18043.88647496589</v>
      </c>
      <c r="JY1126">
        <v>4298.905162227672</v>
      </c>
      <c r="JZ1126">
        <v>9268.9425681674802</v>
      </c>
      <c r="KA1126">
        <v>5800</v>
      </c>
      <c r="KB1126">
        <v>3000</v>
      </c>
      <c r="KC1126">
        <v>8800</v>
      </c>
      <c r="KD1126">
        <v>9666.7764830124233</v>
      </c>
      <c r="KF1126">
        <v>3117.9281199892753</v>
      </c>
      <c r="KI1126">
        <v>5802.0177052171439</v>
      </c>
      <c r="KJ1126">
        <v>9998.7729824508206</v>
      </c>
      <c r="KK1126">
        <v>17120.48097969887</v>
      </c>
      <c r="KM1126">
        <v>13856.809264269001</v>
      </c>
      <c r="KN1126">
        <v>13929.424151578058</v>
      </c>
      <c r="KO1126">
        <v>15835.5744046938</v>
      </c>
      <c r="KP1126">
        <v>11663.547528633053</v>
      </c>
      <c r="KQ1126">
        <v>20613.379563702256</v>
      </c>
      <c r="KR1126">
        <v>29350</v>
      </c>
      <c r="KS1126">
        <v>9510.8774286513471</v>
      </c>
      <c r="KT1126">
        <v>5800</v>
      </c>
      <c r="KU1126">
        <v>12261.900000000001</v>
      </c>
      <c r="KV1126">
        <v>6876.9550988503806</v>
      </c>
      <c r="NA1126">
        <v>7087.1684811933046</v>
      </c>
      <c r="NB1126">
        <v>15212.721715875656</v>
      </c>
      <c r="NC1126">
        <v>16845.27134961923</v>
      </c>
      <c r="ND1126">
        <v>9506.581915444016</v>
      </c>
      <c r="NE1126">
        <v>13314.921951881955</v>
      </c>
      <c r="NF1126">
        <v>6212.4834382845711</v>
      </c>
      <c r="NG1126">
        <v>228300</v>
      </c>
      <c r="NH1126">
        <v>8679.2137473480216</v>
      </c>
      <c r="NI1126">
        <v>13300</v>
      </c>
      <c r="NJ1126">
        <v>59612.609499894388</v>
      </c>
      <c r="NK1126">
        <v>14766.851285184435</v>
      </c>
      <c r="NL1126">
        <v>41197.011281012055</v>
      </c>
      <c r="NM1126">
        <v>11215.94875192805</v>
      </c>
      <c r="NN1126">
        <v>19418.960063234954</v>
      </c>
      <c r="NO1126">
        <v>17731.371454955148</v>
      </c>
      <c r="NP1126">
        <v>7289.0032679133947</v>
      </c>
      <c r="NR1126">
        <v>15301.792401593169</v>
      </c>
      <c r="NS1126">
        <v>50147.098213521182</v>
      </c>
      <c r="NT1126">
        <v>6261.5295290619406</v>
      </c>
      <c r="NU1126">
        <v>6586.5570912326002</v>
      </c>
      <c r="NW1126">
        <v>24705.7134705711</v>
      </c>
      <c r="NX1126">
        <v>26654.971362915989</v>
      </c>
      <c r="NY1126">
        <v>6835.5365183755875</v>
      </c>
      <c r="NZ1126">
        <v>32905.656879925504</v>
      </c>
      <c r="OA1126">
        <v>8551.1372187500001</v>
      </c>
      <c r="OB1126">
        <v>14981.398198424338</v>
      </c>
      <c r="OF1126">
        <v>14502.660279105119</v>
      </c>
      <c r="OG1126">
        <v>21063.796097140421</v>
      </c>
      <c r="OH1126">
        <v>8360.7954712773499</v>
      </c>
      <c r="OI1126">
        <v>9492.328309739687</v>
      </c>
      <c r="OJ1126">
        <v>7701.1193354274537</v>
      </c>
      <c r="OK1126">
        <v>17930.082578660273</v>
      </c>
      <c r="OL1126">
        <v>23307.830103957556</v>
      </c>
      <c r="OM1126">
        <v>9820.1575672941799</v>
      </c>
      <c r="OO1126">
        <v>8953.7793319443372</v>
      </c>
      <c r="OP1126">
        <v>46476.077410139173</v>
      </c>
      <c r="OQ1126">
        <v>46901.355764703745</v>
      </c>
      <c r="OR1126">
        <v>18120.438549999999</v>
      </c>
      <c r="OS1126">
        <v>12969.112439015902</v>
      </c>
      <c r="OT1126">
        <v>6800</v>
      </c>
      <c r="OU1126">
        <v>15971.388875505001</v>
      </c>
      <c r="OW1126">
        <v>10092.5934</v>
      </c>
      <c r="OX1126">
        <v>5790.0185480406599</v>
      </c>
      <c r="OY1126">
        <v>13432.031705584353</v>
      </c>
      <c r="PA1126">
        <v>13187.902046485886</v>
      </c>
      <c r="PB1126">
        <v>6231.1113980896043</v>
      </c>
      <c r="PC1126">
        <v>13850</v>
      </c>
      <c r="PD1126">
        <v>12760.969507261851</v>
      </c>
      <c r="PE1126">
        <v>51858.730336884342</v>
      </c>
      <c r="PF1126">
        <v>69677.691944295439</v>
      </c>
      <c r="PI1126">
        <v>22854.064657982435</v>
      </c>
      <c r="PJ1126">
        <v>20048.379288123957</v>
      </c>
      <c r="PL1126">
        <v>7328.9551995012262</v>
      </c>
      <c r="PM1126">
        <v>22701.583367999501</v>
      </c>
      <c r="PN1126">
        <v>5002.8149002814398</v>
      </c>
      <c r="PO1126">
        <v>2417.9204914531647</v>
      </c>
      <c r="PP1126">
        <v>26400</v>
      </c>
      <c r="PQ1126">
        <v>21476.976180382517</v>
      </c>
      <c r="PR1126">
        <v>6500</v>
      </c>
      <c r="PS1126">
        <v>25311.966706263072</v>
      </c>
      <c r="PT1126">
        <v>9260.932326326998</v>
      </c>
      <c r="PU1126">
        <v>12546.892788599998</v>
      </c>
      <c r="PV1126">
        <v>27981.672478937733</v>
      </c>
      <c r="PW1126">
        <v>6514.9654057979469</v>
      </c>
      <c r="PY1126">
        <v>40516.672518940795</v>
      </c>
      <c r="PZ1126">
        <v>5986.4239374820563</v>
      </c>
      <c r="QB1126">
        <v>9421.4270042066837</v>
      </c>
      <c r="QC1126">
        <v>13066.449214243699</v>
      </c>
      <c r="QD1126">
        <v>96692.888531161123</v>
      </c>
      <c r="QE1126">
        <v>5919.4100661702378</v>
      </c>
      <c r="QF1126">
        <v>7416.0835184800808</v>
      </c>
      <c r="QG1126">
        <v>35000</v>
      </c>
      <c r="QH1126">
        <v>18559.322899799823</v>
      </c>
      <c r="QI1126">
        <v>12686.39814437984</v>
      </c>
      <c r="QJ1126">
        <v>6821.6801430551559</v>
      </c>
      <c r="QK1126">
        <v>37261.383149389731</v>
      </c>
      <c r="QL1126">
        <v>21379.918605545015</v>
      </c>
      <c r="QM1126">
        <v>65654.076994656061</v>
      </c>
      <c r="QO1126">
        <v>9693.3247384851493</v>
      </c>
      <c r="QS1126">
        <v>70697.61253641636</v>
      </c>
      <c r="QT1126">
        <v>16473.16035538615</v>
      </c>
      <c r="QU1126">
        <v>4249.4011529627478</v>
      </c>
      <c r="QV1126">
        <v>12592.208454252625</v>
      </c>
      <c r="QW1126">
        <v>11352.849031896269</v>
      </c>
      <c r="QX1126">
        <v>22192.562280538339</v>
      </c>
      <c r="QY1126">
        <v>2790</v>
      </c>
      <c r="RB1126">
        <v>15668.683345845177</v>
      </c>
      <c r="RC1126">
        <v>16425.769816381122</v>
      </c>
      <c r="RE1126">
        <v>14699.867699999999</v>
      </c>
      <c r="RF1126">
        <v>80998.441983975412</v>
      </c>
      <c r="RG1126">
        <v>84663.27743791345</v>
      </c>
      <c r="RH1126">
        <v>11053.397239130793</v>
      </c>
      <c r="RI1126">
        <v>14462.807024792375</v>
      </c>
      <c r="RK1126">
        <v>3200</v>
      </c>
      <c r="RL1126">
        <v>24145.254244169748</v>
      </c>
      <c r="RN1126">
        <v>4923.217597297159</v>
      </c>
      <c r="RO1126">
        <v>37031.998630782757</v>
      </c>
      <c r="RP1126">
        <v>9450.2901055373513</v>
      </c>
      <c r="RQ1126">
        <v>23447.858590266944</v>
      </c>
      <c r="RR1126">
        <v>32864.563754220733</v>
      </c>
      <c r="RS1126">
        <v>9034.279489229164</v>
      </c>
      <c r="RT1126">
        <v>24148.924999999999</v>
      </c>
      <c r="RV1126">
        <v>12075.114759825761</v>
      </c>
      <c r="RW1126">
        <v>18420.341530000875</v>
      </c>
      <c r="RX1126">
        <v>10112.736091195011</v>
      </c>
      <c r="RY1126">
        <v>6837.2567947005628</v>
      </c>
      <c r="RZ1126">
        <v>19863.054492134313</v>
      </c>
      <c r="SA1126">
        <v>1662.7985000000001</v>
      </c>
      <c r="SB1126">
        <v>2800</v>
      </c>
      <c r="SD1126">
        <v>17825.58431306939</v>
      </c>
      <c r="SE1126">
        <v>5980</v>
      </c>
      <c r="SF1126">
        <v>6321.3543055334521</v>
      </c>
      <c r="SG1126">
        <v>11196.606220038302</v>
      </c>
      <c r="SH1126">
        <v>11106.109847843998</v>
      </c>
      <c r="SI1126">
        <v>26177.319554135651</v>
      </c>
      <c r="SJ1126">
        <v>6859.3207207452633</v>
      </c>
      <c r="SK1126">
        <v>6605.6677746696005</v>
      </c>
      <c r="SL1126">
        <v>5471.7008247825552</v>
      </c>
      <c r="SM1126">
        <v>90844.455800000011</v>
      </c>
      <c r="SN1126">
        <v>11622.828368588514</v>
      </c>
      <c r="SO1126">
        <v>8480.3882366637481</v>
      </c>
      <c r="SP1126">
        <v>14535.01182042491</v>
      </c>
      <c r="ST1126">
        <v>7965.8099065198776</v>
      </c>
      <c r="SU1126">
        <v>5390</v>
      </c>
      <c r="SV1126">
        <v>4980.9915618449631</v>
      </c>
      <c r="SW1126">
        <v>13082.075967389501</v>
      </c>
      <c r="SX1126">
        <v>24876.164419742636</v>
      </c>
      <c r="SY1126">
        <v>6000</v>
      </c>
      <c r="SZ1126">
        <v>9571.9005648387592</v>
      </c>
      <c r="TB1126">
        <v>73528.984887136932</v>
      </c>
      <c r="TD1126">
        <v>3236.7913000000003</v>
      </c>
      <c r="TF1126">
        <v>9126.1232696985007</v>
      </c>
      <c r="TG1126">
        <v>17009.422663585119</v>
      </c>
      <c r="TH1126">
        <v>3411.6886</v>
      </c>
      <c r="TI1126">
        <v>6762.1730012904718</v>
      </c>
      <c r="TJ1126">
        <v>18220.417906090202</v>
      </c>
      <c r="TL1126">
        <v>40877.183454818427</v>
      </c>
      <c r="TM1126">
        <v>6998.3541316881301</v>
      </c>
      <c r="TN1126">
        <v>18561.269893866851</v>
      </c>
      <c r="TO1126">
        <v>26311.049328792702</v>
      </c>
      <c r="TP1126">
        <v>6590.9922525515603</v>
      </c>
      <c r="TQ1126">
        <v>19076.480266101327</v>
      </c>
      <c r="TR1126">
        <v>6335.3657356628883</v>
      </c>
      <c r="TT1126">
        <v>5131.0517940120008</v>
      </c>
      <c r="TU1126">
        <v>2700</v>
      </c>
      <c r="TV1126">
        <v>16690.476219730219</v>
      </c>
      <c r="TW1126">
        <v>20748.687465915998</v>
      </c>
      <c r="TY1126">
        <v>6323.7840880388485</v>
      </c>
      <c r="UB1126">
        <v>18617.745001933505</v>
      </c>
      <c r="UC1126">
        <v>6357.3375824638706</v>
      </c>
      <c r="UE1126">
        <v>3300</v>
      </c>
      <c r="UF1126">
        <v>16794.25484521886</v>
      </c>
      <c r="UG1126">
        <v>18461.01112883717</v>
      </c>
      <c r="UH1126">
        <v>9502.589972066562</v>
      </c>
      <c r="UK1126">
        <v>1500</v>
      </c>
      <c r="UL1126">
        <v>22431.050000576</v>
      </c>
      <c r="UM1126">
        <v>2500</v>
      </c>
      <c r="UN1126">
        <v>4452.8319165783359</v>
      </c>
      <c r="UO1126">
        <v>26861.039585216375</v>
      </c>
      <c r="UQ1126">
        <v>4305.6607146823226</v>
      </c>
      <c r="UR1126">
        <v>15640.043186193136</v>
      </c>
      <c r="US1126">
        <v>18078.278227839299</v>
      </c>
      <c r="UU1126">
        <v>33914.484992000005</v>
      </c>
      <c r="UW1126">
        <v>12520.936562603503</v>
      </c>
      <c r="UY1126">
        <v>12755.471201470024</v>
      </c>
      <c r="UZ1126">
        <v>7100</v>
      </c>
      <c r="VA1126">
        <v>9439.8948650665425</v>
      </c>
      <c r="VC1126">
        <v>4207.611552551778</v>
      </c>
      <c r="VD1126">
        <v>8614.705577782699</v>
      </c>
      <c r="VF1126">
        <v>16154.395599751992</v>
      </c>
      <c r="VH1126">
        <v>36508.840819298341</v>
      </c>
      <c r="VI1126">
        <v>42668.17262093637</v>
      </c>
      <c r="VJ1126">
        <v>5000</v>
      </c>
      <c r="VL1126">
        <v>5291.0062433862995</v>
      </c>
      <c r="VN1126">
        <v>3238.4995615758257</v>
      </c>
      <c r="VP1126">
        <v>4000.3667958809697</v>
      </c>
      <c r="VQ1126">
        <v>3350</v>
      </c>
      <c r="VS1126">
        <v>9969.9027483603677</v>
      </c>
      <c r="VT1126">
        <v>14449.120538257981</v>
      </c>
      <c r="VU1126">
        <v>11100</v>
      </c>
      <c r="VV1126">
        <v>13795.887572590858</v>
      </c>
      <c r="VW1126">
        <v>25270.56549285198</v>
      </c>
      <c r="VX1126">
        <v>13900</v>
      </c>
      <c r="WA1126">
        <v>9662.6648713111845</v>
      </c>
      <c r="WB1126">
        <v>4410.959861458914</v>
      </c>
      <c r="WD1126">
        <v>8501.2611686148139</v>
      </c>
      <c r="WE1126">
        <v>30518.924833847152</v>
      </c>
      <c r="WH1126">
        <v>7295.8852669937569</v>
      </c>
      <c r="WI1126">
        <v>5921.8929388611859</v>
      </c>
      <c r="WK1126">
        <v>77102.159840823122</v>
      </c>
      <c r="WN1126">
        <v>8198.8706054040413</v>
      </c>
      <c r="WO1126">
        <v>6951.149323940931</v>
      </c>
      <c r="WQ1126">
        <v>25517.068106315503</v>
      </c>
      <c r="WR1126">
        <v>5970</v>
      </c>
      <c r="WS1126">
        <v>7690.8001567487991</v>
      </c>
      <c r="WT1126">
        <v>37329.112979524005</v>
      </c>
      <c r="WU1126">
        <v>12565.587429965459</v>
      </c>
      <c r="WV1126">
        <v>8270.5209263646138</v>
      </c>
      <c r="WW1126">
        <v>23484.325746559105</v>
      </c>
      <c r="WY1126">
        <v>23643.91656096503</v>
      </c>
      <c r="WZ1126">
        <v>12250.362402485156</v>
      </c>
      <c r="XB1126">
        <v>55353.519788588004</v>
      </c>
      <c r="XC1126">
        <v>5202.9181500688182</v>
      </c>
      <c r="XD1126">
        <v>4759.9311227957478</v>
      </c>
      <c r="XF1126">
        <v>21763.936214798508</v>
      </c>
      <c r="XI1126">
        <v>1900</v>
      </c>
      <c r="XJ1126">
        <v>22577.79338213347</v>
      </c>
      <c r="XK1126">
        <v>3809.1430100859343</v>
      </c>
      <c r="XL1126">
        <v>86300.894521222988</v>
      </c>
      <c r="XM1126">
        <v>47765.138707969207</v>
      </c>
      <c r="XO1126">
        <v>20503.779075449045</v>
      </c>
      <c r="XP1126">
        <v>8767.8249005057933</v>
      </c>
      <c r="XQ1126">
        <v>16024.56823654141</v>
      </c>
      <c r="XS1126">
        <v>9434.0486479596602</v>
      </c>
      <c r="XT1126">
        <v>8360.4720425433552</v>
      </c>
      <c r="XU1126">
        <v>14957.640614686497</v>
      </c>
      <c r="XV1126">
        <v>18603.642457639642</v>
      </c>
      <c r="XW1126">
        <v>9627.7161579424683</v>
      </c>
      <c r="XZ1126">
        <v>14247.889934334329</v>
      </c>
      <c r="YA1126">
        <v>20390.647078742408</v>
      </c>
      <c r="YB1126">
        <v>11637.292968052925</v>
      </c>
      <c r="YD1126">
        <v>9895.9673375804705</v>
      </c>
      <c r="YF1126">
        <v>51144.21</v>
      </c>
      <c r="YG1126">
        <v>4925.1623590601803</v>
      </c>
      <c r="YH1126">
        <v>4788.0220310321938</v>
      </c>
      <c r="YI1126">
        <v>8430.7006554567361</v>
      </c>
      <c r="YK1126">
        <v>3411.1389927038858</v>
      </c>
      <c r="YL1126">
        <v>9184.4589738906579</v>
      </c>
      <c r="YM1126">
        <v>3350</v>
      </c>
      <c r="YN1126">
        <v>6104.9504500000003</v>
      </c>
      <c r="YO1126">
        <v>52667.63174531683</v>
      </c>
      <c r="YP1126">
        <v>8290.1656617398003</v>
      </c>
      <c r="YQ1126">
        <v>21266.843135983934</v>
      </c>
      <c r="YR1126">
        <v>25224.225797859941</v>
      </c>
      <c r="YS1126">
        <v>11718.725411548161</v>
      </c>
      <c r="YT1126">
        <v>10362.094147286303</v>
      </c>
      <c r="YU1126">
        <v>16450.587577878021</v>
      </c>
      <c r="YW1126">
        <v>7127.1338275676817</v>
      </c>
      <c r="YX1126">
        <v>12416.661700000001</v>
      </c>
      <c r="YY1126">
        <v>10169.595216471702</v>
      </c>
      <c r="YZ1126">
        <v>5556.386059437792</v>
      </c>
      <c r="ZA1126">
        <v>21904.166368732502</v>
      </c>
      <c r="ZC1126">
        <v>8700.0984625140409</v>
      </c>
      <c r="ZD1126">
        <v>75537.090064278091</v>
      </c>
      <c r="ZF1126">
        <v>24176.826950774081</v>
      </c>
      <c r="ZG1126">
        <v>29279.338192580144</v>
      </c>
      <c r="ZJ1126">
        <v>8335.5144457175356</v>
      </c>
      <c r="ZL1126">
        <v>40307.918747743868</v>
      </c>
      <c r="ZM1126">
        <v>29388.496691843266</v>
      </c>
      <c r="ZN1126">
        <v>31796.97691891159</v>
      </c>
      <c r="ZO1126">
        <v>16252.221660352729</v>
      </c>
      <c r="ZP1126">
        <v>1900</v>
      </c>
      <c r="ZQ1126">
        <v>36404.382650079802</v>
      </c>
      <c r="ZR1126">
        <v>7993.8838236084439</v>
      </c>
      <c r="ZS1126">
        <v>3838.5087000000003</v>
      </c>
      <c r="ZU1126">
        <v>18155.032199999998</v>
      </c>
      <c r="ZV1126">
        <v>9047.6195000000007</v>
      </c>
      <c r="ZW1126">
        <v>21310.340036638601</v>
      </c>
      <c r="ZY1126">
        <v>32088.503029203293</v>
      </c>
      <c r="ZZ1126">
        <v>3000</v>
      </c>
      <c r="AAA1126">
        <v>19211.43937918765</v>
      </c>
      <c r="AAB1126">
        <v>4100</v>
      </c>
      <c r="AAC1126">
        <v>6755.2228999999998</v>
      </c>
      <c r="AAD1126">
        <v>9724.8488769205705</v>
      </c>
      <c r="AAE1126">
        <v>4853.2582073542908</v>
      </c>
      <c r="AAF1126">
        <v>3608.5355257501101</v>
      </c>
      <c r="AAG1126">
        <v>13559.892812705799</v>
      </c>
      <c r="AAH1126">
        <v>2877.6173718616451</v>
      </c>
      <c r="AAJ1126">
        <v>150302.37329849086</v>
      </c>
      <c r="AAK1126">
        <v>7056.1388469369904</v>
      </c>
      <c r="AAL1126">
        <v>13078.634853138188</v>
      </c>
      <c r="AAM1126">
        <v>16751.393023441029</v>
      </c>
      <c r="AAN1126">
        <v>26818.173772726201</v>
      </c>
      <c r="AAO1126">
        <v>10610.973450000001</v>
      </c>
      <c r="AAP1126">
        <v>13400</v>
      </c>
      <c r="AAR1126">
        <v>25950.585311986051</v>
      </c>
      <c r="AAT1126">
        <v>15179.856140496529</v>
      </c>
      <c r="AAU1126">
        <v>18449.71843183583</v>
      </c>
      <c r="AAV1126">
        <v>2979.3088000000002</v>
      </c>
      <c r="AAW1126">
        <v>19994.361628792336</v>
      </c>
      <c r="AAY1126">
        <v>52403.456902005222</v>
      </c>
      <c r="AAZ1126">
        <v>15178.529875770309</v>
      </c>
      <c r="ABA1126">
        <v>17304.343499999999</v>
      </c>
      <c r="ABB1126">
        <v>32761.9064</v>
      </c>
      <c r="ABC1126">
        <v>20144.464317133363</v>
      </c>
      <c r="ABD1126">
        <v>37500</v>
      </c>
      <c r="ABF1126">
        <v>6137.617150271597</v>
      </c>
      <c r="ABG1126">
        <v>10733.682490054114</v>
      </c>
      <c r="ABI1126">
        <v>5168.5386089705598</v>
      </c>
      <c r="ABJ1126">
        <v>17069.473225387319</v>
      </c>
      <c r="ABK1126">
        <v>29828.637960083855</v>
      </c>
      <c r="ABL1126">
        <v>4127.9362115287149</v>
      </c>
      <c r="ABM1126">
        <v>6269.5636500000001</v>
      </c>
      <c r="ABN1126">
        <v>1700</v>
      </c>
      <c r="ABO1126">
        <v>9101.4199039396608</v>
      </c>
      <c r="ABQ1126">
        <v>5844.4889458368343</v>
      </c>
    </row>
    <row r="1127" spans="2:745" x14ac:dyDescent="0.25">
      <c r="B1127" s="3">
        <v>43375</v>
      </c>
      <c r="C1127" s="4">
        <v>15589.806718289559</v>
      </c>
      <c r="D1127">
        <v>11906.355110367002</v>
      </c>
      <c r="F1127">
        <v>3261.3250202091003</v>
      </c>
      <c r="H1127">
        <v>23457.985648676844</v>
      </c>
      <c r="I1127">
        <v>4700</v>
      </c>
      <c r="K1127">
        <v>6002.8868288631165</v>
      </c>
      <c r="L1127">
        <v>3090</v>
      </c>
      <c r="M1127">
        <v>13731.375810871865</v>
      </c>
      <c r="N1127">
        <v>6300</v>
      </c>
      <c r="P1127">
        <v>11398.654137180776</v>
      </c>
      <c r="R1127">
        <v>2140</v>
      </c>
      <c r="T1127">
        <v>10584.7748725045</v>
      </c>
      <c r="W1127">
        <v>46850</v>
      </c>
      <c r="X1127">
        <v>13527.865914857781</v>
      </c>
      <c r="Y1127">
        <v>38153.805229531237</v>
      </c>
      <c r="Z1127">
        <v>35053.046925783608</v>
      </c>
      <c r="AA1127">
        <v>2647.6191800000001</v>
      </c>
      <c r="AB1127">
        <v>7043.2187328776754</v>
      </c>
      <c r="AD1127">
        <v>3653.3598568869484</v>
      </c>
      <c r="AE1127">
        <v>3807.8824399999999</v>
      </c>
      <c r="AH1127">
        <v>2386.3175999999999</v>
      </c>
      <c r="AI1127">
        <v>6952.3792990699994</v>
      </c>
      <c r="AJ1127">
        <v>3591.1115088989977</v>
      </c>
      <c r="AK1127">
        <v>13300.22477787607</v>
      </c>
      <c r="AL1127">
        <v>2600</v>
      </c>
      <c r="AN1127">
        <v>11477.023000000001</v>
      </c>
      <c r="AO1127">
        <v>3100</v>
      </c>
      <c r="AQ1127">
        <v>2600</v>
      </c>
      <c r="AR1127">
        <v>24200</v>
      </c>
      <c r="AT1127">
        <v>7706.6924658664866</v>
      </c>
      <c r="AU1127">
        <v>10446.11514956491</v>
      </c>
      <c r="AX1127">
        <v>2968.7347589219999</v>
      </c>
      <c r="AY1127">
        <v>9050</v>
      </c>
      <c r="BB1127">
        <v>20815.712898346759</v>
      </c>
      <c r="BC1127">
        <v>19651.046860266015</v>
      </c>
      <c r="BD1127">
        <v>1081.4802150608521</v>
      </c>
      <c r="BE1127">
        <v>1800</v>
      </c>
      <c r="BG1127">
        <v>14799.456809033276</v>
      </c>
      <c r="BH1127">
        <v>7269.1346000000003</v>
      </c>
      <c r="BI1127">
        <v>2630</v>
      </c>
      <c r="BK1127">
        <v>17067.287582327488</v>
      </c>
      <c r="BM1127">
        <v>30857.485453573856</v>
      </c>
      <c r="BN1127">
        <v>1883.2644907861636</v>
      </c>
      <c r="BO1127">
        <v>20899.278003084575</v>
      </c>
      <c r="BP1127">
        <v>12104.902119834402</v>
      </c>
      <c r="BQ1127">
        <v>7440.8947005296513</v>
      </c>
      <c r="BR1127">
        <v>45478.768807662767</v>
      </c>
      <c r="BS1127">
        <v>1820</v>
      </c>
      <c r="BX1127">
        <v>7563.8093034878075</v>
      </c>
      <c r="BY1127">
        <v>4049.2693121281222</v>
      </c>
      <c r="BZ1127">
        <v>22066.733337339985</v>
      </c>
      <c r="CE1127">
        <v>5300</v>
      </c>
      <c r="CF1127">
        <v>11132.113388122463</v>
      </c>
      <c r="CG1127">
        <v>3000</v>
      </c>
      <c r="CH1127">
        <v>7099.3758068286006</v>
      </c>
      <c r="CI1127">
        <v>19214.188428776099</v>
      </c>
      <c r="CK1127">
        <v>5196.175046794121</v>
      </c>
      <c r="CL1127">
        <v>19600</v>
      </c>
      <c r="CN1127">
        <v>20300</v>
      </c>
      <c r="CP1127">
        <v>5200.7143052179317</v>
      </c>
      <c r="CQ1127">
        <v>13675.608560320392</v>
      </c>
      <c r="CR1127">
        <v>16172.63711146937</v>
      </c>
      <c r="CS1127">
        <v>3534.9894056944408</v>
      </c>
      <c r="CT1127">
        <v>9938.4722572459232</v>
      </c>
      <c r="CV1127">
        <v>9921.5713495641448</v>
      </c>
      <c r="CX1127">
        <v>119842.5587699889</v>
      </c>
      <c r="CY1127">
        <v>8534.6065976859809</v>
      </c>
      <c r="DA1127">
        <v>7546.4795367970464</v>
      </c>
      <c r="DD1127">
        <v>2504.707562285615</v>
      </c>
      <c r="DE1127">
        <v>6410.3915222827809</v>
      </c>
      <c r="DF1127">
        <v>10894.455204147536</v>
      </c>
      <c r="DG1127">
        <v>12666.98247933888</v>
      </c>
      <c r="DH1127">
        <v>7982.3969615855331</v>
      </c>
      <c r="DI1127">
        <v>8344.5536310381685</v>
      </c>
      <c r="DJ1127">
        <v>2940</v>
      </c>
      <c r="DK1127">
        <v>35940.104901602106</v>
      </c>
      <c r="DL1127">
        <v>4500</v>
      </c>
      <c r="DM1127">
        <v>3751.8689224857881</v>
      </c>
      <c r="DN1127">
        <v>9960.4053124477505</v>
      </c>
      <c r="DO1127">
        <v>14017.652845036349</v>
      </c>
      <c r="DP1127">
        <v>26290.500238368</v>
      </c>
      <c r="DR1127">
        <v>14000</v>
      </c>
      <c r="DT1127">
        <v>22833.985845701791</v>
      </c>
      <c r="DU1127">
        <v>22668.129275920659</v>
      </c>
      <c r="DW1127">
        <v>3791.7657824400862</v>
      </c>
      <c r="DY1127">
        <v>10978.58150719253</v>
      </c>
      <c r="DZ1127">
        <v>19427.52044841825</v>
      </c>
      <c r="EB1127">
        <v>3345.3271781951103</v>
      </c>
      <c r="EC1127">
        <v>8139.5573863315039</v>
      </c>
      <c r="EE1127">
        <v>10474.906510504001</v>
      </c>
      <c r="EF1127">
        <v>38821.743130980853</v>
      </c>
      <c r="EG1127">
        <v>106111.81222553315</v>
      </c>
      <c r="EJ1127">
        <v>4190</v>
      </c>
      <c r="EK1127">
        <v>12819.060053400537</v>
      </c>
      <c r="EL1127">
        <v>5200</v>
      </c>
      <c r="EM1127">
        <v>20400</v>
      </c>
      <c r="EN1127">
        <v>3515</v>
      </c>
      <c r="EO1127">
        <v>1200</v>
      </c>
      <c r="EP1127">
        <v>44732.431432360325</v>
      </c>
      <c r="ES1127">
        <v>8139.9293822519994</v>
      </c>
      <c r="ET1127">
        <v>5820</v>
      </c>
      <c r="EU1127">
        <v>4115.659722590327</v>
      </c>
      <c r="EV1127">
        <v>7100</v>
      </c>
      <c r="EW1127">
        <v>21797.805107409669</v>
      </c>
      <c r="EX1127">
        <v>7915.5619359774018</v>
      </c>
      <c r="EY1127">
        <v>9131.5460048210134</v>
      </c>
      <c r="EZ1127">
        <v>5257.0896033349009</v>
      </c>
      <c r="FB1127">
        <v>9478.5405923983071</v>
      </c>
      <c r="FC1127">
        <v>1500</v>
      </c>
      <c r="FD1127">
        <v>3789.3396516611997</v>
      </c>
      <c r="FE1127">
        <v>2200</v>
      </c>
      <c r="FF1127">
        <v>6399.7354588850794</v>
      </c>
      <c r="FG1127">
        <v>20729.337033371849</v>
      </c>
      <c r="FH1127">
        <v>27245.84826375965</v>
      </c>
      <c r="FJ1127">
        <v>2982.547191491291</v>
      </c>
      <c r="FK1127">
        <v>21110.709611073486</v>
      </c>
      <c r="FL1127">
        <v>17715.779926962903</v>
      </c>
      <c r="FM1127">
        <v>30519.055903822904</v>
      </c>
      <c r="FN1127">
        <v>11325.766058159148</v>
      </c>
      <c r="FO1127">
        <v>1400</v>
      </c>
      <c r="FP1127">
        <v>7735.5533632626757</v>
      </c>
      <c r="FR1127">
        <v>11817.1779709005</v>
      </c>
      <c r="FT1127">
        <v>6329.11</v>
      </c>
      <c r="FU1127">
        <v>5360</v>
      </c>
      <c r="FV1127">
        <v>3650</v>
      </c>
      <c r="FW1127">
        <v>11868.78624033093</v>
      </c>
      <c r="FX1127">
        <v>38816.173257832692</v>
      </c>
      <c r="FY1127">
        <v>50083.657328197616</v>
      </c>
      <c r="GA1127">
        <v>8614.3188889784706</v>
      </c>
      <c r="GB1127">
        <v>19818.183799999999</v>
      </c>
      <c r="GC1127">
        <v>8066.8098909881683</v>
      </c>
      <c r="GD1127">
        <v>7404.7565771584723</v>
      </c>
      <c r="GE1127">
        <v>25084.456892445218</v>
      </c>
      <c r="GF1127">
        <v>5803.7322573108404</v>
      </c>
      <c r="GG1127">
        <v>9064.3718150594868</v>
      </c>
      <c r="GH1127">
        <v>1500</v>
      </c>
      <c r="GI1127">
        <v>13418.31708415281</v>
      </c>
      <c r="GJ1127">
        <v>1500</v>
      </c>
      <c r="GK1127">
        <v>9626.1492417329318</v>
      </c>
      <c r="GL1127">
        <v>10134.964477655447</v>
      </c>
      <c r="GM1127">
        <v>5954.4291524006248</v>
      </c>
      <c r="GN1127">
        <v>53527.534653349998</v>
      </c>
      <c r="GQ1127">
        <v>17000</v>
      </c>
      <c r="GR1127">
        <v>4266.0368574128224</v>
      </c>
      <c r="GT1127">
        <v>6952.1403451656088</v>
      </c>
      <c r="GU1127">
        <v>7570.3001571364302</v>
      </c>
      <c r="GW1127">
        <v>13158.872320000002</v>
      </c>
      <c r="GX1127">
        <v>6081.1599702249796</v>
      </c>
      <c r="GY1127">
        <v>9986.3802810084744</v>
      </c>
      <c r="GZ1127">
        <v>18549.209010262082</v>
      </c>
      <c r="HB1127">
        <v>11167.657024873643</v>
      </c>
      <c r="HC1127">
        <v>10735.249604980927</v>
      </c>
      <c r="HD1127">
        <v>9881.4214426875005</v>
      </c>
      <c r="HF1127">
        <v>18796.986278194981</v>
      </c>
      <c r="HG1127">
        <v>14998.166482600353</v>
      </c>
      <c r="HH1127">
        <v>5203.125</v>
      </c>
      <c r="HI1127">
        <v>17681.45202252423</v>
      </c>
      <c r="HJ1127">
        <v>4362.7047846236883</v>
      </c>
      <c r="HK1127">
        <v>3402.2307458239857</v>
      </c>
      <c r="HL1127">
        <v>87234.605145231835</v>
      </c>
      <c r="HQ1127">
        <v>18614.738434869007</v>
      </c>
      <c r="HS1127">
        <v>8702.2053928482965</v>
      </c>
      <c r="HT1127">
        <v>3300</v>
      </c>
      <c r="HU1127">
        <v>36500</v>
      </c>
      <c r="HV1127">
        <v>12731.583481666954</v>
      </c>
      <c r="HW1127">
        <v>16537.68714845959</v>
      </c>
      <c r="HX1127">
        <v>13565.96117672839</v>
      </c>
      <c r="HZ1127">
        <v>4301.6174544533997</v>
      </c>
      <c r="IA1127">
        <v>10430.378292874693</v>
      </c>
      <c r="IB1127">
        <v>21328.531156104731</v>
      </c>
      <c r="ID1127">
        <v>6666.6639999999998</v>
      </c>
      <c r="IE1127">
        <v>8931.6254500000014</v>
      </c>
      <c r="IF1127">
        <v>8216.0311200376291</v>
      </c>
      <c r="IG1127">
        <v>3012.4168763237999</v>
      </c>
      <c r="IH1127">
        <v>4300</v>
      </c>
      <c r="IJ1127">
        <v>5769.0542000000005</v>
      </c>
      <c r="IK1127">
        <v>14136.773970534494</v>
      </c>
      <c r="IM1127">
        <v>3127.27304</v>
      </c>
      <c r="IN1127">
        <v>20891.159054783995</v>
      </c>
      <c r="IO1127">
        <v>76927.365133214334</v>
      </c>
      <c r="IP1127">
        <v>13939.190738235513</v>
      </c>
      <c r="IQ1127">
        <v>203772.09126847054</v>
      </c>
      <c r="IS1127">
        <v>3881.2519017327645</v>
      </c>
      <c r="IT1127">
        <v>35770.452060069314</v>
      </c>
      <c r="IU1127">
        <v>6723.9237536552391</v>
      </c>
      <c r="IV1127">
        <v>12296.825069449156</v>
      </c>
      <c r="IW1127">
        <v>22347.767931707356</v>
      </c>
      <c r="IX1127">
        <v>8986.6685970186827</v>
      </c>
      <c r="IZ1127">
        <v>1800</v>
      </c>
      <c r="JA1127">
        <v>22411.398545997909</v>
      </c>
      <c r="JC1127">
        <v>143738.065</v>
      </c>
      <c r="JE1127">
        <v>9311.9958345814211</v>
      </c>
      <c r="JF1127">
        <v>59718.650077410959</v>
      </c>
      <c r="JH1127">
        <v>7398.0757311586149</v>
      </c>
      <c r="JI1127">
        <v>17819.159813553171</v>
      </c>
      <c r="JJ1127">
        <v>5743.4563168505128</v>
      </c>
      <c r="JK1127">
        <v>10645.050783956121</v>
      </c>
      <c r="JL1127">
        <v>10000</v>
      </c>
      <c r="JM1127">
        <v>38958.528543207984</v>
      </c>
      <c r="JN1127">
        <v>3015.6362488259952</v>
      </c>
      <c r="JO1127">
        <v>5692.309865734529</v>
      </c>
      <c r="JP1127">
        <v>19000</v>
      </c>
      <c r="JQ1127">
        <v>33917.541177887528</v>
      </c>
      <c r="JR1127">
        <v>10166.854840956308</v>
      </c>
      <c r="JS1127">
        <v>21600</v>
      </c>
      <c r="JT1127">
        <v>7871.9497967230509</v>
      </c>
      <c r="JU1127">
        <v>20377.76904267188</v>
      </c>
      <c r="JV1127">
        <v>12477.947051247174</v>
      </c>
      <c r="JW1127">
        <v>66122.802611645558</v>
      </c>
      <c r="JX1127">
        <v>17290.210627117194</v>
      </c>
      <c r="JY1127">
        <v>4216.2339091079093</v>
      </c>
      <c r="JZ1127">
        <v>9391.7100194014838</v>
      </c>
      <c r="KA1127">
        <v>5800</v>
      </c>
      <c r="KB1127">
        <v>2800</v>
      </c>
      <c r="KC1127">
        <v>9700</v>
      </c>
      <c r="KD1127">
        <v>9703.8139408017432</v>
      </c>
      <c r="KE1127">
        <v>26075.575575176117</v>
      </c>
      <c r="KF1127">
        <v>2858.1007766568355</v>
      </c>
      <c r="KI1127">
        <v>5857.2750166954047</v>
      </c>
      <c r="KJ1127">
        <v>10226.881871784297</v>
      </c>
      <c r="KK1127">
        <v>17675.311381818745</v>
      </c>
      <c r="KM1127">
        <v>14075.6009894943</v>
      </c>
      <c r="KN1127">
        <v>13929.424151578058</v>
      </c>
      <c r="KO1127">
        <v>15835.5744046938</v>
      </c>
      <c r="KQ1127">
        <v>20989.879647057543</v>
      </c>
      <c r="KR1127">
        <v>29100</v>
      </c>
      <c r="KS1127">
        <v>8139.116261057402</v>
      </c>
      <c r="KT1127">
        <v>5800</v>
      </c>
      <c r="KU1127">
        <v>11869.519200000001</v>
      </c>
      <c r="KV1127">
        <v>7040.6921250134847</v>
      </c>
      <c r="NA1127">
        <v>7103.8835011961191</v>
      </c>
      <c r="NB1127">
        <v>15212.721715875656</v>
      </c>
      <c r="NC1127">
        <v>16929.920954391182</v>
      </c>
      <c r="ND1127">
        <v>9583.2478986330789</v>
      </c>
      <c r="NE1127">
        <v>13265.607426134244</v>
      </c>
      <c r="NF1127">
        <v>6316.0248289226465</v>
      </c>
      <c r="NG1127">
        <v>224900</v>
      </c>
      <c r="NH1127">
        <v>8679.2137473480216</v>
      </c>
      <c r="NI1127">
        <v>13700</v>
      </c>
      <c r="NJ1127">
        <v>60781.484195970734</v>
      </c>
      <c r="NK1127">
        <v>14431.241028702969</v>
      </c>
      <c r="NL1127">
        <v>41415.273592434634</v>
      </c>
      <c r="NM1127">
        <v>11151.979462468385</v>
      </c>
      <c r="NN1127">
        <v>19418.960063234954</v>
      </c>
      <c r="NO1127">
        <v>17936.121702702898</v>
      </c>
      <c r="NP1127">
        <v>7222.7396018414538</v>
      </c>
      <c r="NR1127">
        <v>15204.822867996254</v>
      </c>
      <c r="NS1127">
        <v>49551.880430571371</v>
      </c>
      <c r="NT1127">
        <v>6261.5295290619406</v>
      </c>
      <c r="NU1127">
        <v>6275.0307423229506</v>
      </c>
      <c r="NW1127">
        <v>25276.472527647002</v>
      </c>
      <c r="NX1127">
        <v>26561.335632132908</v>
      </c>
      <c r="NY1127">
        <v>6721.6109097359922</v>
      </c>
      <c r="NZ1127">
        <v>32112.749485228502</v>
      </c>
      <c r="OA1127">
        <v>8004.2621640625002</v>
      </c>
      <c r="OB1127">
        <v>14846.632997239112</v>
      </c>
      <c r="OF1127">
        <v>14541.3340398494</v>
      </c>
      <c r="OG1127">
        <v>20754.034389829529</v>
      </c>
      <c r="OH1127">
        <v>7827.8363974110634</v>
      </c>
      <c r="OI1127">
        <v>9586.3117583509702</v>
      </c>
      <c r="OJ1127">
        <v>7615.5513428115946</v>
      </c>
      <c r="OK1127">
        <v>17713.685030297136</v>
      </c>
      <c r="OL1127">
        <v>23368.845366009798</v>
      </c>
      <c r="OM1127">
        <v>10470.890900066686</v>
      </c>
      <c r="OO1127">
        <v>8778.2150313179754</v>
      </c>
      <c r="OP1127">
        <v>44712.021917199585</v>
      </c>
      <c r="OR1127">
        <v>17883.879300000001</v>
      </c>
      <c r="OS1127">
        <v>11826.755384802063</v>
      </c>
      <c r="OT1127">
        <v>6900</v>
      </c>
      <c r="OU1127">
        <v>16062.653954793601</v>
      </c>
      <c r="OV1127">
        <v>10065.79117413379</v>
      </c>
      <c r="OW1127">
        <v>10092.5934</v>
      </c>
      <c r="OX1127">
        <v>5790.0185480406599</v>
      </c>
      <c r="OY1127">
        <v>13192.173996556061</v>
      </c>
      <c r="PA1127">
        <v>12796.182183718978</v>
      </c>
      <c r="PC1127">
        <v>13900</v>
      </c>
      <c r="PD1127">
        <v>12611.192869852675</v>
      </c>
      <c r="PE1127">
        <v>51439.83913868657</v>
      </c>
      <c r="PH1127">
        <v>13402.834406026441</v>
      </c>
      <c r="PI1127">
        <v>22682.229585366025</v>
      </c>
      <c r="PJ1127">
        <v>20207.915462830515</v>
      </c>
      <c r="PL1127">
        <v>7248.4172302759389</v>
      </c>
      <c r="PN1127">
        <v>4969.0120969011605</v>
      </c>
      <c r="PO1127">
        <v>2424.3855195051783</v>
      </c>
      <c r="PP1127">
        <v>26600</v>
      </c>
      <c r="PQ1127">
        <v>22179.859037195034</v>
      </c>
      <c r="PR1127">
        <v>6700</v>
      </c>
      <c r="PU1127">
        <v>11794.079221283999</v>
      </c>
      <c r="PV1127">
        <v>27675.024013415125</v>
      </c>
      <c r="PW1127">
        <v>6472.9333709218308</v>
      </c>
      <c r="PZ1127">
        <v>6016.998114895142</v>
      </c>
      <c r="QB1127">
        <v>9485.5183443713577</v>
      </c>
      <c r="QC1127">
        <v>13019.783324192833</v>
      </c>
      <c r="QD1127">
        <v>96763.518836881514</v>
      </c>
      <c r="QE1127">
        <v>5579.2140853558567</v>
      </c>
      <c r="QF1127">
        <v>7416.0835184800808</v>
      </c>
      <c r="QG1127">
        <v>35000</v>
      </c>
      <c r="QH1127">
        <v>18559.322899799823</v>
      </c>
      <c r="QI1127">
        <v>12610.658453965632</v>
      </c>
      <c r="QJ1127">
        <v>6917.0882569440382</v>
      </c>
      <c r="QK1127">
        <v>37748.915265363059</v>
      </c>
      <c r="QL1127">
        <v>21455.733919749076</v>
      </c>
      <c r="QM1127">
        <v>65654.076994656061</v>
      </c>
      <c r="QO1127">
        <v>9458.8088173927663</v>
      </c>
      <c r="QS1127">
        <v>67734.239555848006</v>
      </c>
      <c r="QT1127">
        <v>16473.16035538615</v>
      </c>
      <c r="QU1127">
        <v>4368.1344204720008</v>
      </c>
      <c r="QV1127">
        <v>12592.208454252625</v>
      </c>
      <c r="QW1127">
        <v>10798.149567797103</v>
      </c>
      <c r="QX1127">
        <v>21795.083553125707</v>
      </c>
      <c r="QY1127">
        <v>2820</v>
      </c>
      <c r="QZ1127">
        <v>10336.308518641043</v>
      </c>
      <c r="RB1127">
        <v>15668.683345845177</v>
      </c>
      <c r="RC1127">
        <v>18250.855351534577</v>
      </c>
      <c r="RD1127">
        <v>3863.1337285417367</v>
      </c>
      <c r="RF1127">
        <v>80998.441983975412</v>
      </c>
      <c r="RG1127">
        <v>84663.27743791345</v>
      </c>
      <c r="RH1127">
        <v>11127.581113218917</v>
      </c>
      <c r="RI1127">
        <v>14462.807024792375</v>
      </c>
      <c r="RK1127">
        <v>3200</v>
      </c>
      <c r="RM1127">
        <v>5300</v>
      </c>
      <c r="RN1127">
        <v>4894.8825319889738</v>
      </c>
      <c r="RO1127">
        <v>36488.552109995588</v>
      </c>
      <c r="RP1127">
        <v>9482.2167612993017</v>
      </c>
      <c r="RQ1127">
        <v>23344.791079980056</v>
      </c>
      <c r="RR1127">
        <v>33842.675770715403</v>
      </c>
      <c r="RS1127">
        <v>9247.3521186921171</v>
      </c>
      <c r="RT1127">
        <v>23182.967999999997</v>
      </c>
      <c r="RV1127">
        <v>12232.959397209102</v>
      </c>
      <c r="RW1127">
        <v>19147.964168400078</v>
      </c>
      <c r="RX1127">
        <v>10112.736091195011</v>
      </c>
      <c r="RY1127">
        <v>6651.4617731054386</v>
      </c>
      <c r="RZ1127">
        <v>20066.987289794826</v>
      </c>
      <c r="SA1127">
        <v>1617.8579999999999</v>
      </c>
      <c r="SB1127">
        <v>2800</v>
      </c>
      <c r="SC1127">
        <v>24140.921100864201</v>
      </c>
      <c r="SD1127">
        <v>17825.58431306939</v>
      </c>
      <c r="SE1127">
        <v>6100</v>
      </c>
      <c r="SF1127">
        <v>6349.0795437156166</v>
      </c>
      <c r="SG1127">
        <v>11160.83431518195</v>
      </c>
      <c r="SH1127">
        <v>10769.561064576001</v>
      </c>
      <c r="SI1127">
        <v>24238.258846421901</v>
      </c>
      <c r="SJ1127">
        <v>6793.208025723754</v>
      </c>
      <c r="SK1127">
        <v>6750.8472862008011</v>
      </c>
      <c r="SL1127">
        <v>5363.0814535709897</v>
      </c>
      <c r="SM1127">
        <v>90666.678</v>
      </c>
      <c r="SN1127">
        <v>11622.828368588514</v>
      </c>
      <c r="SO1127">
        <v>8480.3882366637481</v>
      </c>
      <c r="SP1127">
        <v>14535.01182042491</v>
      </c>
      <c r="SR1127">
        <v>8791.2050750245362</v>
      </c>
      <c r="ST1127">
        <v>7965.8099065198776</v>
      </c>
      <c r="SU1127">
        <v>5250</v>
      </c>
      <c r="SV1127">
        <v>5011.3634616123099</v>
      </c>
      <c r="SW1127">
        <v>13286.48340437996</v>
      </c>
      <c r="SX1127">
        <v>24496.697504865206</v>
      </c>
      <c r="SZ1127">
        <v>9571.9005648387592</v>
      </c>
      <c r="TB1127">
        <v>71817.277749076049</v>
      </c>
      <c r="TD1127">
        <v>3271.2252500000004</v>
      </c>
      <c r="TF1127">
        <v>9126.1232696985007</v>
      </c>
      <c r="TG1127">
        <v>16804.982487340108</v>
      </c>
      <c r="TH1127">
        <v>3411.6886</v>
      </c>
      <c r="TI1127">
        <v>6673.1970407471754</v>
      </c>
      <c r="TJ1127">
        <v>18949.23462233381</v>
      </c>
      <c r="TK1127">
        <v>9233.0473902885678</v>
      </c>
      <c r="TL1127">
        <v>40270.95403917494</v>
      </c>
      <c r="TM1127">
        <v>7134.2445031772186</v>
      </c>
      <c r="TN1127">
        <v>18407.870969124149</v>
      </c>
      <c r="TO1127">
        <v>26156.278450388036</v>
      </c>
      <c r="TP1127">
        <v>6005.1262745469776</v>
      </c>
      <c r="TQ1127">
        <v>18755.867152385334</v>
      </c>
      <c r="TR1127">
        <v>6001.9254337858938</v>
      </c>
      <c r="TT1127">
        <v>5216.5693239122011</v>
      </c>
      <c r="TV1127">
        <v>16415.574258464076</v>
      </c>
      <c r="TW1127">
        <v>20931.495284998957</v>
      </c>
      <c r="TY1127">
        <v>6323.7840880388485</v>
      </c>
      <c r="TZ1127">
        <v>5279.5459187813995</v>
      </c>
      <c r="UC1127">
        <v>6424.2569254371765</v>
      </c>
      <c r="UE1127">
        <v>3310</v>
      </c>
      <c r="UF1127">
        <v>16429.162348583664</v>
      </c>
      <c r="UG1127">
        <v>18280.273956946457</v>
      </c>
      <c r="UH1127">
        <v>9070.6540642453547</v>
      </c>
      <c r="UK1127">
        <v>1500</v>
      </c>
      <c r="UL1127">
        <v>22888.8265312</v>
      </c>
      <c r="UM1127">
        <v>2570</v>
      </c>
      <c r="UN1127">
        <v>4452.8319165783359</v>
      </c>
      <c r="UQ1127">
        <v>3946.8556551254624</v>
      </c>
      <c r="UR1127">
        <v>15343.301295383666</v>
      </c>
      <c r="UU1127">
        <v>34917.501184000008</v>
      </c>
      <c r="UV1127">
        <v>7466.9369293542723</v>
      </c>
      <c r="UW1127">
        <v>12520.936562603503</v>
      </c>
      <c r="UX1127">
        <v>15630.572495173428</v>
      </c>
      <c r="UY1127">
        <v>13393.244761543523</v>
      </c>
      <c r="UZ1127">
        <v>7000</v>
      </c>
      <c r="VA1127">
        <v>9439.8948650665425</v>
      </c>
      <c r="VD1127">
        <v>8614.705577782699</v>
      </c>
      <c r="VE1127">
        <v>3333.3360000000002</v>
      </c>
      <c r="VF1127">
        <v>16083.542987472378</v>
      </c>
      <c r="VH1127">
        <v>39398.029661113316</v>
      </c>
      <c r="VI1127">
        <v>47341.353431800824</v>
      </c>
      <c r="VL1127">
        <v>5207.0220173008029</v>
      </c>
      <c r="VN1127">
        <v>3238.4995615758257</v>
      </c>
      <c r="VP1127">
        <v>4083.7077707951562</v>
      </c>
      <c r="VQ1127">
        <v>3380</v>
      </c>
      <c r="VR1127">
        <v>3600</v>
      </c>
      <c r="VS1127">
        <v>10246.844491370377</v>
      </c>
      <c r="VT1127">
        <v>14449.120538257981</v>
      </c>
      <c r="VU1127">
        <v>11200</v>
      </c>
      <c r="VV1127">
        <v>13578.057768813109</v>
      </c>
      <c r="VW1127">
        <v>25270.56549285198</v>
      </c>
      <c r="VX1127">
        <v>14000</v>
      </c>
      <c r="VY1127">
        <v>8178.9017305781654</v>
      </c>
      <c r="WB1127">
        <v>4410.959861458914</v>
      </c>
      <c r="WD1127">
        <v>8501.2611686148139</v>
      </c>
      <c r="WE1127">
        <v>29675.436961554889</v>
      </c>
      <c r="WI1127">
        <v>5921.8929388611859</v>
      </c>
      <c r="WK1127">
        <v>77679.395262091333</v>
      </c>
      <c r="WL1127">
        <v>10500</v>
      </c>
      <c r="WN1127">
        <v>8231.6660878256571</v>
      </c>
      <c r="WO1127">
        <v>7093.0095142254386</v>
      </c>
      <c r="WR1127">
        <v>5990</v>
      </c>
      <c r="WS1127">
        <v>7782.3573014719987</v>
      </c>
      <c r="WT1127">
        <v>39857.562750304576</v>
      </c>
      <c r="WV1127">
        <v>8348.5447086888071</v>
      </c>
      <c r="WW1127">
        <v>23554.638099093707</v>
      </c>
      <c r="WZ1127">
        <v>12120.728937908592</v>
      </c>
      <c r="XB1127">
        <v>53710.37263345367</v>
      </c>
      <c r="XC1127">
        <v>5408.2964980978495</v>
      </c>
      <c r="XD1127">
        <v>4707.0429992091285</v>
      </c>
      <c r="XE1127">
        <v>37707.665127078755</v>
      </c>
      <c r="XF1127">
        <v>21763.936214798508</v>
      </c>
      <c r="XI1127">
        <v>2000</v>
      </c>
      <c r="XJ1127">
        <v>22577.79338213347</v>
      </c>
      <c r="XK1127">
        <v>3809.1430100859343</v>
      </c>
      <c r="XL1127">
        <v>86300.894521222988</v>
      </c>
      <c r="XM1127">
        <v>47765.138707969207</v>
      </c>
      <c r="XN1127">
        <v>3749.9982</v>
      </c>
      <c r="XO1127">
        <v>20205.542288897061</v>
      </c>
      <c r="XP1127">
        <v>8767.8249005057933</v>
      </c>
      <c r="XQ1127">
        <v>16044.110392927441</v>
      </c>
      <c r="XS1127">
        <v>9434.0486479596602</v>
      </c>
      <c r="XT1127">
        <v>8162.9805769714631</v>
      </c>
      <c r="XU1127">
        <v>14543.429028433642</v>
      </c>
      <c r="XV1127">
        <v>18576.040614230678</v>
      </c>
      <c r="XZ1127">
        <v>14406.199822493598</v>
      </c>
      <c r="YA1127">
        <v>20390.647078742408</v>
      </c>
      <c r="YB1127">
        <v>11637.292968052925</v>
      </c>
      <c r="YD1127">
        <v>9783.5131632897828</v>
      </c>
      <c r="YF1127">
        <v>52091.325000000004</v>
      </c>
      <c r="YG1127">
        <v>5021.734170022145</v>
      </c>
      <c r="YH1127">
        <v>4844.7222919259957</v>
      </c>
      <c r="YI1127">
        <v>8371.32952408028</v>
      </c>
      <c r="YK1127">
        <v>3411.1389927038858</v>
      </c>
      <c r="YM1127">
        <v>3140</v>
      </c>
      <c r="YN1127">
        <v>6299.3193500000007</v>
      </c>
      <c r="YO1127">
        <v>53588.687308430497</v>
      </c>
      <c r="YP1127">
        <v>8481.47717701072</v>
      </c>
      <c r="YQ1127">
        <v>23629.825706648819</v>
      </c>
      <c r="YR1127">
        <v>25242.191770650439</v>
      </c>
      <c r="YS1127">
        <v>11547.649128167897</v>
      </c>
      <c r="YT1127">
        <v>10216.149159296356</v>
      </c>
      <c r="YU1127">
        <v>16550.89603871874</v>
      </c>
      <c r="YV1127">
        <v>9172.6340815966323</v>
      </c>
      <c r="YW1127">
        <v>7127.1338275676817</v>
      </c>
      <c r="YX1127">
        <v>12083.3285</v>
      </c>
      <c r="YY1127">
        <v>10283.010776506702</v>
      </c>
      <c r="YZ1127">
        <v>5797.9680620220443</v>
      </c>
      <c r="ZA1127">
        <v>22022.354316765228</v>
      </c>
      <c r="ZB1127">
        <v>7429.8842281575007</v>
      </c>
      <c r="ZD1127">
        <v>76185.477103456447</v>
      </c>
      <c r="ZF1127">
        <v>24176.826950774081</v>
      </c>
      <c r="ZG1127">
        <v>30650.546868265716</v>
      </c>
      <c r="ZJ1127">
        <v>8335.5144457175356</v>
      </c>
      <c r="ZL1127">
        <v>40307.918747743868</v>
      </c>
      <c r="ZM1127">
        <v>29190.993353860445</v>
      </c>
      <c r="ZN1127">
        <v>31695.71266120805</v>
      </c>
      <c r="ZO1127">
        <v>16389.952352389617</v>
      </c>
      <c r="ZP1127">
        <v>1900</v>
      </c>
      <c r="ZQ1127">
        <v>36257.294235331996</v>
      </c>
      <c r="ZR1127">
        <v>7963.0194073010762</v>
      </c>
      <c r="ZS1127">
        <v>3887.7203500000001</v>
      </c>
      <c r="ZU1127">
        <v>18155.032199999998</v>
      </c>
      <c r="ZV1127">
        <v>9142.8576000000012</v>
      </c>
      <c r="ZW1127">
        <v>21072.898922024233</v>
      </c>
      <c r="ZZ1127">
        <v>2900</v>
      </c>
      <c r="AAA1127">
        <v>19211.43937918765</v>
      </c>
      <c r="AAD1127">
        <v>9519.1309199087882</v>
      </c>
      <c r="AAE1127">
        <v>4722.0890666149853</v>
      </c>
      <c r="AAF1127">
        <v>3666.2720941621119</v>
      </c>
      <c r="AAG1127">
        <v>13172.467303771349</v>
      </c>
      <c r="AAH1127">
        <v>2877.6173718616451</v>
      </c>
      <c r="AAJ1127">
        <v>150302.37329849086</v>
      </c>
      <c r="AAK1127">
        <v>7056.1388469369904</v>
      </c>
      <c r="AAL1127">
        <v>13346.386432808731</v>
      </c>
      <c r="AAM1127">
        <v>16860.641238811299</v>
      </c>
      <c r="AAN1127">
        <v>25909.083136362598</v>
      </c>
      <c r="AAO1127">
        <v>10059.754050000001</v>
      </c>
      <c r="AAP1127">
        <v>14300</v>
      </c>
      <c r="AAR1127">
        <v>25872.420898395732</v>
      </c>
      <c r="AAT1127">
        <v>15490.441432373693</v>
      </c>
      <c r="AAU1127">
        <v>18379.029855468641</v>
      </c>
      <c r="AAV1127">
        <v>2979.3088000000002</v>
      </c>
      <c r="AAW1127">
        <v>19994.361628792336</v>
      </c>
      <c r="AAY1127">
        <v>52474.948657669614</v>
      </c>
      <c r="ABA1127">
        <v>17652.1695</v>
      </c>
      <c r="ABB1127">
        <v>33333.334999999999</v>
      </c>
      <c r="ABC1127">
        <v>20262.961166057674</v>
      </c>
      <c r="ABD1127">
        <v>35050</v>
      </c>
      <c r="ABF1127">
        <v>6074.2611022687943</v>
      </c>
      <c r="ABG1127">
        <v>10808.743206767778</v>
      </c>
      <c r="ABI1127">
        <v>5122.7993292451565</v>
      </c>
      <c r="ABJ1127">
        <v>16840.86420897588</v>
      </c>
      <c r="ABK1127">
        <v>31604.694266104114</v>
      </c>
      <c r="ABL1127">
        <v>4110.0663577991536</v>
      </c>
      <c r="ABM1127">
        <v>6391.3027499999998</v>
      </c>
      <c r="ABN1127">
        <v>1700</v>
      </c>
      <c r="ABO1127">
        <v>9245.886886541879</v>
      </c>
      <c r="ABQ1127">
        <v>5830.7210095686669</v>
      </c>
    </row>
    <row r="1128" spans="2:745" x14ac:dyDescent="0.25">
      <c r="B1128" s="3">
        <v>43374</v>
      </c>
      <c r="C1128" s="4">
        <v>15589.806718289559</v>
      </c>
      <c r="D1128">
        <v>12040.13438127</v>
      </c>
      <c r="G1128">
        <v>9924.5642679879966</v>
      </c>
      <c r="I1128">
        <v>4600</v>
      </c>
      <c r="K1128">
        <v>6089.9822850854607</v>
      </c>
      <c r="L1128">
        <v>3050</v>
      </c>
      <c r="M1128">
        <v>13731.375810871865</v>
      </c>
      <c r="N1128">
        <v>6100</v>
      </c>
      <c r="O1128">
        <v>14338.577051475922</v>
      </c>
      <c r="P1128">
        <v>11659.692018184916</v>
      </c>
      <c r="R1128">
        <v>2300</v>
      </c>
      <c r="T1128">
        <v>10657.773319901084</v>
      </c>
      <c r="X1128">
        <v>15782.510234000745</v>
      </c>
      <c r="Y1128">
        <v>37031.634487486204</v>
      </c>
      <c r="Z1128">
        <v>34984.315461223239</v>
      </c>
      <c r="AA1128">
        <v>2666.6668</v>
      </c>
      <c r="AB1128">
        <v>6601.1757161698715</v>
      </c>
      <c r="AD1128">
        <v>3537.3801788905375</v>
      </c>
      <c r="AE1128">
        <v>4023.7932999999998</v>
      </c>
      <c r="AH1128">
        <v>2253.7444</v>
      </c>
      <c r="AI1128">
        <v>6580.9508159689994</v>
      </c>
      <c r="AJ1128">
        <v>3684.387132506763</v>
      </c>
      <c r="AK1128">
        <v>13535.626986334055</v>
      </c>
      <c r="AN1128">
        <v>11322.969000000001</v>
      </c>
      <c r="AO1128">
        <v>3200</v>
      </c>
      <c r="AP1128">
        <v>19554.082303605403</v>
      </c>
      <c r="AQ1128">
        <v>2600</v>
      </c>
      <c r="AR1128">
        <v>25100</v>
      </c>
      <c r="AT1128">
        <v>7706.6924658664866</v>
      </c>
      <c r="AU1128">
        <v>10465.31756711926</v>
      </c>
      <c r="AX1128">
        <v>2902.7628753904</v>
      </c>
      <c r="AY1128">
        <v>8500</v>
      </c>
      <c r="BA1128">
        <v>82578.528492955127</v>
      </c>
      <c r="BB1128">
        <v>21005.521830550533</v>
      </c>
      <c r="BC1128">
        <v>19651.046860266015</v>
      </c>
      <c r="BD1128">
        <v>1041.4253922808207</v>
      </c>
      <c r="BE1128">
        <v>1810</v>
      </c>
      <c r="BG1128">
        <v>14663.056285447723</v>
      </c>
      <c r="BH1128">
        <v>7349.0151999999998</v>
      </c>
      <c r="BI1128">
        <v>2780</v>
      </c>
      <c r="BJ1128">
        <v>3565.8839578799998</v>
      </c>
      <c r="BK1128">
        <v>15957.220097298055</v>
      </c>
      <c r="BM1128">
        <v>29639.426817248575</v>
      </c>
      <c r="BN1128">
        <v>1772.4842266222718</v>
      </c>
      <c r="BO1128">
        <v>21454.740541372536</v>
      </c>
      <c r="BP1128">
        <v>11321.131478981815</v>
      </c>
      <c r="BQ1128">
        <v>7621.1806954764043</v>
      </c>
      <c r="BR1128">
        <v>44941.013095409995</v>
      </c>
      <c r="BS1128">
        <v>1830</v>
      </c>
      <c r="BT1128">
        <v>18841.976176981778</v>
      </c>
      <c r="BX1128">
        <v>7627.9093823309249</v>
      </c>
      <c r="BY1128">
        <v>4043.3145043161685</v>
      </c>
      <c r="BZ1128">
        <v>22107.371888605809</v>
      </c>
      <c r="CE1128">
        <v>5400</v>
      </c>
      <c r="CF1128">
        <v>11410.416222825525</v>
      </c>
      <c r="CG1128">
        <v>3000</v>
      </c>
      <c r="CH1128">
        <v>7183.8921854813207</v>
      </c>
      <c r="CL1128">
        <v>19600</v>
      </c>
      <c r="CM1128">
        <v>6528.5526856293154</v>
      </c>
      <c r="CN1128">
        <v>20300</v>
      </c>
      <c r="CP1128">
        <v>5316.2857342227753</v>
      </c>
      <c r="CQ1128">
        <v>13577.458259648238</v>
      </c>
      <c r="CR1128">
        <v>15321.445684549932</v>
      </c>
      <c r="CT1128">
        <v>9938.4722572459232</v>
      </c>
      <c r="CV1128">
        <v>10250.100202198721</v>
      </c>
      <c r="CX1128">
        <v>119842.5587699889</v>
      </c>
      <c r="CZ1128">
        <v>10916.6623</v>
      </c>
      <c r="DA1128">
        <v>7437.8970974186705</v>
      </c>
      <c r="DC1128">
        <v>15838.735019150952</v>
      </c>
      <c r="DD1128">
        <v>2519.2276061249522</v>
      </c>
      <c r="DE1128">
        <v>6410.3915222827809</v>
      </c>
      <c r="DF1128">
        <v>10894.455204147536</v>
      </c>
      <c r="DG1128">
        <v>12762.944467818719</v>
      </c>
      <c r="DH1128">
        <v>8137.8982010969394</v>
      </c>
      <c r="DI1128">
        <v>8344.5536310381685</v>
      </c>
      <c r="DJ1128">
        <v>2930</v>
      </c>
      <c r="DK1128">
        <v>36170.121572972348</v>
      </c>
      <c r="DL1128">
        <v>4500</v>
      </c>
      <c r="DM1128">
        <v>4146.8024932737653</v>
      </c>
      <c r="DN1128">
        <v>10144.17662817557</v>
      </c>
      <c r="DO1128">
        <v>13969.482216702891</v>
      </c>
      <c r="DS1128">
        <v>10949.477924830859</v>
      </c>
      <c r="DT1128">
        <v>23087.696799542922</v>
      </c>
      <c r="DU1128">
        <v>22470.154347746684</v>
      </c>
      <c r="DV1128">
        <v>10444.892476755018</v>
      </c>
      <c r="DY1128">
        <v>11074.464315115607</v>
      </c>
      <c r="DZ1128">
        <v>19139.705330663903</v>
      </c>
      <c r="EB1128">
        <v>3416.1694007921838</v>
      </c>
      <c r="EC1128">
        <v>8200.3003519011436</v>
      </c>
      <c r="EE1128">
        <v>10474.906510504001</v>
      </c>
      <c r="EF1128">
        <v>36657.22148159163</v>
      </c>
      <c r="EG1128">
        <v>104452.45055287052</v>
      </c>
      <c r="EJ1128">
        <v>4170</v>
      </c>
      <c r="EK1128">
        <v>12936.307553888957</v>
      </c>
      <c r="EM1128">
        <v>21900</v>
      </c>
      <c r="EN1128">
        <v>3610</v>
      </c>
      <c r="EO1128">
        <v>1100</v>
      </c>
      <c r="EP1128">
        <v>43298.261874986943</v>
      </c>
      <c r="ES1128">
        <v>8054.2459150703999</v>
      </c>
      <c r="ET1128">
        <v>5710</v>
      </c>
      <c r="EU1128">
        <v>3926.0493830671953</v>
      </c>
      <c r="EV1128">
        <v>7400</v>
      </c>
      <c r="EW1128">
        <v>22205.876341869753</v>
      </c>
      <c r="EY1128">
        <v>9131.5460048210134</v>
      </c>
      <c r="EZ1128">
        <v>5650.8244696040902</v>
      </c>
      <c r="FB1128">
        <v>9546.2444537725787</v>
      </c>
      <c r="FC1128">
        <v>1400</v>
      </c>
      <c r="FD1128">
        <v>3826.3088189944797</v>
      </c>
      <c r="FE1128">
        <v>2300</v>
      </c>
      <c r="FF1128">
        <v>7076.6305554979253</v>
      </c>
      <c r="FG1128">
        <v>20729.337033371849</v>
      </c>
      <c r="FH1128">
        <v>26154.509037725082</v>
      </c>
      <c r="FJ1128">
        <v>3294.1565995575447</v>
      </c>
      <c r="FK1128">
        <v>21743.240236124369</v>
      </c>
      <c r="FL1128">
        <v>17789.904529167768</v>
      </c>
      <c r="FM1128">
        <v>30519.055903822904</v>
      </c>
      <c r="FN1128">
        <v>11223.270437723319</v>
      </c>
      <c r="FO1128">
        <v>1400</v>
      </c>
      <c r="FP1128">
        <v>7662.5764447413312</v>
      </c>
      <c r="FR1128">
        <v>12079.7819258094</v>
      </c>
      <c r="FT1128">
        <v>6455.6922000000004</v>
      </c>
      <c r="FU1128">
        <v>5380</v>
      </c>
      <c r="FV1128">
        <v>3650</v>
      </c>
      <c r="FW1128">
        <v>12134.505335263711</v>
      </c>
      <c r="FX1128">
        <v>38816.173257832692</v>
      </c>
      <c r="FY1128">
        <v>50147.867145285032</v>
      </c>
      <c r="FZ1128">
        <v>5200</v>
      </c>
      <c r="GA1128">
        <v>8614.3188889784706</v>
      </c>
      <c r="GB1128">
        <v>19863.638350000001</v>
      </c>
      <c r="GC1128">
        <v>7605.8493257888449</v>
      </c>
      <c r="GD1128">
        <v>7571.7811616056542</v>
      </c>
      <c r="GE1128">
        <v>26189.028147652327</v>
      </c>
      <c r="GG1128">
        <v>8823.7247757216246</v>
      </c>
      <c r="GH1128">
        <v>1600</v>
      </c>
      <c r="GI1128">
        <v>13418.31708415281</v>
      </c>
      <c r="GJ1128">
        <v>1400</v>
      </c>
      <c r="GK1128">
        <v>9263.6582661028206</v>
      </c>
      <c r="GL1128">
        <v>10134.964477655447</v>
      </c>
      <c r="GM1128">
        <v>6488.8009994109379</v>
      </c>
      <c r="GN1128">
        <v>53337.496068781889</v>
      </c>
      <c r="GP1128">
        <v>5774.803432267131</v>
      </c>
      <c r="GQ1128">
        <v>17200</v>
      </c>
      <c r="GR1128">
        <v>4241.4487487245642</v>
      </c>
      <c r="GS1128">
        <v>4880.4391483538857</v>
      </c>
      <c r="GT1128">
        <v>6965.2823874059968</v>
      </c>
      <c r="GU1128">
        <v>7264.4294437167764</v>
      </c>
      <c r="GV1128">
        <v>10045.400672049836</v>
      </c>
      <c r="GW1128">
        <v>13121.489160000001</v>
      </c>
      <c r="GX1128">
        <v>6081.1599702249796</v>
      </c>
      <c r="GZ1128">
        <v>18753.046471913312</v>
      </c>
      <c r="HB1128">
        <v>11356.939347329124</v>
      </c>
      <c r="HD1128">
        <v>9881.4214426875005</v>
      </c>
      <c r="HE1128">
        <v>5430.7556870620656</v>
      </c>
      <c r="HF1128">
        <v>18796.986278194981</v>
      </c>
      <c r="HG1128">
        <v>15161.19003132427</v>
      </c>
      <c r="HI1128">
        <v>17774.675846896062</v>
      </c>
      <c r="HJ1128">
        <v>4614.3992914289011</v>
      </c>
      <c r="HK1128">
        <v>3402.2307458239857</v>
      </c>
      <c r="HL1128">
        <v>87234.605145231835</v>
      </c>
      <c r="HN1128">
        <v>14275.383372969298</v>
      </c>
      <c r="HO1128">
        <v>6051.7801285461337</v>
      </c>
      <c r="HQ1128">
        <v>18614.738434869007</v>
      </c>
      <c r="HS1128">
        <v>8337.7151146138131</v>
      </c>
      <c r="HT1128">
        <v>3300</v>
      </c>
      <c r="HU1128">
        <v>37200</v>
      </c>
      <c r="HW1128">
        <v>16537.68714845959</v>
      </c>
      <c r="HX1128">
        <v>13441.882263526606</v>
      </c>
      <c r="HZ1128">
        <v>4217.2720141699992</v>
      </c>
      <c r="IA1128">
        <v>10017.294004047973</v>
      </c>
      <c r="IB1128">
        <v>21328.531156104731</v>
      </c>
      <c r="ID1128">
        <v>6666.6639999999998</v>
      </c>
      <c r="IE1128">
        <v>8974.3605000000007</v>
      </c>
      <c r="IF1128">
        <v>8163.0244676502898</v>
      </c>
      <c r="IG1128">
        <v>2820.7176205577402</v>
      </c>
      <c r="IH1128">
        <v>4200</v>
      </c>
      <c r="IJ1128">
        <v>5787.1674000000003</v>
      </c>
      <c r="IK1128">
        <v>14444.095143806986</v>
      </c>
      <c r="IM1128">
        <v>3127.27304</v>
      </c>
      <c r="IN1128">
        <v>20717.066062660801</v>
      </c>
      <c r="IO1128">
        <v>74027.664008459018</v>
      </c>
      <c r="IP1128">
        <v>14165.639685246555</v>
      </c>
      <c r="IQ1128">
        <v>201236.26079935182</v>
      </c>
      <c r="IT1128">
        <v>36048.60487546643</v>
      </c>
      <c r="IU1128">
        <v>6746.7167155320385</v>
      </c>
      <c r="IW1128">
        <v>22519.673838874336</v>
      </c>
      <c r="IX1128">
        <v>8933.1765220364268</v>
      </c>
      <c r="IZ1128">
        <v>1700</v>
      </c>
      <c r="JA1128">
        <v>22290.907155965662</v>
      </c>
      <c r="JC1128">
        <v>147207.60449999999</v>
      </c>
      <c r="JE1128">
        <v>9518.9290753498954</v>
      </c>
      <c r="JF1128">
        <v>60223.314725952478</v>
      </c>
      <c r="JH1128">
        <v>7456.7906179138427</v>
      </c>
      <c r="JI1128">
        <v>17469.764523091344</v>
      </c>
      <c r="JJ1128">
        <v>5677.1856670406987</v>
      </c>
      <c r="JK1128">
        <v>10645.050783956121</v>
      </c>
      <c r="JL1128">
        <v>10250</v>
      </c>
      <c r="JN1128">
        <v>3015.6362488259952</v>
      </c>
      <c r="JO1128">
        <v>5699.3028753975941</v>
      </c>
      <c r="JP1128">
        <v>19000</v>
      </c>
      <c r="JQ1128">
        <v>34534.223744758208</v>
      </c>
      <c r="JR1128">
        <v>10136.864118711599</v>
      </c>
      <c r="JS1128">
        <v>21900</v>
      </c>
      <c r="JT1128">
        <v>8556.4671703511394</v>
      </c>
      <c r="JU1128">
        <v>20189.085995980477</v>
      </c>
      <c r="JV1128">
        <v>12817.483025430773</v>
      </c>
      <c r="JW1128">
        <v>66556.394759918636</v>
      </c>
      <c r="JX1128">
        <v>17467.54612072865</v>
      </c>
      <c r="JY1128">
        <v>4298.905162227672</v>
      </c>
      <c r="JZ1128">
        <v>9391.7100194014838</v>
      </c>
      <c r="KA1128">
        <v>5900</v>
      </c>
      <c r="KB1128">
        <v>3100</v>
      </c>
      <c r="KC1128">
        <v>10100</v>
      </c>
      <c r="KD1128">
        <v>9777.8888563803812</v>
      </c>
      <c r="KE1128">
        <v>26075.575575176117</v>
      </c>
      <c r="KF1128">
        <v>2793.1439408237256</v>
      </c>
      <c r="KI1128">
        <v>5912.532328173661</v>
      </c>
      <c r="KJ1128">
        <v>10264.900020006544</v>
      </c>
      <c r="KK1128">
        <v>17516.788409784494</v>
      </c>
      <c r="KM1128">
        <v>13783.8786891939</v>
      </c>
      <c r="KN1128">
        <v>13929.424151578058</v>
      </c>
      <c r="KO1128">
        <v>15740.179378159499</v>
      </c>
      <c r="KP1128">
        <v>11749.308907520059</v>
      </c>
      <c r="KQ1128">
        <v>20707.504584541079</v>
      </c>
      <c r="KR1128">
        <v>28650</v>
      </c>
      <c r="KS1128">
        <v>8047.6655165511384</v>
      </c>
      <c r="KT1128">
        <v>5700</v>
      </c>
      <c r="KU1128">
        <v>12359.995200000001</v>
      </c>
      <c r="KV1128">
        <v>7204.4291511765887</v>
      </c>
      <c r="NA1128">
        <v>7187.4586012101927</v>
      </c>
      <c r="NB1128">
        <v>15365.613391412096</v>
      </c>
      <c r="NC1128">
        <v>16506.672930531404</v>
      </c>
      <c r="ND1128">
        <v>9583.2478986330789</v>
      </c>
      <c r="NE1128">
        <v>13339.579214755808</v>
      </c>
      <c r="NF1128">
        <v>6367.7955242416838</v>
      </c>
      <c r="NG1128">
        <v>224900</v>
      </c>
      <c r="NH1128">
        <v>9073.7234631365664</v>
      </c>
      <c r="NI1128">
        <v>14700</v>
      </c>
      <c r="NJ1128">
        <v>60255.490582736384</v>
      </c>
      <c r="NK1128">
        <v>14263.435900462237</v>
      </c>
      <c r="NL1128">
        <v>41469.839170290281</v>
      </c>
      <c r="NM1128">
        <v>11173.302558954942</v>
      </c>
      <c r="NN1128">
        <v>19881.316255216741</v>
      </c>
      <c r="NO1128">
        <v>17690.421405405599</v>
      </c>
      <c r="NP1128">
        <v>6990.816770589664</v>
      </c>
      <c r="NR1128">
        <v>15282.398494873785</v>
      </c>
      <c r="NS1128">
        <v>49105.467093359024</v>
      </c>
      <c r="NT1128">
        <v>6145.5752785237564</v>
      </c>
      <c r="NU1128">
        <v>6248.3284838449808</v>
      </c>
      <c r="NW1128">
        <v>25031.861503185901</v>
      </c>
      <c r="NX1128">
        <v>26561.335632132908</v>
      </c>
      <c r="NY1128">
        <v>6607.6853010963996</v>
      </c>
      <c r="NZ1128">
        <v>32310.976333902752</v>
      </c>
      <c r="OA1128">
        <v>8078.8360351562496</v>
      </c>
      <c r="OB1128">
        <v>14914.015597831725</v>
      </c>
      <c r="OF1128">
        <v>14618.681561337962</v>
      </c>
      <c r="OG1128">
        <v>20754.034389829529</v>
      </c>
      <c r="OH1128">
        <v>7761.2165131777783</v>
      </c>
      <c r="OI1128">
        <v>9085.0666990907885</v>
      </c>
      <c r="OK1128">
        <v>17930.082578660273</v>
      </c>
      <c r="OL1128">
        <v>23246.814841905307</v>
      </c>
      <c r="OM1128">
        <v>10530.048475773276</v>
      </c>
      <c r="ON1128">
        <v>25514.862500000003</v>
      </c>
      <c r="OO1128">
        <v>8707.9893110674311</v>
      </c>
      <c r="OP1128">
        <v>42608.724983310072</v>
      </c>
      <c r="OQ1128">
        <v>48777.409995291891</v>
      </c>
      <c r="OR1128">
        <v>18262.374100000001</v>
      </c>
      <c r="OT1128">
        <v>6900</v>
      </c>
      <c r="OU1128">
        <v>16062.653954793601</v>
      </c>
      <c r="OV1128">
        <v>10065.79117413379</v>
      </c>
      <c r="OW1128">
        <v>10185.186</v>
      </c>
      <c r="OX1128">
        <v>5817.8551756754705</v>
      </c>
      <c r="OY1128">
        <v>13731.853841869719</v>
      </c>
      <c r="PA1128">
        <v>13220.545368383129</v>
      </c>
      <c r="PC1128">
        <v>13850</v>
      </c>
      <c r="PD1128">
        <v>12341.594922516158</v>
      </c>
      <c r="PE1128">
        <v>51188.504419767902</v>
      </c>
      <c r="PF1128">
        <v>74856.439318533623</v>
      </c>
      <c r="PI1128">
        <v>23068.858498752947</v>
      </c>
      <c r="PJ1128">
        <v>20207.915462830515</v>
      </c>
      <c r="PK1128">
        <v>11220.656510558189</v>
      </c>
      <c r="PL1128">
        <v>6926.2653533747853</v>
      </c>
      <c r="PM1128">
        <v>25137.002273378759</v>
      </c>
      <c r="PN1128">
        <v>4935.2092935208802</v>
      </c>
      <c r="PO1128">
        <v>2456.7106597652473</v>
      </c>
      <c r="PP1128">
        <v>27200</v>
      </c>
      <c r="PQ1128">
        <v>22492.251418000596</v>
      </c>
      <c r="PR1128">
        <v>6740</v>
      </c>
      <c r="PT1128">
        <v>9327.0818429436204</v>
      </c>
      <c r="PU1128">
        <v>11794.079221283999</v>
      </c>
      <c r="PV1128">
        <v>27981.672478937733</v>
      </c>
      <c r="PW1128">
        <v>6540.184626723616</v>
      </c>
      <c r="PZ1128">
        <v>5754.0601891426113</v>
      </c>
      <c r="QA1128">
        <v>45718.37365206657</v>
      </c>
      <c r="QB1128">
        <v>9511.1548804372214</v>
      </c>
      <c r="QC1128">
        <v>12879.785654040223</v>
      </c>
      <c r="QD1128">
        <v>96269.106696839022</v>
      </c>
      <c r="QE1128">
        <v>5987.4492623331153</v>
      </c>
      <c r="QF1128">
        <v>7451.7377661650808</v>
      </c>
      <c r="QG1128">
        <v>35000</v>
      </c>
      <c r="QH1128">
        <v>18527.101853098782</v>
      </c>
      <c r="QI1128">
        <v>12762.137834794046</v>
      </c>
      <c r="QJ1128">
        <v>6917.0882569440382</v>
      </c>
      <c r="QK1128">
        <v>37400.67803966783</v>
      </c>
      <c r="QL1128">
        <v>20545.950149300348</v>
      </c>
      <c r="QM1128">
        <v>66169.010931869052</v>
      </c>
      <c r="QN1128">
        <v>10465.428137358705</v>
      </c>
      <c r="QO1128">
        <v>9536.9807910902273</v>
      </c>
      <c r="QQ1128">
        <v>25134.412706599658</v>
      </c>
      <c r="QR1128">
        <v>7703.1005290738003</v>
      </c>
      <c r="QS1128">
        <v>67564.903956958384</v>
      </c>
      <c r="QT1128">
        <v>16473.16035538615</v>
      </c>
      <c r="QU1128">
        <v>4318.1414657312625</v>
      </c>
      <c r="QV1128">
        <v>13533.263178591787</v>
      </c>
      <c r="QW1128">
        <v>11315.869067622991</v>
      </c>
      <c r="QX1128">
        <v>22490.671326097807</v>
      </c>
      <c r="QY1128">
        <v>2840</v>
      </c>
      <c r="RB1128">
        <v>15735.64353108383</v>
      </c>
      <c r="RC1128">
        <v>18424.673021549192</v>
      </c>
      <c r="RE1128">
        <v>15099.864099999999</v>
      </c>
      <c r="RF1128">
        <v>80973.989927059316</v>
      </c>
      <c r="RG1128">
        <v>87281.729317436533</v>
      </c>
      <c r="RH1128">
        <v>11424.316609571422</v>
      </c>
      <c r="RI1128">
        <v>14944.900592285452</v>
      </c>
      <c r="RK1128">
        <v>3000</v>
      </c>
      <c r="RL1128">
        <v>23505.039169513737</v>
      </c>
      <c r="RN1128">
        <v>5001.1390268946679</v>
      </c>
      <c r="RO1128">
        <v>35091.118199400014</v>
      </c>
      <c r="RP1128">
        <v>9641.8500401090514</v>
      </c>
      <c r="RQ1128">
        <v>23705.527365984159</v>
      </c>
      <c r="RR1128">
        <v>34351.294019292633</v>
      </c>
      <c r="RS1128">
        <v>9247.3521186921171</v>
      </c>
      <c r="RT1128">
        <v>23665.946499999998</v>
      </c>
      <c r="RV1128">
        <v>12311.881715900776</v>
      </c>
      <c r="RW1128">
        <v>19147.964168400078</v>
      </c>
      <c r="RX1128">
        <v>10112.736091195011</v>
      </c>
      <c r="RY1128">
        <v>6985.8928119766606</v>
      </c>
      <c r="RZ1128">
        <v>19944.627611198517</v>
      </c>
      <c r="SA1128">
        <v>1653.8104000000001</v>
      </c>
      <c r="SB1128">
        <v>2900</v>
      </c>
      <c r="SD1128">
        <v>17893.620894416985</v>
      </c>
      <c r="SE1128">
        <v>6160</v>
      </c>
      <c r="SF1128">
        <v>6376.8047818977802</v>
      </c>
      <c r="SG1128">
        <v>10946.202886043837</v>
      </c>
      <c r="SH1128">
        <v>10685.423868759</v>
      </c>
      <c r="SI1128">
        <v>24399.847238731374</v>
      </c>
      <c r="SJ1128">
        <v>6713.2879313034746</v>
      </c>
      <c r="SK1128">
        <v>6775.0438714560005</v>
      </c>
      <c r="SL1128">
        <v>5363.0814535709897</v>
      </c>
      <c r="SM1128">
        <v>87555.566500000001</v>
      </c>
      <c r="SN1128">
        <v>11704.106888648575</v>
      </c>
      <c r="SP1128">
        <v>14922.142885859957</v>
      </c>
      <c r="SR1128">
        <v>9279.6053569703436</v>
      </c>
      <c r="SS1128">
        <v>5755.3682244004003</v>
      </c>
      <c r="ST1128">
        <v>8009.3389224024995</v>
      </c>
      <c r="SU1128">
        <v>5310</v>
      </c>
      <c r="SV1128">
        <v>5148.0370105653737</v>
      </c>
      <c r="SW1128">
        <v>13490.890841370421</v>
      </c>
      <c r="SX1128">
        <v>24791.838438658764</v>
      </c>
      <c r="SY1128">
        <v>6010</v>
      </c>
      <c r="SZ1128">
        <v>9459.2899699582995</v>
      </c>
      <c r="TB1128">
        <v>72189.387996480582</v>
      </c>
      <c r="TD1128">
        <v>3464.05537</v>
      </c>
      <c r="TF1128">
        <v>9091.0227955842747</v>
      </c>
      <c r="TG1128">
        <v>16845.870522589114</v>
      </c>
      <c r="TH1128">
        <v>3503.8963999999996</v>
      </c>
      <c r="TI1128">
        <v>6830.6160478622369</v>
      </c>
      <c r="TJ1128">
        <v>19030.214257471987</v>
      </c>
      <c r="TK1128">
        <v>9233.0473902885678</v>
      </c>
      <c r="TL1128">
        <v>39837.933028001018</v>
      </c>
      <c r="TN1128">
        <v>17870.974732524694</v>
      </c>
      <c r="TO1128">
        <v>25924.122132781042</v>
      </c>
      <c r="TP1128">
        <v>6420.1146756335575</v>
      </c>
      <c r="TQ1128">
        <v>17633.721254379376</v>
      </c>
      <c r="TR1128">
        <v>5993.5894262389693</v>
      </c>
      <c r="TT1128">
        <v>5302.0868538124005</v>
      </c>
      <c r="TU1128">
        <v>2700</v>
      </c>
      <c r="TV1128">
        <v>16572.661093473307</v>
      </c>
      <c r="TW1128">
        <v>20794.389420686737</v>
      </c>
      <c r="TY1128">
        <v>6580.1537132296135</v>
      </c>
      <c r="TZ1128">
        <v>5279.5459187813995</v>
      </c>
      <c r="UB1128">
        <v>19947.583930643039</v>
      </c>
      <c r="UE1128">
        <v>3320</v>
      </c>
      <c r="UG1128">
        <v>18280.273956946457</v>
      </c>
      <c r="UM1128">
        <v>2520</v>
      </c>
      <c r="UN1128">
        <v>4452.8319165783359</v>
      </c>
      <c r="UO1128">
        <v>27828.037010284152</v>
      </c>
      <c r="UP1128">
        <v>11436.61320592542</v>
      </c>
      <c r="UQ1128">
        <v>4245.8598714228456</v>
      </c>
      <c r="UR1128">
        <v>15221.113457991532</v>
      </c>
      <c r="US1128">
        <v>18078.278227839299</v>
      </c>
      <c r="UT1128">
        <v>16801.787008381943</v>
      </c>
      <c r="UU1128">
        <v>35105.566720000003</v>
      </c>
      <c r="UW1128">
        <v>12241.139097517396</v>
      </c>
      <c r="UX1128">
        <v>15273.302266712322</v>
      </c>
      <c r="UY1128">
        <v>13472.966456552709</v>
      </c>
      <c r="UZ1128">
        <v>7100</v>
      </c>
      <c r="VA1128">
        <v>9439.8948650665425</v>
      </c>
      <c r="VC1128">
        <v>4262.2558584290728</v>
      </c>
      <c r="VD1128">
        <v>8614.705577782699</v>
      </c>
      <c r="VE1128">
        <v>3222.2248000000004</v>
      </c>
      <c r="VF1128">
        <v>16083.542987472378</v>
      </c>
      <c r="VH1128">
        <v>39398.029661113316</v>
      </c>
      <c r="VJ1128">
        <v>5100</v>
      </c>
      <c r="VK1128">
        <v>14722.174992785594</v>
      </c>
      <c r="VL1128">
        <v>5123.0377912153062</v>
      </c>
      <c r="VN1128">
        <v>3111.4995787689313</v>
      </c>
      <c r="VO1128">
        <v>7500</v>
      </c>
      <c r="VP1128">
        <v>4000.3667958809697</v>
      </c>
      <c r="VQ1128">
        <v>3400</v>
      </c>
      <c r="VR1128">
        <v>3600</v>
      </c>
      <c r="VS1128">
        <v>10966.893023196404</v>
      </c>
      <c r="VT1128">
        <v>13623.456507500383</v>
      </c>
      <c r="VU1128">
        <v>11200</v>
      </c>
      <c r="VV1128">
        <v>13505.447834220522</v>
      </c>
      <c r="VW1128">
        <v>25270.56549285198</v>
      </c>
      <c r="VX1128">
        <v>14400</v>
      </c>
      <c r="VY1128">
        <v>8996.7919036359817</v>
      </c>
      <c r="WA1128">
        <v>9581.4660068463854</v>
      </c>
      <c r="WB1128">
        <v>4344.1271362852949</v>
      </c>
      <c r="WC1128">
        <v>16839.581193898775</v>
      </c>
      <c r="WE1128">
        <v>29982.159824206628</v>
      </c>
      <c r="WH1128">
        <v>7027.6541910013393</v>
      </c>
      <c r="WI1128">
        <v>5871.4401768687585</v>
      </c>
      <c r="WK1128">
        <v>75947.688998286729</v>
      </c>
      <c r="WN1128">
        <v>8330.0525350905045</v>
      </c>
      <c r="WO1128">
        <v>7234.869704509948</v>
      </c>
      <c r="WQ1128">
        <v>26244.528381276254</v>
      </c>
      <c r="WR1128">
        <v>6060</v>
      </c>
      <c r="WS1128">
        <v>7690.8001567487991</v>
      </c>
      <c r="WT1128">
        <v>42845.73066122707</v>
      </c>
      <c r="WU1128">
        <v>12565.587429965459</v>
      </c>
      <c r="WV1128">
        <v>8114.4733617162237</v>
      </c>
      <c r="WW1128">
        <v>24609.323387112832</v>
      </c>
      <c r="WY1128">
        <v>23643.91656096503</v>
      </c>
      <c r="WZ1128">
        <v>12509.62933163828</v>
      </c>
      <c r="XB1128">
        <v>53967.114376443402</v>
      </c>
      <c r="XC1128">
        <v>5339.8370487548391</v>
      </c>
      <c r="XD1128">
        <v>4759.9311227957478</v>
      </c>
      <c r="XE1128">
        <v>37707.665127078755</v>
      </c>
      <c r="XF1128">
        <v>21795.296353436537</v>
      </c>
      <c r="XI1128">
        <v>1900</v>
      </c>
      <c r="XJ1128">
        <v>22240.811391355357</v>
      </c>
      <c r="XK1128">
        <v>3928.1787291511191</v>
      </c>
      <c r="XL1128">
        <v>87199.862172485737</v>
      </c>
      <c r="XM1128">
        <v>47386.050305525001</v>
      </c>
      <c r="XN1128">
        <v>3653.8444</v>
      </c>
      <c r="XO1128">
        <v>20168.262690578063</v>
      </c>
      <c r="XP1128">
        <v>8955.7068626594883</v>
      </c>
      <c r="XQ1128">
        <v>16024.56823654141</v>
      </c>
      <c r="XS1128">
        <v>9434.0486479596602</v>
      </c>
      <c r="XT1128">
        <v>8097.1500884474999</v>
      </c>
      <c r="XU1128">
        <v>13622.958836760625</v>
      </c>
      <c r="XV1128">
        <v>18603.642457639642</v>
      </c>
      <c r="XX1128">
        <v>25113.814525645721</v>
      </c>
      <c r="XZ1128">
        <v>14247.889934334329</v>
      </c>
      <c r="YA1128">
        <v>20504.773834780146</v>
      </c>
      <c r="YB1128">
        <v>10891.72823750914</v>
      </c>
      <c r="YD1128">
        <v>9811.6267068624547</v>
      </c>
      <c r="YF1128">
        <v>52091.325000000004</v>
      </c>
      <c r="YG1128">
        <v>5045.8771227626348</v>
      </c>
      <c r="YH1128">
        <v>4907.7225818079996</v>
      </c>
      <c r="YI1128">
        <v>8668.1851809625605</v>
      </c>
      <c r="YK1128">
        <v>3411.1389927038858</v>
      </c>
      <c r="YL1128">
        <v>8608.0284943577735</v>
      </c>
      <c r="YM1128">
        <v>3360</v>
      </c>
      <c r="YN1128">
        <v>6210.9698500000004</v>
      </c>
      <c r="YO1128">
        <v>53504.954984511052</v>
      </c>
      <c r="YP1128">
        <v>8353.936166830108</v>
      </c>
      <c r="YQ1128">
        <v>25019.815454098745</v>
      </c>
      <c r="YR1128">
        <v>25817.102899946389</v>
      </c>
      <c r="YS1128">
        <v>11376.572844787632</v>
      </c>
      <c r="YT1128">
        <v>10216.149159296356</v>
      </c>
      <c r="YU1128">
        <v>16601.050269139105</v>
      </c>
      <c r="YV1128">
        <v>9172.6340815966323</v>
      </c>
      <c r="YW1128">
        <v>7520.6565542431981</v>
      </c>
      <c r="YX1128">
        <v>12083.3285</v>
      </c>
      <c r="YY1128">
        <v>10056.179656436703</v>
      </c>
      <c r="YZ1128">
        <v>5797.9680620220443</v>
      </c>
      <c r="ZA1128">
        <v>22061.750299442803</v>
      </c>
      <c r="ZD1128">
        <v>76104.428723559162</v>
      </c>
      <c r="ZF1128">
        <v>24284.27951499974</v>
      </c>
      <c r="ZG1128">
        <v>28634.06352166929</v>
      </c>
      <c r="ZJ1128">
        <v>8335.5144457175356</v>
      </c>
      <c r="ZM1128">
        <v>29230.494021457009</v>
      </c>
      <c r="ZN1128">
        <v>32134.524444590057</v>
      </c>
      <c r="ZO1128">
        <v>15907.894930260507</v>
      </c>
      <c r="ZP1128">
        <v>1800</v>
      </c>
      <c r="ZQ1128">
        <v>35374.763746845216</v>
      </c>
      <c r="ZR1128">
        <v>7963.0194073010762</v>
      </c>
      <c r="ZS1128">
        <v>3936.9320000000002</v>
      </c>
      <c r="ZU1128">
        <v>18155.032199999998</v>
      </c>
      <c r="ZV1128">
        <v>9142.8576000000012</v>
      </c>
      <c r="ZW1128">
        <v>21310.340036638601</v>
      </c>
      <c r="ZY1128">
        <v>32088.503029203293</v>
      </c>
      <c r="ZZ1128">
        <v>3100</v>
      </c>
      <c r="AAA1128">
        <v>19826.752384215011</v>
      </c>
      <c r="AAB1128">
        <v>4000</v>
      </c>
      <c r="AAD1128">
        <v>9575.2358172756394</v>
      </c>
      <c r="AAE1128">
        <v>4905.7258636500119</v>
      </c>
      <c r="AAF1128">
        <v>3683.5930646857123</v>
      </c>
      <c r="AAG1128">
        <v>13516.845533935306</v>
      </c>
      <c r="AAH1128">
        <v>2877.6173718616451</v>
      </c>
      <c r="AAJ1128">
        <v>151497.43804031369</v>
      </c>
      <c r="AAK1128">
        <v>7140.8125131002334</v>
      </c>
      <c r="AAL1128">
        <v>12151.802461970916</v>
      </c>
      <c r="AAM1128">
        <v>17334.050172082454</v>
      </c>
      <c r="AAN1128">
        <v>25606.052924241398</v>
      </c>
      <c r="AAO1128">
        <v>9646.3395</v>
      </c>
      <c r="AAP1128">
        <v>14300</v>
      </c>
      <c r="AAQ1128">
        <v>23534.449279363896</v>
      </c>
      <c r="AAR1128">
        <v>26106.914139166689</v>
      </c>
      <c r="AAT1128">
        <v>15412.7951094044</v>
      </c>
      <c r="AAU1128">
        <v>18449.71843183583</v>
      </c>
      <c r="AAV1128">
        <v>2886.2054000000003</v>
      </c>
      <c r="AAW1128">
        <v>20228.899595112482</v>
      </c>
      <c r="AAY1128">
        <v>52474.948657669614</v>
      </c>
      <c r="ABA1128">
        <v>17347.821749999999</v>
      </c>
      <c r="ABB1128">
        <v>33142.858800000002</v>
      </c>
      <c r="ABC1128">
        <v>20223.462216416239</v>
      </c>
      <c r="ABD1128">
        <v>34500</v>
      </c>
      <c r="ABF1128">
        <v>6177.2146802733505</v>
      </c>
      <c r="ABG1128">
        <v>10883.803923481444</v>
      </c>
      <c r="ABH1128">
        <v>5300</v>
      </c>
      <c r="ABI1128">
        <v>5157.1037890392108</v>
      </c>
      <c r="ABJ1128">
        <v>16764.661203505399</v>
      </c>
      <c r="ABK1128">
        <v>33745.069814384944</v>
      </c>
      <c r="ABL1128">
        <v>4163.6759189878385</v>
      </c>
      <c r="ABM1128">
        <v>6347.8245000000006</v>
      </c>
      <c r="ABN1128">
        <v>1700</v>
      </c>
      <c r="ABO1128">
        <v>8956.9529213374462</v>
      </c>
      <c r="ABQ1128">
        <v>5823.8370414345827</v>
      </c>
    </row>
    <row r="1129" spans="2:745" x14ac:dyDescent="0.25">
      <c r="B1129" s="3">
        <v>43371</v>
      </c>
      <c r="C1129" s="4">
        <v>15589.806718289559</v>
      </c>
      <c r="D1129">
        <v>12207.358469898751</v>
      </c>
      <c r="E1129">
        <v>21300</v>
      </c>
      <c r="F1129">
        <v>3344.9487386760002</v>
      </c>
      <c r="G1129">
        <v>10751.61129032033</v>
      </c>
      <c r="I1129">
        <v>4600</v>
      </c>
      <c r="K1129">
        <v>6056.4840326922513</v>
      </c>
      <c r="L1129">
        <v>3030</v>
      </c>
      <c r="N1129">
        <v>6000</v>
      </c>
      <c r="P1129">
        <v>12529.818288198716</v>
      </c>
      <c r="R1129">
        <v>2430</v>
      </c>
      <c r="T1129">
        <v>10657.773319901084</v>
      </c>
      <c r="U1129">
        <v>12175.496456129957</v>
      </c>
      <c r="W1129">
        <v>47000</v>
      </c>
      <c r="X1129">
        <v>15448.488853386971</v>
      </c>
      <c r="Y1129">
        <v>36470.549116463677</v>
      </c>
      <c r="Z1129">
        <v>35121.77839034397</v>
      </c>
      <c r="AA1129">
        <v>2628.5715600000003</v>
      </c>
      <c r="AB1129">
        <v>7043.2187328776754</v>
      </c>
      <c r="AD1129">
        <v>3530.9368634462921</v>
      </c>
      <c r="AE1129">
        <v>3974.7226499999997</v>
      </c>
      <c r="AH1129">
        <v>2054.8845999999999</v>
      </c>
      <c r="AJ1129">
        <v>3544.4736970951144</v>
      </c>
      <c r="AK1129">
        <v>13731.795493382373</v>
      </c>
      <c r="AM1129">
        <v>18453.511000000002</v>
      </c>
      <c r="AN1129">
        <v>11361.4825</v>
      </c>
      <c r="AO1129">
        <v>3200</v>
      </c>
      <c r="AP1129">
        <v>21176.4734117648</v>
      </c>
      <c r="AQ1129">
        <v>2700</v>
      </c>
      <c r="AR1129">
        <v>24950</v>
      </c>
      <c r="AT1129">
        <v>7766.4342679274687</v>
      </c>
      <c r="AU1129">
        <v>10561.329654890993</v>
      </c>
      <c r="AW1129">
        <v>7333.3303999999998</v>
      </c>
      <c r="AX1129">
        <v>2836.7909918588002</v>
      </c>
      <c r="AY1129">
        <v>8560</v>
      </c>
      <c r="BA1129">
        <v>77210.01933599895</v>
      </c>
      <c r="BB1129">
        <v>22017.836135637303</v>
      </c>
      <c r="BC1129">
        <v>19651.046860266015</v>
      </c>
      <c r="BD1129">
        <v>1041.4253922808207</v>
      </c>
      <c r="BE1129">
        <v>1900</v>
      </c>
      <c r="BG1129">
        <v>14765.35667813689</v>
      </c>
      <c r="BH1129">
        <v>7349.0151999999998</v>
      </c>
      <c r="BI1129">
        <v>2800</v>
      </c>
      <c r="BJ1129">
        <v>3334.1015006178</v>
      </c>
      <c r="BK1129">
        <v>15575.634399319189</v>
      </c>
      <c r="BL1129">
        <v>6600</v>
      </c>
      <c r="BM1129">
        <v>29639.426817248575</v>
      </c>
      <c r="BN1129">
        <v>1717.0940945403258</v>
      </c>
      <c r="BO1129">
        <v>21489.45695001553</v>
      </c>
      <c r="BP1129">
        <v>10580.903651509925</v>
      </c>
      <c r="BQ1129">
        <v>7776.8822365667838</v>
      </c>
      <c r="BR1129">
        <v>45786.057786092919</v>
      </c>
      <c r="BS1129">
        <v>1830</v>
      </c>
      <c r="BT1129">
        <v>20178.592335989637</v>
      </c>
      <c r="BW1129">
        <v>3500</v>
      </c>
      <c r="BX1129">
        <v>7812.1971090048855</v>
      </c>
      <c r="BY1129">
        <v>3811.0769996499962</v>
      </c>
      <c r="BZ1129">
        <v>22188.648991137445</v>
      </c>
      <c r="CC1129">
        <v>3600</v>
      </c>
      <c r="CE1129">
        <v>5600</v>
      </c>
      <c r="CF1129">
        <v>11619.143348852822</v>
      </c>
      <c r="CG1129">
        <v>3100</v>
      </c>
      <c r="CH1129">
        <v>7099.3758068286006</v>
      </c>
      <c r="CI1129">
        <v>19522.987885667142</v>
      </c>
      <c r="CK1129">
        <v>5299.0696021761823</v>
      </c>
      <c r="CL1129">
        <v>17900</v>
      </c>
      <c r="CN1129">
        <v>18500</v>
      </c>
      <c r="CP1129">
        <v>5374.0714487251962</v>
      </c>
      <c r="CQ1129">
        <v>13053.989989396741</v>
      </c>
      <c r="CR1129">
        <v>16002.398826085486</v>
      </c>
      <c r="CS1129">
        <v>3331.0477092120691</v>
      </c>
      <c r="CT1129">
        <v>9938.4722572459232</v>
      </c>
      <c r="CV1129">
        <v>9790.1598085103178</v>
      </c>
      <c r="CX1129">
        <v>120932.03657698882</v>
      </c>
      <c r="CZ1129">
        <v>10499.995800000001</v>
      </c>
      <c r="DA1129">
        <v>7817.9356352429813</v>
      </c>
      <c r="DB1129">
        <v>10041.433441942179</v>
      </c>
      <c r="DC1129">
        <v>16190.706908465418</v>
      </c>
      <c r="DD1129">
        <v>2519.2276061249522</v>
      </c>
      <c r="DE1129">
        <v>6280.8886632467656</v>
      </c>
      <c r="DF1129">
        <v>10966.129251543243</v>
      </c>
      <c r="DG1129">
        <v>14010.450318056641</v>
      </c>
      <c r="DH1129">
        <v>8034.2307080893324</v>
      </c>
      <c r="DI1129">
        <v>8569.2146903353496</v>
      </c>
      <c r="DJ1129">
        <v>2960</v>
      </c>
      <c r="DK1129">
        <v>36457.642412185174</v>
      </c>
      <c r="DL1129">
        <v>4250</v>
      </c>
      <c r="DM1129">
        <v>4146.8024932737653</v>
      </c>
      <c r="DN1129">
        <v>9960.4053124477505</v>
      </c>
      <c r="DO1129">
        <v>14162.164730036722</v>
      </c>
      <c r="DP1129">
        <v>26016.640860885003</v>
      </c>
      <c r="DQ1129">
        <v>1200</v>
      </c>
      <c r="DR1129">
        <v>13300</v>
      </c>
      <c r="DT1129">
        <v>22326.563938019532</v>
      </c>
      <c r="DU1129">
        <v>22767.116740007645</v>
      </c>
      <c r="DV1129">
        <v>9518.3294344622354</v>
      </c>
      <c r="DX1129">
        <v>10500</v>
      </c>
      <c r="DY1129">
        <v>11074.464315115607</v>
      </c>
      <c r="DZ1129">
        <v>19139.705330663903</v>
      </c>
      <c r="EB1129">
        <v>3439.7834749912076</v>
      </c>
      <c r="EC1129">
        <v>8352.157765825239</v>
      </c>
      <c r="EE1129">
        <v>10836.11018328</v>
      </c>
      <c r="EG1129">
        <v>101046.3923826682</v>
      </c>
      <c r="EJ1129">
        <v>4000</v>
      </c>
      <c r="EK1129">
        <v>12975.390054051762</v>
      </c>
      <c r="EM1129">
        <v>20500</v>
      </c>
      <c r="EN1129">
        <v>3420</v>
      </c>
      <c r="EO1129">
        <v>1200</v>
      </c>
      <c r="EP1129">
        <v>43366.555663433297</v>
      </c>
      <c r="ES1129">
        <v>8097.0876486611996</v>
      </c>
      <c r="ET1129">
        <v>6000</v>
      </c>
      <c r="EU1129">
        <v>3669.5177472417831</v>
      </c>
      <c r="EV1129">
        <v>7800</v>
      </c>
      <c r="EW1129">
        <v>22171.870405664751</v>
      </c>
      <c r="EX1129">
        <v>7301.4235099101898</v>
      </c>
      <c r="EY1129">
        <v>8449.3040619320873</v>
      </c>
      <c r="EZ1129">
        <v>5803.9435842643297</v>
      </c>
      <c r="FB1129">
        <v>9478.5405923983071</v>
      </c>
      <c r="FC1129">
        <v>1400</v>
      </c>
      <c r="FD1129">
        <v>3835.5511108277992</v>
      </c>
      <c r="FE1129">
        <v>2300</v>
      </c>
      <c r="FG1129">
        <v>19951.986894620404</v>
      </c>
      <c r="FH1129">
        <v>26493.20052166684</v>
      </c>
      <c r="FJ1129">
        <v>3205.1253401100439</v>
      </c>
      <c r="FK1129">
        <v>21743.240236124369</v>
      </c>
      <c r="FL1129">
        <v>18345.839045704262</v>
      </c>
      <c r="FM1129">
        <v>30567.117409183265</v>
      </c>
      <c r="FN1129">
        <v>11172.022627505405</v>
      </c>
      <c r="FO1129">
        <v>1400</v>
      </c>
      <c r="FP1129">
        <v>7662.5764447413312</v>
      </c>
      <c r="FR1129">
        <v>12254.851229082</v>
      </c>
      <c r="FT1129">
        <v>6329.11</v>
      </c>
      <c r="FU1129">
        <v>5410</v>
      </c>
      <c r="FV1129">
        <v>3670</v>
      </c>
      <c r="FW1129">
        <v>11824.4997245088</v>
      </c>
      <c r="FX1129">
        <v>38816.173257832692</v>
      </c>
      <c r="FY1129">
        <v>50083.657328197616</v>
      </c>
      <c r="GA1129">
        <v>8582.9940930185458</v>
      </c>
      <c r="GB1129">
        <v>19863.638350000001</v>
      </c>
      <c r="GC1129">
        <v>8297.2901735878313</v>
      </c>
      <c r="GD1129">
        <v>7710.9683153116403</v>
      </c>
      <c r="GE1129">
        <v>26189.028147652327</v>
      </c>
      <c r="GF1129">
        <v>6369.950038511899</v>
      </c>
      <c r="GG1129">
        <v>8823.7247757216246</v>
      </c>
      <c r="GH1129">
        <v>1600</v>
      </c>
      <c r="GI1129">
        <v>13608.198929683271</v>
      </c>
      <c r="GJ1129">
        <v>1400</v>
      </c>
      <c r="GK1129">
        <v>8820.6137403326884</v>
      </c>
      <c r="GL1129">
        <v>10206.337466934709</v>
      </c>
      <c r="GM1129">
        <v>5954.4291524006248</v>
      </c>
      <c r="GN1129">
        <v>51943.879781949108</v>
      </c>
      <c r="GP1129">
        <v>6367.0909637817085</v>
      </c>
      <c r="GQ1129">
        <v>17150</v>
      </c>
      <c r="GR1129">
        <v>4272.183884584887</v>
      </c>
      <c r="GT1129">
        <v>7175.5550632522163</v>
      </c>
      <c r="GV1129">
        <v>10118.193430542949</v>
      </c>
      <c r="GW1129">
        <v>13084.106000000002</v>
      </c>
      <c r="GY1129">
        <v>10109.668926453025</v>
      </c>
      <c r="GZ1129">
        <v>18617.154830812487</v>
      </c>
      <c r="HB1129">
        <v>11483.127562299451</v>
      </c>
      <c r="HD1129">
        <v>9841.8957569167505</v>
      </c>
      <c r="HE1129">
        <v>5622.4294171936681</v>
      </c>
      <c r="HG1129">
        <v>15568.748903134059</v>
      </c>
      <c r="HI1129">
        <v>17867.899671267896</v>
      </c>
      <c r="HJ1129">
        <v>4278.8066156886171</v>
      </c>
      <c r="HK1129">
        <v>3476.1922837766811</v>
      </c>
      <c r="HL1129">
        <v>87234.605145231835</v>
      </c>
      <c r="HN1129">
        <v>13004.799512547947</v>
      </c>
      <c r="HO1129">
        <v>6012.2260100589046</v>
      </c>
      <c r="HQ1129">
        <v>18677.626064716536</v>
      </c>
      <c r="HS1129">
        <v>8428.8376841724312</v>
      </c>
      <c r="HT1129">
        <v>3400</v>
      </c>
      <c r="HU1129">
        <v>37700</v>
      </c>
      <c r="HV1129">
        <v>12812.163123955987</v>
      </c>
      <c r="HW1129">
        <v>16537.68714845959</v>
      </c>
      <c r="HX1129">
        <v>13565.96117672839</v>
      </c>
      <c r="HZ1129">
        <v>4217.2720141699992</v>
      </c>
      <c r="IA1129">
        <v>10258.259839196895</v>
      </c>
      <c r="IB1129">
        <v>21559.526078373008</v>
      </c>
      <c r="ID1129">
        <v>6874.9972500000003</v>
      </c>
      <c r="IE1129">
        <v>9017.09555</v>
      </c>
      <c r="IF1129">
        <v>8322.0444248123094</v>
      </c>
      <c r="IG1129">
        <v>2638.1469007805404</v>
      </c>
      <c r="IH1129">
        <v>4100</v>
      </c>
      <c r="IJ1129">
        <v>5778.1108000000004</v>
      </c>
      <c r="IK1129">
        <v>14782.148434406719</v>
      </c>
      <c r="IM1129">
        <v>3200.0003200000001</v>
      </c>
      <c r="IN1129">
        <v>20717.066062660801</v>
      </c>
      <c r="IO1129">
        <v>73345.38139086953</v>
      </c>
      <c r="IP1129">
        <v>14341.766644032925</v>
      </c>
      <c r="IQ1129">
        <v>201507.95692104317</v>
      </c>
      <c r="IS1129">
        <v>4215.8425829166235</v>
      </c>
      <c r="IT1129">
        <v>36994.324447816631</v>
      </c>
      <c r="IU1129">
        <v>6723.9237536552391</v>
      </c>
      <c r="IW1129">
        <v>22777.532699624808</v>
      </c>
      <c r="IX1129">
        <v>8986.6685970186827</v>
      </c>
      <c r="IZ1129">
        <v>1700</v>
      </c>
      <c r="JA1129">
        <v>22411.398545997909</v>
      </c>
      <c r="JB1129">
        <v>18649.557904045178</v>
      </c>
      <c r="JC1129">
        <v>150181.49549999999</v>
      </c>
      <c r="JD1129">
        <v>16731.181808083933</v>
      </c>
      <c r="JE1129">
        <v>9656.8845691955485</v>
      </c>
      <c r="JF1129">
        <v>59718.650077410959</v>
      </c>
      <c r="JH1129">
        <v>7515.5055046690704</v>
      </c>
      <c r="JJ1129">
        <v>6096.8997825028518</v>
      </c>
      <c r="JK1129">
        <v>10645.050783956121</v>
      </c>
      <c r="JL1129">
        <v>10500</v>
      </c>
      <c r="JN1129">
        <v>3015.6362488259952</v>
      </c>
      <c r="JO1129">
        <v>5461.5405468534</v>
      </c>
      <c r="JP1129">
        <v>18850</v>
      </c>
      <c r="JQ1129">
        <v>34688.394386475884</v>
      </c>
      <c r="JR1129">
        <v>10196.845563201015</v>
      </c>
      <c r="JS1129">
        <v>21900</v>
      </c>
      <c r="JT1129">
        <v>8077.3050088114778</v>
      </c>
      <c r="JU1129">
        <v>20377.76904267188</v>
      </c>
      <c r="JV1129">
        <v>12364.768393185979</v>
      </c>
      <c r="JW1129">
        <v>65949.365752336322</v>
      </c>
      <c r="JX1129">
        <v>17733.549361145837</v>
      </c>
      <c r="JY1129">
        <v>4381.5764153474356</v>
      </c>
      <c r="JZ1129">
        <v>9330.3262937844811</v>
      </c>
      <c r="KA1129">
        <v>5800</v>
      </c>
      <c r="KB1129">
        <v>3200</v>
      </c>
      <c r="KC1129">
        <v>10500</v>
      </c>
      <c r="KD1129">
        <v>9926.0386875376607</v>
      </c>
      <c r="KE1129">
        <v>26448.083797678632</v>
      </c>
      <c r="KF1129">
        <v>2858.1007766568355</v>
      </c>
      <c r="KG1129">
        <v>16165.949038006698</v>
      </c>
      <c r="KI1129">
        <v>5746.7603937388867</v>
      </c>
      <c r="KJ1129">
        <v>10454.990761117773</v>
      </c>
      <c r="KK1129">
        <v>17437.526923767371</v>
      </c>
      <c r="KM1129">
        <v>13492.1563888935</v>
      </c>
      <c r="KN1129">
        <v>13861.805587735447</v>
      </c>
      <c r="KO1129">
        <v>15930.969431228099</v>
      </c>
      <c r="KQ1129">
        <v>18542.629105248143</v>
      </c>
      <c r="KR1129">
        <v>29150</v>
      </c>
      <c r="KS1129">
        <v>7590.4117940198239</v>
      </c>
      <c r="KT1129">
        <v>5600</v>
      </c>
      <c r="KU1129">
        <v>12261.900000000001</v>
      </c>
      <c r="KV1129">
        <v>7777.5087427474537</v>
      </c>
      <c r="NA1129">
        <v>7187.4586012101927</v>
      </c>
      <c r="NB1129">
        <v>15442.059229180315</v>
      </c>
      <c r="NC1129">
        <v>16295.048918601515</v>
      </c>
      <c r="ND1129">
        <v>9506.581915444016</v>
      </c>
      <c r="NE1129">
        <v>13314.921951881955</v>
      </c>
      <c r="NF1129">
        <v>6471.3369148797601</v>
      </c>
      <c r="NG1129">
        <v>222000</v>
      </c>
      <c r="NH1129">
        <v>9599.736417521297</v>
      </c>
      <c r="NI1129">
        <v>15800</v>
      </c>
      <c r="NJ1129">
        <v>61950.358892047094</v>
      </c>
      <c r="NK1129">
        <v>14347.338464582603</v>
      </c>
      <c r="NL1129">
        <v>41524.404748145927</v>
      </c>
      <c r="NM1129">
        <v>11173.302558954942</v>
      </c>
      <c r="NN1129">
        <v>20158.729970405813</v>
      </c>
      <c r="NO1129">
        <v>17321.870959459648</v>
      </c>
      <c r="NP1129">
        <v>6858.2894384457832</v>
      </c>
      <c r="NR1129">
        <v>15069.065520960576</v>
      </c>
      <c r="NS1129">
        <v>48361.444864671757</v>
      </c>
      <c r="NT1129">
        <v>6377.4837796001257</v>
      </c>
      <c r="NU1129">
        <v>6283.9314951489405</v>
      </c>
      <c r="NW1129">
        <v>24787.2504787248</v>
      </c>
      <c r="NX1129">
        <v>26623.759452654958</v>
      </c>
      <c r="NY1129">
        <v>6721.6109097359922</v>
      </c>
      <c r="NZ1129">
        <v>33222.819837804302</v>
      </c>
      <c r="OA1129">
        <v>7879.97237890625</v>
      </c>
      <c r="OB1129">
        <v>15048.780799016949</v>
      </c>
      <c r="OC1129">
        <v>4612.9202485818132</v>
      </c>
      <c r="OF1129">
        <v>14618.681561337962</v>
      </c>
      <c r="OG1129">
        <v>21296.117377623588</v>
      </c>
      <c r="OH1129">
        <v>8061.0059922275623</v>
      </c>
      <c r="OI1129">
        <v>9179.0501477020771</v>
      </c>
      <c r="OJ1129">
        <v>6931.0074018847081</v>
      </c>
      <c r="OK1129">
        <v>17559.115352894889</v>
      </c>
      <c r="OL1129">
        <v>23002.753793696331</v>
      </c>
      <c r="OM1129">
        <v>11299.096959958964</v>
      </c>
      <c r="ON1129">
        <v>25899.9925</v>
      </c>
      <c r="OO1129">
        <v>8672.8764509421599</v>
      </c>
      <c r="OP1129">
        <v>43083.663000639965</v>
      </c>
      <c r="OQ1129">
        <v>45596.274560816331</v>
      </c>
      <c r="OR1129">
        <v>18498.933349999999</v>
      </c>
      <c r="OT1129">
        <v>6900</v>
      </c>
      <c r="OU1129">
        <v>16062.653954793601</v>
      </c>
      <c r="OW1129">
        <v>10092.5934</v>
      </c>
      <c r="OX1129">
        <v>5678.6720375014165</v>
      </c>
      <c r="OY1129">
        <v>13791.818269126792</v>
      </c>
      <c r="PA1129">
        <v>13122.615402691403</v>
      </c>
      <c r="PC1129">
        <v>13500</v>
      </c>
      <c r="PD1129">
        <v>11922.220337770463</v>
      </c>
      <c r="PE1129">
        <v>51774.952097244779</v>
      </c>
      <c r="PF1129">
        <v>75044.757404869539</v>
      </c>
      <c r="PI1129">
        <v>23111.817266907052</v>
      </c>
      <c r="PJ1129">
        <v>20553.577174694718</v>
      </c>
      <c r="PK1129">
        <v>11437.830507536735</v>
      </c>
      <c r="PL1129">
        <v>7353.1165902688126</v>
      </c>
      <c r="PM1129">
        <v>23136.479601102943</v>
      </c>
      <c r="PN1129">
        <v>5070.4205070419994</v>
      </c>
      <c r="PO1129">
        <v>2385.5953511930957</v>
      </c>
      <c r="PP1129">
        <v>27150</v>
      </c>
      <c r="PQ1129">
        <v>22453.2023703999</v>
      </c>
      <c r="PR1129">
        <v>6750</v>
      </c>
      <c r="PT1129">
        <v>9459.3808761768651</v>
      </c>
      <c r="PU1129">
        <v>11124.911605891999</v>
      </c>
      <c r="PV1129">
        <v>28288.320944460334</v>
      </c>
      <c r="PW1129">
        <v>6641.0615104262943</v>
      </c>
      <c r="PX1129">
        <v>15518.190397833414</v>
      </c>
      <c r="PZ1129">
        <v>6041.4574568256085</v>
      </c>
      <c r="QA1129">
        <v>45718.37365206657</v>
      </c>
      <c r="QB1129">
        <v>9511.1548804372214</v>
      </c>
      <c r="QC1129">
        <v>12879.785654040223</v>
      </c>
      <c r="QD1129">
        <v>96975.409754042543</v>
      </c>
      <c r="QE1129">
        <v>5987.4492623331153</v>
      </c>
      <c r="QF1129">
        <v>7309.120775425079</v>
      </c>
      <c r="QG1129">
        <v>35000</v>
      </c>
      <c r="QH1129">
        <v>18752.649180006072</v>
      </c>
      <c r="QI1129">
        <v>12913.617215622464</v>
      </c>
      <c r="QJ1129">
        <v>6869.3841999995993</v>
      </c>
      <c r="QK1129">
        <v>36216.671472304042</v>
      </c>
      <c r="QL1129">
        <v>20697.580777708466</v>
      </c>
      <c r="QM1129">
        <v>65654.076994656061</v>
      </c>
      <c r="QO1129">
        <v>9641.210089353508</v>
      </c>
      <c r="QR1129">
        <v>7703.1005290738003</v>
      </c>
      <c r="QS1129">
        <v>70782.280335861156</v>
      </c>
      <c r="QT1129">
        <v>16411.92184105386</v>
      </c>
      <c r="QU1129">
        <v>4243.1520336201547</v>
      </c>
      <c r="QV1129">
        <v>13331.608594804822</v>
      </c>
      <c r="QW1129">
        <v>11315.869067622991</v>
      </c>
      <c r="QX1129">
        <v>22126.315825969563</v>
      </c>
      <c r="QY1129">
        <v>2810</v>
      </c>
      <c r="RB1129">
        <v>16338.285198231721</v>
      </c>
      <c r="RC1129">
        <v>16773.405156410347</v>
      </c>
      <c r="RE1129">
        <v>14499.869499999999</v>
      </c>
      <c r="RF1129">
        <v>81602.236400631344</v>
      </c>
      <c r="RG1129">
        <v>87281.729317436533</v>
      </c>
      <c r="RH1129">
        <v>11313.040798439231</v>
      </c>
      <c r="RI1129">
        <v>14256.19549586677</v>
      </c>
      <c r="RK1129">
        <v>3000</v>
      </c>
      <c r="RL1129">
        <v>23779.417058652027</v>
      </c>
      <c r="RN1129">
        <v>5029.4740922028532</v>
      </c>
      <c r="RO1129">
        <v>34547.671678612845</v>
      </c>
      <c r="RP1129">
        <v>9418.3634497753992</v>
      </c>
      <c r="RQ1129">
        <v>23860.128631414489</v>
      </c>
      <c r="RR1129">
        <v>32316.821024983725</v>
      </c>
      <c r="RS1129">
        <v>9929.1845329735625</v>
      </c>
      <c r="RT1129">
        <v>23810.840049999999</v>
      </c>
      <c r="RV1129">
        <v>11759.425485059071</v>
      </c>
      <c r="RW1129">
        <v>19147.964168400078</v>
      </c>
      <c r="RX1129">
        <v>10041.014558633342</v>
      </c>
      <c r="RY1129">
        <v>6614.3027687864133</v>
      </c>
      <c r="RZ1129">
        <v>20311.706646987448</v>
      </c>
      <c r="SA1129">
        <v>1635.8342</v>
      </c>
      <c r="SB1129">
        <v>3100</v>
      </c>
      <c r="SD1129">
        <v>17689.511150374201</v>
      </c>
      <c r="SE1129">
        <v>6160</v>
      </c>
      <c r="SF1129">
        <v>6376.8047818977802</v>
      </c>
      <c r="SG1129">
        <v>10731.571456905722</v>
      </c>
      <c r="SH1129">
        <v>10685.423868759</v>
      </c>
      <c r="SI1129">
        <v>24965.406611814557</v>
      </c>
      <c r="SJ1129">
        <v>6713.2879313034746</v>
      </c>
      <c r="SK1129">
        <v>6896.0267977320009</v>
      </c>
      <c r="SL1129">
        <v>5430.9685605782188</v>
      </c>
      <c r="SM1129">
        <v>87377.788700000005</v>
      </c>
      <c r="SN1129">
        <v>11785.385408708635</v>
      </c>
      <c r="SO1129">
        <v>8480.3882366637481</v>
      </c>
      <c r="SP1129">
        <v>14886.949152638586</v>
      </c>
      <c r="SQ1129">
        <v>76600</v>
      </c>
      <c r="ST1129">
        <v>8009.3389224024995</v>
      </c>
      <c r="SU1129">
        <v>5600</v>
      </c>
      <c r="SV1129">
        <v>5155.6299855072111</v>
      </c>
      <c r="SW1129">
        <v>13218.347592049806</v>
      </c>
      <c r="SX1129">
        <v>24791.838438658764</v>
      </c>
      <c r="SY1129">
        <v>6450</v>
      </c>
      <c r="SZ1129">
        <v>9853.4270520398968</v>
      </c>
      <c r="TA1129">
        <v>6235.3566000000001</v>
      </c>
      <c r="TB1129">
        <v>71445.167501671487</v>
      </c>
      <c r="TD1129">
        <v>3718.8666000000003</v>
      </c>
      <c r="TF1129">
        <v>8915.5204250131483</v>
      </c>
      <c r="TG1129">
        <v>17336.526945577145</v>
      </c>
      <c r="TH1129">
        <v>3365.5846999999999</v>
      </c>
      <c r="TI1129">
        <v>6837.4603525194125</v>
      </c>
      <c r="TJ1129">
        <v>19435.112433162882</v>
      </c>
      <c r="TK1129">
        <v>9582.7840338601036</v>
      </c>
      <c r="TL1129">
        <v>41180.298162640182</v>
      </c>
      <c r="TM1129">
        <v>7134.2445031772186</v>
      </c>
      <c r="TN1129">
        <v>17794.275270153346</v>
      </c>
      <c r="TO1129">
        <v>26078.893011185708</v>
      </c>
      <c r="TP1129">
        <v>7128.0360657224282</v>
      </c>
      <c r="TQ1129">
        <v>17633.721254379376</v>
      </c>
      <c r="TR1129">
        <v>5785.1892375658481</v>
      </c>
      <c r="TT1129">
        <v>5045.5342641117995</v>
      </c>
      <c r="TV1129">
        <v>16297.759132207157</v>
      </c>
      <c r="TW1129">
        <v>19651.840551418234</v>
      </c>
      <c r="TY1129">
        <v>6665.6102549598663</v>
      </c>
      <c r="TZ1129">
        <v>4909.0514683406</v>
      </c>
      <c r="UB1129">
        <v>20612.50339499781</v>
      </c>
      <c r="UC1129">
        <v>6223.4988965172633</v>
      </c>
      <c r="UE1129">
        <v>3320</v>
      </c>
      <c r="UG1129">
        <v>18331.913148915231</v>
      </c>
      <c r="UH1129">
        <v>8710.7074743943467</v>
      </c>
      <c r="UK1129">
        <v>1400</v>
      </c>
      <c r="UL1129">
        <v>23804.379592448</v>
      </c>
      <c r="UM1129">
        <v>2530</v>
      </c>
      <c r="UN1129">
        <v>4452.8319165783359</v>
      </c>
      <c r="UO1129">
        <v>26538.707110193765</v>
      </c>
      <c r="UP1129">
        <v>10856.49514475529</v>
      </c>
      <c r="UQ1129">
        <v>4126.2581849038916</v>
      </c>
      <c r="UR1129">
        <v>15674.953996876598</v>
      </c>
      <c r="UT1129">
        <v>16801.787008381943</v>
      </c>
      <c r="UU1129">
        <v>35732.451840000009</v>
      </c>
      <c r="UV1129">
        <v>6978.4457283684769</v>
      </c>
      <c r="UW1129">
        <v>12800.734027689619</v>
      </c>
      <c r="UX1129">
        <v>15541.254938058151</v>
      </c>
      <c r="UY1129">
        <v>13552.688151561899</v>
      </c>
      <c r="UZ1129">
        <v>7000</v>
      </c>
      <c r="VA1129">
        <v>9439.8948650665425</v>
      </c>
      <c r="VC1129">
        <v>4371.544470183665</v>
      </c>
      <c r="VD1129">
        <v>9032.8951689371988</v>
      </c>
      <c r="VE1129">
        <v>3444.4472000000005</v>
      </c>
      <c r="VF1129">
        <v>16154.395599751992</v>
      </c>
      <c r="VH1129">
        <v>42900.07674210117</v>
      </c>
      <c r="VJ1129">
        <v>5100</v>
      </c>
      <c r="VK1129">
        <v>15874.345209612298</v>
      </c>
      <c r="VL1129">
        <v>5123.0377912153062</v>
      </c>
      <c r="VN1129">
        <v>3174.9995701723783</v>
      </c>
      <c r="VO1129">
        <v>7200</v>
      </c>
      <c r="VP1129">
        <v>3917.0258209667827</v>
      </c>
      <c r="VQ1129">
        <v>3420</v>
      </c>
      <c r="VS1129">
        <v>9969.9027483603677</v>
      </c>
      <c r="VT1129">
        <v>13293.190895197344</v>
      </c>
      <c r="VU1129">
        <v>10900</v>
      </c>
      <c r="VV1129">
        <v>13941.107441776026</v>
      </c>
      <c r="VW1129">
        <v>25386.30854091085</v>
      </c>
      <c r="VX1129">
        <v>14000</v>
      </c>
      <c r="VY1129">
        <v>8996.7919036359817</v>
      </c>
      <c r="VZ1129">
        <v>3100</v>
      </c>
      <c r="WA1129">
        <v>9581.4660068463854</v>
      </c>
      <c r="WB1129">
        <v>4344.1271362852949</v>
      </c>
      <c r="WC1129">
        <v>16839.581193898775</v>
      </c>
      <c r="WE1129">
        <v>30288.88268685836</v>
      </c>
      <c r="WI1129">
        <v>5947.119319857401</v>
      </c>
      <c r="WK1129">
        <v>74133.520531443835</v>
      </c>
      <c r="WN1129">
        <v>8297.2570526688887</v>
      </c>
      <c r="WO1129">
        <v>7022.0794190831857</v>
      </c>
      <c r="WQ1129">
        <v>26244.528381276254</v>
      </c>
      <c r="WR1129">
        <v>6130</v>
      </c>
      <c r="WS1129">
        <v>7690.8001567487991</v>
      </c>
      <c r="WT1129">
        <v>45971.814014192132</v>
      </c>
      <c r="WU1129">
        <v>12697.856771333516</v>
      </c>
      <c r="WV1129">
        <v>8192.4971440404188</v>
      </c>
      <c r="WW1129">
        <v>23906.199861766756</v>
      </c>
      <c r="WY1129">
        <v>22927.434240935785</v>
      </c>
      <c r="WZ1129">
        <v>12574.446063926562</v>
      </c>
      <c r="XA1129">
        <v>4654.0569448399228</v>
      </c>
      <c r="XB1129">
        <v>54172.507770835182</v>
      </c>
      <c r="XC1129">
        <v>5408.2964980978495</v>
      </c>
      <c r="XD1129">
        <v>4812.819246382368</v>
      </c>
      <c r="XE1129">
        <v>40016.297685879501</v>
      </c>
      <c r="XF1129">
        <v>21638.495660246354</v>
      </c>
      <c r="XG1129">
        <v>13696.8968</v>
      </c>
      <c r="XI1129">
        <v>1900</v>
      </c>
      <c r="XJ1129">
        <v>22240.811391355357</v>
      </c>
      <c r="XK1129">
        <v>3999.6001605902311</v>
      </c>
      <c r="XL1129">
        <v>88098.829823748471</v>
      </c>
      <c r="XM1129">
        <v>47765.138707969207</v>
      </c>
      <c r="XO1129">
        <v>20541.058673768046</v>
      </c>
      <c r="XP1129">
        <v>8392.0609761984015</v>
      </c>
      <c r="XQ1129">
        <v>16532.664302578094</v>
      </c>
      <c r="XS1129">
        <v>9434.0486479596602</v>
      </c>
      <c r="XT1129">
        <v>8261.7263097574087</v>
      </c>
      <c r="XU1129">
        <v>13622.958836760625</v>
      </c>
      <c r="XV1129">
        <v>18603.642457639642</v>
      </c>
      <c r="XW1129">
        <v>9627.7161579424683</v>
      </c>
      <c r="XX1129">
        <v>27801.27069259674</v>
      </c>
      <c r="XZ1129">
        <v>14801.974542891774</v>
      </c>
      <c r="YA1129">
        <v>20238.478070692094</v>
      </c>
      <c r="YB1129">
        <v>11669.70882590265</v>
      </c>
      <c r="YD1129">
        <v>9980.3079682984862</v>
      </c>
      <c r="YE1129">
        <v>11692.052024538467</v>
      </c>
      <c r="YF1129">
        <v>52564.8825</v>
      </c>
      <c r="YG1129">
        <v>5021.734170022145</v>
      </c>
      <c r="YH1129">
        <v>4882.5224658551979</v>
      </c>
      <c r="YI1129">
        <v>9024.4119692212953</v>
      </c>
      <c r="YK1129">
        <v>3411.1389927038858</v>
      </c>
      <c r="YL1129">
        <v>9222.8876725261835</v>
      </c>
      <c r="YM1129">
        <v>3610</v>
      </c>
      <c r="YN1129">
        <v>6263.97955</v>
      </c>
      <c r="YO1129">
        <v>53588.687308430497</v>
      </c>
      <c r="YP1129">
        <v>8481.47717701072</v>
      </c>
      <c r="YR1129">
        <v>25062.53204274545</v>
      </c>
      <c r="YS1129">
        <v>11376.572844787632</v>
      </c>
      <c r="YT1129">
        <v>10252.635406293844</v>
      </c>
      <c r="YU1129">
        <v>17002.284112501984</v>
      </c>
      <c r="YV1129">
        <v>9102.075357892043</v>
      </c>
      <c r="YW1129">
        <v>8351.4267550026216</v>
      </c>
      <c r="YX1129">
        <v>11791.66195</v>
      </c>
      <c r="YY1129">
        <v>9829.3485363667023</v>
      </c>
      <c r="YZ1129">
        <v>5653.0211796587173</v>
      </c>
      <c r="ZA1129">
        <v>22534.502091573719</v>
      </c>
      <c r="ZB1129">
        <v>6774.3062080259569</v>
      </c>
      <c r="ZD1129">
        <v>75212.89654468892</v>
      </c>
      <c r="ZF1129">
        <v>24123.100668661235</v>
      </c>
      <c r="ZG1129">
        <v>30247.250198946429</v>
      </c>
      <c r="ZH1129">
        <v>25583.618073249749</v>
      </c>
      <c r="ZJ1129">
        <v>8533.979075377476</v>
      </c>
      <c r="ZL1129">
        <v>40374.214666736858</v>
      </c>
      <c r="ZM1129">
        <v>29625.500697422642</v>
      </c>
      <c r="ZN1129">
        <v>32235.788702293576</v>
      </c>
      <c r="ZO1129">
        <v>16527.683044426507</v>
      </c>
      <c r="ZP1129">
        <v>1700</v>
      </c>
      <c r="ZQ1129">
        <v>36404.382650079802</v>
      </c>
      <c r="ZR1129">
        <v>7963.0194073010762</v>
      </c>
      <c r="ZS1129">
        <v>3897.56268</v>
      </c>
      <c r="ZU1129">
        <v>18155.032199999998</v>
      </c>
      <c r="ZV1129">
        <v>9142.8576000000012</v>
      </c>
      <c r="ZW1129">
        <v>21488.420872599367</v>
      </c>
      <c r="ZX1129">
        <v>18682.257012771341</v>
      </c>
      <c r="ZZ1129">
        <v>3100</v>
      </c>
      <c r="AAA1129">
        <v>20578.801612581789</v>
      </c>
      <c r="AAC1129">
        <v>6755.2228999999998</v>
      </c>
      <c r="AAD1129">
        <v>9575.2358172756394</v>
      </c>
      <c r="AAE1129">
        <v>4984.4273480935954</v>
      </c>
      <c r="AAF1129">
        <v>3620.0828394325099</v>
      </c>
      <c r="AAG1129">
        <v>12914.183631148378</v>
      </c>
      <c r="AAH1129">
        <v>2842.9472830440354</v>
      </c>
      <c r="AAI1129">
        <v>8910.9410001386386</v>
      </c>
      <c r="AAJ1129">
        <v>152600.57472507324</v>
      </c>
      <c r="AAK1129">
        <v>7253.7107346512266</v>
      </c>
      <c r="AAL1129">
        <v>12213.591288048732</v>
      </c>
      <c r="AAM1129">
        <v>17479.714459242812</v>
      </c>
      <c r="AAN1129">
        <v>25909.083136362598</v>
      </c>
      <c r="AAO1129">
        <v>9039.998160000001</v>
      </c>
      <c r="AAP1129">
        <v>13400</v>
      </c>
      <c r="AAQ1129">
        <v>25880.784101777816</v>
      </c>
      <c r="AAR1129">
        <v>26263.24296634733</v>
      </c>
      <c r="AAT1129">
        <v>15024.563494557946</v>
      </c>
      <c r="AAU1129">
        <v>18626.439872753803</v>
      </c>
      <c r="AAV1129">
        <v>2886.2054000000003</v>
      </c>
      <c r="AAW1129">
        <v>19935.7271372123</v>
      </c>
      <c r="AAX1129">
        <v>13392.234768917227</v>
      </c>
      <c r="AAY1129">
        <v>53475.833236971215</v>
      </c>
      <c r="AAZ1129">
        <v>15178.529875770309</v>
      </c>
      <c r="ABA1129">
        <v>17478.2565</v>
      </c>
      <c r="ABB1129">
        <v>33333.334999999999</v>
      </c>
      <c r="ABC1129">
        <v>20381.458014981996</v>
      </c>
      <c r="ABD1129">
        <v>35100</v>
      </c>
      <c r="ABF1129">
        <v>6026.7440662666913</v>
      </c>
      <c r="ABG1129">
        <v>10883.803923481444</v>
      </c>
      <c r="ABI1129">
        <v>5237.1475285586648</v>
      </c>
      <c r="ABJ1129">
        <v>17755.30027462163</v>
      </c>
      <c r="ABK1129">
        <v>31559.154360821543</v>
      </c>
      <c r="ABL1129">
        <v>4133.8928294385687</v>
      </c>
      <c r="ABM1129">
        <v>6504.3462</v>
      </c>
      <c r="ABN1129">
        <v>1700</v>
      </c>
      <c r="ABO1129">
        <v>9173.6533952407699</v>
      </c>
      <c r="ABQ1129">
        <v>5844.4889458368343</v>
      </c>
    </row>
    <row r="1130" spans="2:745" x14ac:dyDescent="0.25">
      <c r="B1130" s="3">
        <v>43370</v>
      </c>
      <c r="C1130" s="4">
        <v>15589.806718289559</v>
      </c>
      <c r="D1130">
        <v>11571.9069331095</v>
      </c>
      <c r="E1130">
        <v>23600</v>
      </c>
      <c r="F1130">
        <v>3344.9487386760002</v>
      </c>
      <c r="I1130">
        <v>4900</v>
      </c>
      <c r="K1130">
        <v>6029.6854307776821</v>
      </c>
      <c r="L1130">
        <v>3040</v>
      </c>
      <c r="M1130">
        <v>13515.981680505251</v>
      </c>
      <c r="N1130">
        <v>6300</v>
      </c>
      <c r="R1130">
        <v>2410</v>
      </c>
      <c r="T1130">
        <v>10730.771767297667</v>
      </c>
      <c r="V1130">
        <v>9753.4170662507004</v>
      </c>
      <c r="W1130">
        <v>46500</v>
      </c>
      <c r="Y1130">
        <v>37592.719858508724</v>
      </c>
      <c r="Z1130">
        <v>34915.583996662892</v>
      </c>
      <c r="AA1130">
        <v>2647.6191800000001</v>
      </c>
      <c r="AB1130">
        <v>7043.2187328776754</v>
      </c>
      <c r="AD1130">
        <v>3524.4935480020467</v>
      </c>
      <c r="AE1130">
        <v>3827.5106999999998</v>
      </c>
      <c r="AG1130">
        <v>2800</v>
      </c>
      <c r="AH1130">
        <v>1922.3113999999998</v>
      </c>
      <c r="AJ1130">
        <v>3684.387132506763</v>
      </c>
      <c r="AK1130">
        <v>13967.197701840356</v>
      </c>
      <c r="AM1130">
        <v>18209.632000000001</v>
      </c>
      <c r="AN1130">
        <v>11708.103999999999</v>
      </c>
      <c r="AO1130">
        <v>3000</v>
      </c>
      <c r="AP1130">
        <v>21518.029434535201</v>
      </c>
      <c r="AQ1130">
        <v>2600</v>
      </c>
      <c r="AR1130">
        <v>24000</v>
      </c>
      <c r="AT1130">
        <v>7706.6924658664866</v>
      </c>
      <c r="AU1130">
        <v>10138.876468695356</v>
      </c>
      <c r="AX1130">
        <v>2770.8191083272004</v>
      </c>
      <c r="AY1130">
        <v>8540</v>
      </c>
      <c r="AZ1130">
        <v>15600</v>
      </c>
      <c r="BA1130">
        <v>76305.214421905199</v>
      </c>
      <c r="BB1130">
        <v>20878.982542414687</v>
      </c>
      <c r="BC1130">
        <v>19651.046860266015</v>
      </c>
      <c r="BD1130">
        <v>1121.5350378408839</v>
      </c>
      <c r="BE1130">
        <v>1910</v>
      </c>
      <c r="BH1130">
        <v>7189.2539999999999</v>
      </c>
      <c r="BI1130">
        <v>2800</v>
      </c>
      <c r="BK1130">
        <v>15263.427919154659</v>
      </c>
      <c r="BM1130">
        <v>28908.591635453402</v>
      </c>
      <c r="BN1130">
        <v>1772.4842266222718</v>
      </c>
      <c r="BO1130">
        <v>21940.770262374499</v>
      </c>
      <c r="BP1130">
        <v>9927.7614507994385</v>
      </c>
      <c r="BQ1130">
        <v>7826.0511442795332</v>
      </c>
      <c r="BR1130">
        <v>46093.34676452307</v>
      </c>
      <c r="BS1130">
        <v>1830</v>
      </c>
      <c r="BT1130">
        <v>19359.375980468689</v>
      </c>
      <c r="BU1130">
        <v>46403.883198557611</v>
      </c>
      <c r="BX1130">
        <v>7812.1971090048855</v>
      </c>
      <c r="BY1130">
        <v>3721.7548824706992</v>
      </c>
      <c r="BZ1130">
        <v>22148.010439871625</v>
      </c>
      <c r="CD1130">
        <v>10952.668531478053</v>
      </c>
      <c r="CE1130">
        <v>5600</v>
      </c>
      <c r="CF1130">
        <v>11619.143348852822</v>
      </c>
      <c r="CG1130">
        <v>3000</v>
      </c>
      <c r="CH1130">
        <v>7099.3758068286006</v>
      </c>
      <c r="CK1130">
        <v>5299.0696021761823</v>
      </c>
      <c r="CL1130">
        <v>19300</v>
      </c>
      <c r="CP1130">
        <v>5258.5000197203535</v>
      </c>
      <c r="CQ1130">
        <v>12334.221117800926</v>
      </c>
      <c r="CR1130">
        <v>16087.517968777429</v>
      </c>
      <c r="CT1130">
        <v>9419.5961956226402</v>
      </c>
      <c r="CV1130">
        <v>9823.0126937737732</v>
      </c>
      <c r="CY1130">
        <v>8902.47757172417</v>
      </c>
      <c r="DA1130">
        <v>7437.8970974186705</v>
      </c>
      <c r="DB1130">
        <v>9893.765303090091</v>
      </c>
      <c r="DC1130">
        <v>16278.699880794033</v>
      </c>
      <c r="DD1130">
        <v>2511.9675842052834</v>
      </c>
      <c r="DE1130">
        <v>6216.1372337287567</v>
      </c>
      <c r="DF1130">
        <v>10822.781156751831</v>
      </c>
      <c r="DG1130">
        <v>15449.880145254241</v>
      </c>
      <c r="DH1130">
        <v>8189.7319476007415</v>
      </c>
      <c r="DI1130">
        <v>8858.0646237174406</v>
      </c>
      <c r="DJ1130">
        <v>3040</v>
      </c>
      <c r="DK1130">
        <v>36227.625740814918</v>
      </c>
      <c r="DL1130">
        <v>4540</v>
      </c>
      <c r="DM1130">
        <v>3817.6911842837844</v>
      </c>
      <c r="DN1130">
        <v>9335.5828389731687</v>
      </c>
      <c r="DO1130">
        <v>13969.482216702891</v>
      </c>
      <c r="DR1130">
        <v>12800</v>
      </c>
      <c r="DS1130">
        <v>11010.64819256734</v>
      </c>
      <c r="DT1130">
        <v>22326.563938019532</v>
      </c>
      <c r="DU1130">
        <v>23658.00391679056</v>
      </c>
      <c r="DV1130">
        <v>9518.3294344622354</v>
      </c>
      <c r="DW1130">
        <v>3729.6056876459866</v>
      </c>
      <c r="DY1130">
        <v>11026.522911154068</v>
      </c>
      <c r="DZ1130">
        <v>19427.52044841825</v>
      </c>
      <c r="EA1130">
        <v>6940.0028709491244</v>
      </c>
      <c r="EB1130">
        <v>3408.2980427258422</v>
      </c>
      <c r="EC1130">
        <v>8139.5573863315039</v>
      </c>
      <c r="ED1130">
        <v>13829.256947780754</v>
      </c>
      <c r="EE1130">
        <v>10836.11018328</v>
      </c>
      <c r="EG1130">
        <v>102356.41475582292</v>
      </c>
      <c r="EJ1130">
        <v>4000</v>
      </c>
      <c r="EK1130">
        <v>13092.637554540184</v>
      </c>
      <c r="EL1130">
        <v>5500</v>
      </c>
      <c r="EM1130">
        <v>22000</v>
      </c>
      <c r="EN1130">
        <v>3325</v>
      </c>
      <c r="EO1130">
        <v>1100</v>
      </c>
      <c r="EP1130">
        <v>43366.555663433297</v>
      </c>
      <c r="EQ1130">
        <v>5872.7292472728004</v>
      </c>
      <c r="ER1130">
        <v>12646.0416</v>
      </c>
      <c r="ES1130">
        <v>7797.1955135256003</v>
      </c>
      <c r="ET1130">
        <v>6100</v>
      </c>
      <c r="EU1130">
        <v>3624.9035497069281</v>
      </c>
      <c r="EV1130">
        <v>7200</v>
      </c>
      <c r="EW1130">
        <v>21763.799171204664</v>
      </c>
      <c r="EY1130">
        <v>7872.0224179491506</v>
      </c>
      <c r="EZ1130">
        <v>6124.7645864095939</v>
      </c>
      <c r="FB1130">
        <v>9207.7251469012099</v>
      </c>
      <c r="FC1130">
        <v>1500</v>
      </c>
      <c r="FD1130">
        <v>3927.9740291609996</v>
      </c>
      <c r="FE1130">
        <v>2300</v>
      </c>
      <c r="FG1130">
        <v>20038.359132259455</v>
      </c>
      <c r="FH1130">
        <v>26079.244263515797</v>
      </c>
      <c r="FJ1130">
        <v>3561.2503779000481</v>
      </c>
      <c r="FK1130">
        <v>21743.240236124369</v>
      </c>
      <c r="FL1130">
        <v>18308.776744601833</v>
      </c>
      <c r="FM1130">
        <v>30759.363430624668</v>
      </c>
      <c r="FN1130">
        <v>11146.398722396445</v>
      </c>
      <c r="FO1130">
        <v>1500</v>
      </c>
      <c r="FP1130">
        <v>7589.5995262199849</v>
      </c>
      <c r="FR1130">
        <v>12254.851229082</v>
      </c>
      <c r="FT1130">
        <v>6329.11</v>
      </c>
      <c r="FU1130">
        <v>5410</v>
      </c>
      <c r="FV1130">
        <v>3670</v>
      </c>
      <c r="FW1130">
        <v>11071.628955532582</v>
      </c>
      <c r="FX1130">
        <v>38482.700978985325</v>
      </c>
      <c r="FY1130">
        <v>47515.264644700299</v>
      </c>
      <c r="GA1130">
        <v>8582.9940930185458</v>
      </c>
      <c r="GB1130">
        <v>19681.82015</v>
      </c>
      <c r="GC1130">
        <v>7605.8493257888449</v>
      </c>
      <c r="GD1130">
        <v>7683.1308845704452</v>
      </c>
      <c r="GE1130">
        <v>26224.659478465459</v>
      </c>
      <c r="GG1130">
        <v>9064.3718150594868</v>
      </c>
      <c r="GH1130">
        <v>1600</v>
      </c>
      <c r="GI1130">
        <v>13608.198929683271</v>
      </c>
      <c r="GJ1130">
        <v>1500</v>
      </c>
      <c r="GK1130">
        <v>8256.7388893525167</v>
      </c>
      <c r="GL1130">
        <v>10349.083445493236</v>
      </c>
      <c r="GN1130">
        <v>50866.994469396508</v>
      </c>
      <c r="GO1130">
        <v>6066.5872538471922</v>
      </c>
      <c r="GP1130">
        <v>7033.4144367356084</v>
      </c>
      <c r="GQ1130">
        <v>16600</v>
      </c>
      <c r="GR1130">
        <v>4235.3017215524997</v>
      </c>
      <c r="GT1130">
        <v>7241.2652744541601</v>
      </c>
      <c r="GV1130">
        <v>10263.778947529179</v>
      </c>
      <c r="GW1130">
        <v>13271.0218</v>
      </c>
      <c r="GX1130">
        <v>6143.8523410520402</v>
      </c>
      <c r="GZ1130">
        <v>18888.938113014137</v>
      </c>
      <c r="HB1130">
        <v>11987.880422180744</v>
      </c>
      <c r="HD1130">
        <v>9209.4847845847489</v>
      </c>
      <c r="HF1130">
        <v>17683.090795042688</v>
      </c>
      <c r="HG1130">
        <v>15894.796000581895</v>
      </c>
      <c r="HI1130">
        <v>18023.272711887617</v>
      </c>
      <c r="HJ1130">
        <v>4698.2974603639732</v>
      </c>
      <c r="HK1130">
        <v>3624.1153596820709</v>
      </c>
      <c r="HL1130">
        <v>87866.739965124798</v>
      </c>
      <c r="HN1130">
        <v>12930.059285464338</v>
      </c>
      <c r="HO1130">
        <v>5854.0095361099857</v>
      </c>
      <c r="HQ1130">
        <v>18803.401324411599</v>
      </c>
      <c r="HS1130">
        <v>8428.8376841724312</v>
      </c>
      <c r="HT1130">
        <v>3400</v>
      </c>
      <c r="HU1130">
        <v>37700</v>
      </c>
      <c r="HV1130">
        <v>12248.105627932766</v>
      </c>
      <c r="HW1130">
        <v>16961.730408676503</v>
      </c>
      <c r="HX1130">
        <v>13400.522625792677</v>
      </c>
      <c r="HZ1130">
        <v>4217.2720141699992</v>
      </c>
      <c r="IA1130">
        <v>10258.259839196895</v>
      </c>
      <c r="IB1130">
        <v>21559.526078373008</v>
      </c>
      <c r="ID1130">
        <v>6999.9971999999998</v>
      </c>
      <c r="IE1130">
        <v>8931.6254500000014</v>
      </c>
      <c r="IF1130">
        <v>8375.0510771996487</v>
      </c>
      <c r="IG1130">
        <v>2647.2754367694001</v>
      </c>
      <c r="IH1130">
        <v>4300</v>
      </c>
      <c r="IJ1130">
        <v>5750.9409999999998</v>
      </c>
      <c r="IK1130">
        <v>14843.61266906122</v>
      </c>
      <c r="IM1130">
        <v>3418.1821599999998</v>
      </c>
      <c r="IN1130">
        <v>20804.112558722398</v>
      </c>
      <c r="IO1130">
        <v>73857.093354061653</v>
      </c>
      <c r="IP1130">
        <v>14341.766644032925</v>
      </c>
      <c r="IQ1130">
        <v>199243.82257361565</v>
      </c>
      <c r="IS1130">
        <v>3680.4974930224485</v>
      </c>
      <c r="IT1130">
        <v>36994.324447816631</v>
      </c>
      <c r="IU1130">
        <v>6587.1659823944565</v>
      </c>
      <c r="IV1130">
        <v>11503.481516581467</v>
      </c>
      <c r="IW1130">
        <v>22863.485653208296</v>
      </c>
      <c r="IX1130">
        <v>9200.6368969477007</v>
      </c>
      <c r="IZ1130">
        <v>1600</v>
      </c>
      <c r="JA1130">
        <v>22351.152850981787</v>
      </c>
      <c r="JB1130">
        <v>16577.384803595713</v>
      </c>
      <c r="JC1130">
        <v>151271.9222</v>
      </c>
      <c r="JE1130">
        <v>9518.9290753498954</v>
      </c>
      <c r="JF1130">
        <v>60643.868599737041</v>
      </c>
      <c r="JH1130">
        <v>7515.5055046690704</v>
      </c>
      <c r="JJ1130">
        <v>6141.0802157093949</v>
      </c>
      <c r="JK1130">
        <v>10210.558915223219</v>
      </c>
      <c r="JL1130">
        <v>10350</v>
      </c>
      <c r="JM1130">
        <v>38163.456532122102</v>
      </c>
      <c r="JN1130">
        <v>3038.0295873073765</v>
      </c>
      <c r="JO1130">
        <v>5265.7362762875928</v>
      </c>
      <c r="JP1130">
        <v>18850</v>
      </c>
      <c r="JQ1130">
        <v>34302.967782181709</v>
      </c>
      <c r="JR1130">
        <v>10076.882674222181</v>
      </c>
      <c r="JS1130">
        <v>23500</v>
      </c>
      <c r="JT1130">
        <v>7461.2393725461943</v>
      </c>
      <c r="JU1130">
        <v>20157.638821531913</v>
      </c>
      <c r="JV1130">
        <v>12421.357722216577</v>
      </c>
      <c r="JW1130">
        <v>66209.521041300206</v>
      </c>
      <c r="JX1130">
        <v>17290.210627117194</v>
      </c>
      <c r="JY1130">
        <v>4298.905162227672</v>
      </c>
      <c r="JZ1130">
        <v>9330.3262937844811</v>
      </c>
      <c r="KA1130">
        <v>5700</v>
      </c>
      <c r="KB1130">
        <v>3200</v>
      </c>
      <c r="KD1130">
        <v>9722.3326696964032</v>
      </c>
      <c r="KE1130">
        <v>26075.575575176117</v>
      </c>
      <c r="KF1130">
        <v>2923.0576124899453</v>
      </c>
      <c r="KI1130">
        <v>5580.9884593041097</v>
      </c>
      <c r="KJ1130">
        <v>10454.990761117773</v>
      </c>
      <c r="KM1130">
        <v>13273.364663668201</v>
      </c>
      <c r="KN1130">
        <v>13861.805587735447</v>
      </c>
      <c r="KO1130">
        <v>15453.994298556599</v>
      </c>
      <c r="KP1130">
        <v>11835.07028640707</v>
      </c>
      <c r="KQ1130">
        <v>18825.004167764615</v>
      </c>
      <c r="KR1130">
        <v>29400</v>
      </c>
      <c r="KS1130">
        <v>7498.9610495135621</v>
      </c>
      <c r="KT1130">
        <v>5500</v>
      </c>
      <c r="KU1130">
        <v>12654.2808</v>
      </c>
      <c r="KV1130">
        <v>7695.6402296659016</v>
      </c>
      <c r="NA1130">
        <v>7037.0234211848601</v>
      </c>
      <c r="NB1130">
        <v>15442.059229180315</v>
      </c>
      <c r="NC1130">
        <v>16506.672930531404</v>
      </c>
      <c r="ND1130">
        <v>9429.9159322549476</v>
      </c>
      <c r="NE1130">
        <v>13314.921951881955</v>
      </c>
      <c r="NF1130">
        <v>6471.3369148797601</v>
      </c>
      <c r="NG1130">
        <v>222000</v>
      </c>
      <c r="NH1130">
        <v>9402.4815596270237</v>
      </c>
      <c r="NI1130">
        <v>15000</v>
      </c>
      <c r="NJ1130">
        <v>60781.484195970734</v>
      </c>
      <c r="NK1130">
        <v>14682.948721064067</v>
      </c>
      <c r="NL1130">
        <v>40651.355502455612</v>
      </c>
      <c r="NM1130">
        <v>11088.010173008721</v>
      </c>
      <c r="NN1130">
        <v>19835.080636018552</v>
      </c>
      <c r="NO1130">
        <v>17403.771058558748</v>
      </c>
      <c r="NP1130">
        <v>6758.8939393378741</v>
      </c>
      <c r="NQ1130">
        <v>5846.402016</v>
      </c>
      <c r="NR1130">
        <v>14952.702080644278</v>
      </c>
      <c r="NS1130">
        <v>47022.204853034695</v>
      </c>
      <c r="NT1130">
        <v>6435.4609048692155</v>
      </c>
      <c r="NU1130">
        <v>6275.0307423229506</v>
      </c>
      <c r="NW1130">
        <v>24705.7134705711</v>
      </c>
      <c r="NX1130">
        <v>26530.123721871882</v>
      </c>
      <c r="NY1130">
        <v>6835.5365183755875</v>
      </c>
      <c r="NZ1130">
        <v>32509.203182577003</v>
      </c>
      <c r="OA1130">
        <v>8004.2621640625002</v>
      </c>
      <c r="OB1130">
        <v>15093.702532745358</v>
      </c>
      <c r="OC1130">
        <v>4612.9202485818132</v>
      </c>
      <c r="OF1130">
        <v>14463.986518360838</v>
      </c>
      <c r="OG1130">
        <v>21489.718444692899</v>
      </c>
      <c r="OH1130">
        <v>7961.0761658776346</v>
      </c>
      <c r="OI1130">
        <v>9085.0666990907885</v>
      </c>
      <c r="OJ1130">
        <v>7701.1193354274537</v>
      </c>
      <c r="OK1130">
        <v>18455.619481827904</v>
      </c>
      <c r="OL1130">
        <v>22972.246162670206</v>
      </c>
      <c r="OM1130">
        <v>11062.4666571326</v>
      </c>
      <c r="OO1130">
        <v>8427.0864300652556</v>
      </c>
      <c r="OP1130">
        <v>43355.056153399899</v>
      </c>
      <c r="OQ1130">
        <v>48940.545145777811</v>
      </c>
      <c r="OR1130">
        <v>18546.245200000001</v>
      </c>
      <c r="OS1130">
        <v>11826.755384802063</v>
      </c>
      <c r="OU1130">
        <v>16062.653954793601</v>
      </c>
      <c r="OW1130">
        <v>10277.7786</v>
      </c>
      <c r="OX1130">
        <v>5678.6720375014165</v>
      </c>
      <c r="OY1130">
        <v>13671.889414612644</v>
      </c>
      <c r="PA1130">
        <v>13253.188690280371</v>
      </c>
      <c r="PC1130">
        <v>12650</v>
      </c>
      <c r="PD1130">
        <v>11532.801080506602</v>
      </c>
      <c r="PE1130">
        <v>52361.399774721664</v>
      </c>
      <c r="PF1130">
        <v>75138.916448037504</v>
      </c>
      <c r="PG1130">
        <v>12834.457394412884</v>
      </c>
      <c r="PI1130">
        <v>23498.44618029397</v>
      </c>
      <c r="PJ1130">
        <v>20739.702711852377</v>
      </c>
      <c r="PK1130">
        <v>11510.221839862916</v>
      </c>
      <c r="PL1130">
        <v>6877.9425718396133</v>
      </c>
      <c r="PM1130">
        <v>21570.853161930565</v>
      </c>
      <c r="PN1130">
        <v>4985.9134985912997</v>
      </c>
      <c r="PO1130">
        <v>2385.5953511930957</v>
      </c>
      <c r="PP1130">
        <v>26500</v>
      </c>
      <c r="PQ1130">
        <v>22336.055227597815</v>
      </c>
      <c r="PR1130">
        <v>6400</v>
      </c>
      <c r="PU1130">
        <v>11877.725173207999</v>
      </c>
      <c r="PV1130">
        <v>28403.314119031311</v>
      </c>
      <c r="PW1130">
        <v>6514.9654057979469</v>
      </c>
      <c r="PZ1130">
        <v>5747.9453536599922</v>
      </c>
      <c r="QA1130">
        <v>44164.439663892575</v>
      </c>
      <c r="QB1130">
        <v>8972.7876230539841</v>
      </c>
      <c r="QC1130">
        <v>12926.451544091095</v>
      </c>
      <c r="QD1130">
        <v>97822.973422686759</v>
      </c>
      <c r="QE1130">
        <v>5987.4492623331153</v>
      </c>
      <c r="QF1130">
        <v>7344.775023110079</v>
      </c>
      <c r="QG1130">
        <v>35000</v>
      </c>
      <c r="QH1130">
        <v>19042.63860031544</v>
      </c>
      <c r="QI1130">
        <v>12837.877525208258</v>
      </c>
      <c r="QJ1130">
        <v>6845.5321715273767</v>
      </c>
      <c r="QK1130">
        <v>37261.383149389731</v>
      </c>
      <c r="QL1130">
        <v>20166.873578280047</v>
      </c>
      <c r="QM1130">
        <v>67263.245548446634</v>
      </c>
      <c r="QN1130">
        <v>10465.428137358705</v>
      </c>
      <c r="QO1130">
        <v>9901.7833350117126</v>
      </c>
      <c r="QP1130">
        <v>26873.295997191999</v>
      </c>
      <c r="QR1130">
        <v>7734.1614183039346</v>
      </c>
      <c r="QS1130">
        <v>70782.280335861156</v>
      </c>
      <c r="QT1130">
        <v>16411.92184105386</v>
      </c>
      <c r="QU1130">
        <v>4186.9099595368252</v>
      </c>
      <c r="QV1130">
        <v>12524.990259656968</v>
      </c>
      <c r="QW1130">
        <v>11057.009317710046</v>
      </c>
      <c r="QX1130">
        <v>21861.330007694483</v>
      </c>
      <c r="QY1130">
        <v>2820</v>
      </c>
      <c r="QZ1130">
        <v>10097.77832205702</v>
      </c>
      <c r="RB1130">
        <v>16003.484272038449</v>
      </c>
      <c r="RE1130">
        <v>14499.869499999999</v>
      </c>
      <c r="RF1130">
        <v>78879.835015152639</v>
      </c>
      <c r="RG1130">
        <v>88154.546610610923</v>
      </c>
      <c r="RH1130">
        <v>11053.397239130793</v>
      </c>
      <c r="RI1130">
        <v>14393.936515150506</v>
      </c>
      <c r="RK1130">
        <v>3000</v>
      </c>
      <c r="RL1130">
        <v>24419.632133308041</v>
      </c>
      <c r="RM1130">
        <v>5200</v>
      </c>
      <c r="RN1130">
        <v>5064.8929238380842</v>
      </c>
      <c r="RO1130">
        <v>34547.671678612845</v>
      </c>
      <c r="RP1130">
        <v>9577.9967285851508</v>
      </c>
      <c r="RQ1130">
        <v>23808.594876271054</v>
      </c>
      <c r="RR1130">
        <v>30595.343875953116</v>
      </c>
      <c r="RS1130">
        <v>10653.6314731476</v>
      </c>
      <c r="RT1130">
        <v>24052.329299999998</v>
      </c>
      <c r="RV1130">
        <v>11759.425485059071</v>
      </c>
      <c r="RW1130">
        <v>18765.004885032075</v>
      </c>
      <c r="RX1130">
        <v>10220.31839003751</v>
      </c>
      <c r="RY1130">
        <v>6186.9742191176283</v>
      </c>
      <c r="RZ1130">
        <v>20515.639444647961</v>
      </c>
      <c r="SA1130">
        <v>1635.8342</v>
      </c>
      <c r="SB1130">
        <v>3000</v>
      </c>
      <c r="SC1130">
        <v>22649.864209340238</v>
      </c>
      <c r="SD1130">
        <v>17587.456278352816</v>
      </c>
      <c r="SE1130">
        <v>5940</v>
      </c>
      <c r="SF1130">
        <v>6397.5987105344047</v>
      </c>
      <c r="SG1130">
        <v>10874.659076331132</v>
      </c>
      <c r="SH1130">
        <v>10769.561064576001</v>
      </c>
      <c r="SI1130">
        <v>24965.406611814557</v>
      </c>
      <c r="SJ1130">
        <v>6953.0482145643127</v>
      </c>
      <c r="SK1130">
        <v>6968.6165534975999</v>
      </c>
      <c r="SL1130">
        <v>5417.3911391767724</v>
      </c>
      <c r="SM1130">
        <v>87644.455400000006</v>
      </c>
      <c r="SN1130">
        <v>11460.271328468398</v>
      </c>
      <c r="SP1130">
        <v>14622.996153478327</v>
      </c>
      <c r="SR1130">
        <v>8954.0051690064702</v>
      </c>
      <c r="ST1130">
        <v>8139.9259700503662</v>
      </c>
      <c r="SU1130">
        <v>5600</v>
      </c>
      <c r="SV1130">
        <v>5079.7002360888418</v>
      </c>
      <c r="SW1130">
        <v>13320.551310545041</v>
      </c>
      <c r="SX1130">
        <v>24538.860495407142</v>
      </c>
      <c r="SY1130">
        <v>6100</v>
      </c>
      <c r="SZ1130">
        <v>9909.7323494801276</v>
      </c>
      <c r="TA1130">
        <v>6424.3068000000003</v>
      </c>
      <c r="TB1130">
        <v>71221.901353228764</v>
      </c>
      <c r="TD1130">
        <v>3780.84771</v>
      </c>
      <c r="TF1130">
        <v>9055.9223214700505</v>
      </c>
      <c r="TG1130">
        <v>17540.967121822156</v>
      </c>
      <c r="TH1130">
        <v>3550.0002999999997</v>
      </c>
      <c r="TI1130">
        <v>6844.3046571765908</v>
      </c>
      <c r="TJ1130">
        <v>18260.907723659289</v>
      </c>
      <c r="TK1130">
        <v>9163.1000615742578</v>
      </c>
      <c r="TL1130">
        <v>42003.038083870633</v>
      </c>
      <c r="TM1130">
        <v>7270.1348746663098</v>
      </c>
      <c r="TN1130">
        <v>18331.171506752798</v>
      </c>
      <c r="TO1130">
        <v>25769.351254376383</v>
      </c>
      <c r="TP1130">
        <v>7909.1907030618722</v>
      </c>
      <c r="TQ1130">
        <v>17633.721254379376</v>
      </c>
      <c r="TR1130">
        <v>5826.8692753004725</v>
      </c>
      <c r="TT1130">
        <v>5045.5342641117995</v>
      </c>
      <c r="TV1130">
        <v>16454.845967216377</v>
      </c>
      <c r="TW1130">
        <v>19651.840551418234</v>
      </c>
      <c r="TY1130">
        <v>7007.4364218808869</v>
      </c>
      <c r="TZ1130">
        <v>5094.2986935609997</v>
      </c>
      <c r="UB1130">
        <v>19415.648359159226</v>
      </c>
      <c r="UE1130">
        <v>3380</v>
      </c>
      <c r="UG1130">
        <v>18331.913148915231</v>
      </c>
      <c r="UL1130">
        <v>24719.932653696</v>
      </c>
      <c r="UM1130">
        <v>2550</v>
      </c>
      <c r="UN1130">
        <v>4381.0120469561043</v>
      </c>
      <c r="UO1130">
        <v>26592.429189364204</v>
      </c>
      <c r="UP1130">
        <v>10027.75505736939</v>
      </c>
      <c r="UQ1130">
        <v>4006.6564983849389</v>
      </c>
      <c r="UR1130">
        <v>15151.291836624596</v>
      </c>
      <c r="UT1130">
        <v>16801.787008381943</v>
      </c>
      <c r="UU1130">
        <v>35920.517376000003</v>
      </c>
      <c r="UV1130">
        <v>6350.3856128153147</v>
      </c>
      <c r="UW1130">
        <v>12800.734027689619</v>
      </c>
      <c r="UY1130">
        <v>13552.688151561899</v>
      </c>
      <c r="UZ1130">
        <v>6900</v>
      </c>
      <c r="VA1130">
        <v>9439.8948650665425</v>
      </c>
      <c r="VC1130">
        <v>4262.2558584290728</v>
      </c>
      <c r="VD1130">
        <v>8949.2572507062978</v>
      </c>
      <c r="VE1130">
        <v>3333.3360000000002</v>
      </c>
      <c r="VF1130">
        <v>16012.690375192764</v>
      </c>
      <c r="VH1130">
        <v>39047.82495301454</v>
      </c>
      <c r="VJ1130">
        <v>5100</v>
      </c>
      <c r="VK1130">
        <v>14466.137166824112</v>
      </c>
      <c r="VL1130">
        <v>5039.0535651298087</v>
      </c>
      <c r="VN1130">
        <v>3238.4995615758257</v>
      </c>
      <c r="VP1130">
        <v>3833.6848460525957</v>
      </c>
      <c r="VQ1130">
        <v>3480</v>
      </c>
      <c r="VS1130">
        <v>9471.4076109423495</v>
      </c>
      <c r="VT1130">
        <v>14201.421329030702</v>
      </c>
      <c r="VU1130">
        <v>11700</v>
      </c>
      <c r="VV1130">
        <v>14013.717376368608</v>
      </c>
      <c r="VW1130">
        <v>24537.526188479183</v>
      </c>
      <c r="VX1130">
        <v>13650</v>
      </c>
      <c r="VY1130">
        <v>8996.7919036359817</v>
      </c>
      <c r="WA1130">
        <v>9581.4660068463854</v>
      </c>
      <c r="WB1130">
        <v>4344.1271362852949</v>
      </c>
      <c r="WC1130">
        <v>16839.581193898775</v>
      </c>
      <c r="WD1130">
        <v>7805.7034366372363</v>
      </c>
      <c r="WE1130">
        <v>31285.731990476474</v>
      </c>
      <c r="WH1130">
        <v>6974.0079758028533</v>
      </c>
      <c r="WI1130">
        <v>5833.6006053744377</v>
      </c>
      <c r="WJ1130">
        <v>3451.1529024284064</v>
      </c>
      <c r="WK1130">
        <v>71742.116643332731</v>
      </c>
      <c r="WN1130">
        <v>8297.2570526688887</v>
      </c>
      <c r="WO1130">
        <v>7022.0794190831857</v>
      </c>
      <c r="WR1130">
        <v>6160</v>
      </c>
      <c r="WS1130">
        <v>7690.8001567487991</v>
      </c>
      <c r="WT1130">
        <v>44270.856895667021</v>
      </c>
      <c r="WU1130">
        <v>12697.856771333516</v>
      </c>
      <c r="WW1130">
        <v>24117.136919370576</v>
      </c>
      <c r="WZ1130">
        <v>12704.079528503125</v>
      </c>
      <c r="XA1130">
        <v>4432.4351855618315</v>
      </c>
      <c r="XB1130">
        <v>52786.102358690579</v>
      </c>
      <c r="XC1130">
        <v>5476.7559474408608</v>
      </c>
      <c r="XD1130">
        <v>4759.9311227957478</v>
      </c>
      <c r="XE1130">
        <v>36938.120940811837</v>
      </c>
      <c r="XF1130">
        <v>21387.614551142044</v>
      </c>
      <c r="XI1130">
        <v>1800</v>
      </c>
      <c r="XJ1130">
        <v>21735.338405188188</v>
      </c>
      <c r="XK1130">
        <v>4047.2144482163044</v>
      </c>
      <c r="XL1130">
        <v>88458.416884253573</v>
      </c>
      <c r="XM1130">
        <v>48068.409429924563</v>
      </c>
      <c r="XN1130">
        <v>3557.6905999999999</v>
      </c>
      <c r="XO1130">
        <v>20578.338272087043</v>
      </c>
      <c r="XP1130">
        <v>7859.7287500962639</v>
      </c>
      <c r="XQ1130">
        <v>16767.17017921041</v>
      </c>
      <c r="XS1130">
        <v>8869.3857857897729</v>
      </c>
      <c r="XT1130">
        <v>7735.0824015657026</v>
      </c>
      <c r="XU1130">
        <v>13715.005855927926</v>
      </c>
      <c r="XV1130">
        <v>18493.235084003794</v>
      </c>
      <c r="XZ1130">
        <v>15039.43937513068</v>
      </c>
      <c r="YA1130">
        <v>20466.731582767563</v>
      </c>
      <c r="YB1130">
        <v>11604.877110203191</v>
      </c>
      <c r="YD1130">
        <v>10148.989229734516</v>
      </c>
      <c r="YE1130">
        <v>11624.074977884175</v>
      </c>
      <c r="YF1130">
        <v>47829.307500000003</v>
      </c>
      <c r="YG1130">
        <v>5021.734170022145</v>
      </c>
      <c r="YH1130">
        <v>5033.7231615720048</v>
      </c>
      <c r="YI1130">
        <v>8490.0717868331922</v>
      </c>
      <c r="YJ1130">
        <v>9200</v>
      </c>
      <c r="YK1130">
        <v>3411.1389927038858</v>
      </c>
      <c r="YM1130">
        <v>3880</v>
      </c>
      <c r="YN1130">
        <v>6564.3678500000005</v>
      </c>
      <c r="YO1130">
        <v>53504.954984511052</v>
      </c>
      <c r="YP1130">
        <v>8481.47717701072</v>
      </c>
      <c r="YR1130">
        <v>25691.34109041289</v>
      </c>
      <c r="YS1130">
        <v>11291.034703097497</v>
      </c>
      <c r="YT1130">
        <v>10508.039135276253</v>
      </c>
      <c r="YU1130">
        <v>15798.582582413344</v>
      </c>
      <c r="YV1130">
        <v>9102.075357892043</v>
      </c>
      <c r="YX1130">
        <v>11666.662</v>
      </c>
      <c r="YY1130">
        <v>9262.2707361917001</v>
      </c>
      <c r="YZ1130">
        <v>5481.7175075478472</v>
      </c>
      <c r="ZA1130">
        <v>21904.166368732502</v>
      </c>
      <c r="ZD1130">
        <v>74969.751404997034</v>
      </c>
      <c r="ZF1130">
        <v>23854.46925809708</v>
      </c>
      <c r="ZG1130">
        <v>29279.338192580144</v>
      </c>
      <c r="ZJ1130">
        <v>8335.5144457175356</v>
      </c>
      <c r="ZL1130">
        <v>39910.143233785871</v>
      </c>
      <c r="ZM1130">
        <v>29783.503367808898</v>
      </c>
      <c r="ZN1130">
        <v>32134.524444590057</v>
      </c>
      <c r="ZO1130">
        <v>15907.894930260507</v>
      </c>
      <c r="ZP1130">
        <v>1700</v>
      </c>
      <c r="ZQ1130">
        <v>36477.926857453691</v>
      </c>
      <c r="ZR1130">
        <v>7963.0194073010762</v>
      </c>
      <c r="ZS1130">
        <v>3779.4547200000002</v>
      </c>
      <c r="ZU1130">
        <v>18301.443749999999</v>
      </c>
      <c r="ZV1130">
        <v>9142.8576000000012</v>
      </c>
      <c r="ZW1130">
        <v>21488.420872599367</v>
      </c>
      <c r="ZX1130">
        <v>17062.742472964532</v>
      </c>
      <c r="ZZ1130">
        <v>3000</v>
      </c>
      <c r="AAA1130">
        <v>20852.274059260617</v>
      </c>
      <c r="AAC1130">
        <v>6570.1482999999998</v>
      </c>
      <c r="AAD1130">
        <v>9238.6064330745394</v>
      </c>
      <c r="AAE1130">
        <v>4800.7905510585688</v>
      </c>
      <c r="AAF1130">
        <v>3556.5726141793075</v>
      </c>
      <c r="AAG1130">
        <v>13000.278188689372</v>
      </c>
      <c r="AAH1130">
        <v>2808.2771942264249</v>
      </c>
      <c r="AAJ1130">
        <v>154714.92003752911</v>
      </c>
      <c r="AAK1130">
        <v>7423.0580669777128</v>
      </c>
      <c r="AAM1130">
        <v>17334.050172082454</v>
      </c>
      <c r="AAN1130">
        <v>25909.083136362598</v>
      </c>
      <c r="AAO1130">
        <v>8452.0308000000005</v>
      </c>
      <c r="AAQ1130">
        <v>25738.581991328494</v>
      </c>
      <c r="AAR1130">
        <v>26575.900620708606</v>
      </c>
      <c r="AAT1130">
        <v>14985.740333073301</v>
      </c>
      <c r="AAU1130">
        <v>18626.439872753803</v>
      </c>
      <c r="AAV1130">
        <v>2886.2054000000003</v>
      </c>
      <c r="AAW1130">
        <v>20170.265103532442</v>
      </c>
      <c r="AAY1130">
        <v>53618.816748300022</v>
      </c>
      <c r="AAZ1130">
        <v>15103.758792638433</v>
      </c>
      <c r="ABA1130">
        <v>17478.2565</v>
      </c>
      <c r="ABB1130">
        <v>32380.954000000002</v>
      </c>
      <c r="ABC1130">
        <v>20460.455914264865</v>
      </c>
      <c r="ABD1130">
        <v>35400</v>
      </c>
      <c r="ABF1130">
        <v>5979.2270302645884</v>
      </c>
      <c r="ABG1130">
        <v>11259.10750704977</v>
      </c>
      <c r="ABI1130">
        <v>5294.321628215419</v>
      </c>
      <c r="ABJ1130">
        <v>17831.503280092107</v>
      </c>
      <c r="ABK1130">
        <v>33562.910193254655</v>
      </c>
      <c r="ABL1130">
        <v>4086.239886159738</v>
      </c>
      <c r="ABM1130">
        <v>6608.6940000000004</v>
      </c>
      <c r="ABN1130">
        <v>1700</v>
      </c>
      <c r="ABQ1130">
        <v>5844.4889458368343</v>
      </c>
    </row>
    <row r="1131" spans="2:745" x14ac:dyDescent="0.25">
      <c r="B1131" s="3">
        <v>43369</v>
      </c>
      <c r="C1131" s="4">
        <v>15623.994890917385</v>
      </c>
      <c r="D1131">
        <v>10836.120943143002</v>
      </c>
      <c r="E1131">
        <v>21800</v>
      </c>
      <c r="F1131">
        <v>3261.3250202091003</v>
      </c>
      <c r="G1131">
        <v>9924.5642679879966</v>
      </c>
      <c r="I1131">
        <v>4600</v>
      </c>
      <c r="K1131">
        <v>5962.688925991265</v>
      </c>
      <c r="L1131">
        <v>3100</v>
      </c>
      <c r="N1131">
        <v>6300</v>
      </c>
      <c r="O1131">
        <v>14179.259528681749</v>
      </c>
      <c r="P1131">
        <v>12616.830915200097</v>
      </c>
      <c r="R1131">
        <v>2260</v>
      </c>
      <c r="S1131">
        <v>7675.1696457897679</v>
      </c>
      <c r="T1131">
        <v>10730.771767297667</v>
      </c>
      <c r="U1131">
        <v>12464.406541529654</v>
      </c>
      <c r="W1131">
        <v>46600</v>
      </c>
      <c r="X1131">
        <v>13444.360569704339</v>
      </c>
      <c r="Y1131">
        <v>37592.719858508724</v>
      </c>
      <c r="Z1131">
        <v>34503.195209300728</v>
      </c>
      <c r="AA1131">
        <v>2685.7144200000002</v>
      </c>
      <c r="AB1131">
        <v>6601.1757161698715</v>
      </c>
      <c r="AC1131">
        <v>11200</v>
      </c>
      <c r="AD1131">
        <v>3479.3903398923312</v>
      </c>
      <c r="AE1131">
        <v>3680.2987499999999</v>
      </c>
      <c r="AG1131">
        <v>3100</v>
      </c>
      <c r="AH1131">
        <v>1922.3113999999998</v>
      </c>
      <c r="AI1131">
        <v>7038.0935644009996</v>
      </c>
      <c r="AJ1131">
        <v>3777.6627561145301</v>
      </c>
      <c r="AK1131">
        <v>13810.262896201701</v>
      </c>
      <c r="AM1131">
        <v>18616.097000000002</v>
      </c>
      <c r="AN1131">
        <v>11361.4825</v>
      </c>
      <c r="AO1131">
        <v>2900</v>
      </c>
      <c r="AP1131">
        <v>21347.251423149999</v>
      </c>
      <c r="AQ1131">
        <v>2600</v>
      </c>
      <c r="AR1131">
        <v>22500</v>
      </c>
      <c r="AT1131">
        <v>7646.9506638055045</v>
      </c>
      <c r="AU1131">
        <v>10177.281303804049</v>
      </c>
      <c r="AV1131">
        <v>5250.52571345057</v>
      </c>
      <c r="AX1131">
        <v>2968.7347589219999</v>
      </c>
      <c r="AY1131">
        <v>8540</v>
      </c>
      <c r="BA1131">
        <v>76124.253439086475</v>
      </c>
      <c r="BB1131">
        <v>20878.982542414687</v>
      </c>
      <c r="BC1131">
        <v>19724.099079077412</v>
      </c>
      <c r="BE1131">
        <v>1850</v>
      </c>
      <c r="BH1131">
        <v>7109.3734000000004</v>
      </c>
      <c r="BI1131">
        <v>2850</v>
      </c>
      <c r="BJ1131">
        <v>3120.1484631449998</v>
      </c>
      <c r="BK1131">
        <v>15402.18635478334</v>
      </c>
      <c r="BL1131">
        <v>6000</v>
      </c>
      <c r="BM1131">
        <v>31263.504999015615</v>
      </c>
      <c r="BN1131">
        <v>1772.4842266222718</v>
      </c>
      <c r="BO1131">
        <v>21940.770262374499</v>
      </c>
      <c r="BQ1131">
        <v>7907.9993238007846</v>
      </c>
      <c r="BR1131">
        <v>45171.479829232609</v>
      </c>
      <c r="BS1131">
        <v>1860</v>
      </c>
      <c r="BT1131">
        <v>18108.993122041978</v>
      </c>
      <c r="BU1131">
        <v>43068.604093661277</v>
      </c>
      <c r="BW1131">
        <v>3500</v>
      </c>
      <c r="BX1131">
        <v>7836.2346385710562</v>
      </c>
      <c r="BY1131">
        <v>3721.7548824706992</v>
      </c>
      <c r="BZ1131">
        <v>22107.371888605809</v>
      </c>
      <c r="CC1131">
        <v>3510</v>
      </c>
      <c r="CE1131">
        <v>5400</v>
      </c>
      <c r="CF1131">
        <v>11688.719057528586</v>
      </c>
      <c r="CG1131">
        <v>3100</v>
      </c>
      <c r="CH1131">
        <v>7014.8594281758787</v>
      </c>
      <c r="CI1131">
        <v>19625.921037964159</v>
      </c>
      <c r="CK1131">
        <v>5144.7277691030895</v>
      </c>
      <c r="CP1131">
        <v>5200.7143052179317</v>
      </c>
      <c r="CQ1131">
        <v>13086.706756287456</v>
      </c>
      <c r="CS1131">
        <v>3467.0088402003166</v>
      </c>
      <c r="CT1131">
        <v>8940.6336772011509</v>
      </c>
      <c r="CV1131">
        <v>9790.1598085103178</v>
      </c>
      <c r="CX1131">
        <v>121295.19584598878</v>
      </c>
      <c r="CZ1131">
        <v>11583.3287</v>
      </c>
      <c r="DA1131">
        <v>7383.6058777294838</v>
      </c>
      <c r="DB1131">
        <v>9819.9312336640451</v>
      </c>
      <c r="DC1131">
        <v>15926.727991479567</v>
      </c>
      <c r="DD1131">
        <v>2533.7476499642889</v>
      </c>
      <c r="DE1131">
        <v>6086.6343746927423</v>
      </c>
      <c r="DF1131">
        <v>10643.596038262558</v>
      </c>
      <c r="DH1131">
        <v>7567.7269895551135</v>
      </c>
      <c r="DI1131">
        <v>8697.5924385051694</v>
      </c>
      <c r="DJ1131">
        <v>2980</v>
      </c>
      <c r="DK1131">
        <v>36515.146580027736</v>
      </c>
      <c r="DL1131">
        <v>4540</v>
      </c>
      <c r="DN1131">
        <v>9115.0572600997857</v>
      </c>
      <c r="DO1131">
        <v>14258.505986703642</v>
      </c>
      <c r="DP1131">
        <v>27385.937748300003</v>
      </c>
      <c r="DR1131">
        <v>13600</v>
      </c>
      <c r="DS1131">
        <v>11010.64819256734</v>
      </c>
      <c r="DT1131">
        <v>22326.563938019532</v>
      </c>
      <c r="DU1131">
        <v>23014.585400225118</v>
      </c>
      <c r="DW1131">
        <v>3642.5815549342465</v>
      </c>
      <c r="DY1131">
        <v>11026.522911154068</v>
      </c>
      <c r="DZ1131">
        <v>19427.52044841825</v>
      </c>
      <c r="EA1131">
        <v>6488.6205703995884</v>
      </c>
      <c r="EB1131">
        <v>3353.1985362614519</v>
      </c>
      <c r="EC1131">
        <v>8109.1859035466869</v>
      </c>
      <c r="ED1131">
        <v>13483.525524086235</v>
      </c>
      <c r="EE1131">
        <v>10836.11018328</v>
      </c>
      <c r="EF1131">
        <v>39101.036247031087</v>
      </c>
      <c r="EG1131">
        <v>102269.07993094595</v>
      </c>
      <c r="EJ1131">
        <v>4000</v>
      </c>
      <c r="EK1131">
        <v>13248.96755519141</v>
      </c>
      <c r="EL1131">
        <v>6000</v>
      </c>
      <c r="EM1131">
        <v>20950</v>
      </c>
      <c r="EN1131">
        <v>3420</v>
      </c>
      <c r="EO1131">
        <v>1100</v>
      </c>
      <c r="EP1131">
        <v>44049.493547896804</v>
      </c>
      <c r="EQ1131">
        <v>6406.6137242976001</v>
      </c>
      <c r="ES1131">
        <v>7711.5120463439998</v>
      </c>
      <c r="ET1131">
        <v>6110</v>
      </c>
      <c r="EU1131">
        <v>3641.6338737824976</v>
      </c>
      <c r="EV1131">
        <v>7700</v>
      </c>
      <c r="EW1131">
        <v>21627.775426384633</v>
      </c>
      <c r="EY1131">
        <v>7714.5819695901673</v>
      </c>
      <c r="EZ1131">
        <v>6489.3339070292122</v>
      </c>
      <c r="FB1131">
        <v>9343.1328696497585</v>
      </c>
      <c r="FC1131">
        <v>1400</v>
      </c>
      <c r="FD1131">
        <v>3955.7009046609601</v>
      </c>
      <c r="FE1131">
        <v>2300</v>
      </c>
      <c r="FG1131">
        <v>20124.731369898498</v>
      </c>
      <c r="FH1131">
        <v>26267.406199039</v>
      </c>
      <c r="FK1131">
        <v>21743.240236124369</v>
      </c>
      <c r="FL1131">
        <v>18382.901346806695</v>
      </c>
      <c r="FM1131">
        <v>30038.440850219406</v>
      </c>
      <c r="FN1131">
        <v>11146.398722396445</v>
      </c>
      <c r="FO1131">
        <v>1500</v>
      </c>
      <c r="FP1131">
        <v>7662.5764447413312</v>
      </c>
      <c r="FR1131">
        <v>12429.920532354599</v>
      </c>
      <c r="FT1131">
        <v>6329.11</v>
      </c>
      <c r="FU1131">
        <v>5240</v>
      </c>
      <c r="FV1131">
        <v>3700</v>
      </c>
      <c r="FW1131">
        <v>10363.044702378498</v>
      </c>
      <c r="FX1131">
        <v>38682.784346293738</v>
      </c>
      <c r="FY1131">
        <v>47515.264644700299</v>
      </c>
      <c r="GA1131">
        <v>8582.9940930185458</v>
      </c>
      <c r="GB1131">
        <v>20090.911100000001</v>
      </c>
      <c r="GD1131">
        <v>7738.8057460528389</v>
      </c>
      <c r="GE1131">
        <v>26260.290809278584</v>
      </c>
      <c r="GG1131">
        <v>9064.3718150594868</v>
      </c>
      <c r="GH1131">
        <v>1600</v>
      </c>
      <c r="GI1131">
        <v>13608.198929683271</v>
      </c>
      <c r="GJ1131">
        <v>1600</v>
      </c>
      <c r="GK1131">
        <v>8860.8905154026997</v>
      </c>
      <c r="GL1131">
        <v>10420.456434772501</v>
      </c>
      <c r="GN1131">
        <v>51247.071638532725</v>
      </c>
      <c r="GP1131">
        <v>6589.1987880996749</v>
      </c>
      <c r="GQ1131">
        <v>16200</v>
      </c>
      <c r="GR1131">
        <v>4044.7438792184971</v>
      </c>
      <c r="GT1131">
        <v>7122.9868942906614</v>
      </c>
      <c r="GU1131">
        <v>7264.4294437167764</v>
      </c>
      <c r="GW1131">
        <v>13158.872320000002</v>
      </c>
      <c r="GX1131">
        <v>6143.8523410520402</v>
      </c>
      <c r="GY1131">
        <v>9863.0916355639256</v>
      </c>
      <c r="GZ1131">
        <v>18820.992292463725</v>
      </c>
      <c r="HB1131">
        <v>11451.580508556868</v>
      </c>
      <c r="HD1131">
        <v>8616.5994980234991</v>
      </c>
      <c r="HG1131">
        <v>15894.796000581895</v>
      </c>
      <c r="HH1131">
        <v>4959.228515625</v>
      </c>
      <c r="HI1131">
        <v>17463.929765656623</v>
      </c>
      <c r="HJ1131">
        <v>5201.6864739743969</v>
      </c>
      <c r="HK1131">
        <v>3698.0768976347667</v>
      </c>
      <c r="HL1131">
        <v>88372.447821039212</v>
      </c>
      <c r="HO1131">
        <v>5672.0605910687291</v>
      </c>
      <c r="HS1131">
        <v>8428.8376841724312</v>
      </c>
      <c r="HT1131">
        <v>3300</v>
      </c>
      <c r="HU1131">
        <v>37400</v>
      </c>
      <c r="HV1131">
        <v>13295.640977690171</v>
      </c>
      <c r="HX1131">
        <v>13235.084074856964</v>
      </c>
      <c r="HZ1131">
        <v>4301.6174544533997</v>
      </c>
      <c r="IB1131">
        <v>21174.534541259211</v>
      </c>
      <c r="IE1131">
        <v>8931.6254500000014</v>
      </c>
      <c r="IF1131">
        <v>8322.0444248123094</v>
      </c>
      <c r="IG1131">
        <v>2665.5325087471206</v>
      </c>
      <c r="IH1131">
        <v>4300</v>
      </c>
      <c r="IJ1131">
        <v>5732.8278</v>
      </c>
      <c r="IK1131">
        <v>14997.273255697466</v>
      </c>
      <c r="IM1131">
        <v>3272.7275999999997</v>
      </c>
      <c r="IN1131">
        <v>20760.589310691597</v>
      </c>
      <c r="IO1131">
        <v>73345.38139086953</v>
      </c>
      <c r="IP1131">
        <v>14492.732608706958</v>
      </c>
      <c r="IQ1131">
        <v>198247.6034607476</v>
      </c>
      <c r="IS1131">
        <v>3680.4974930224485</v>
      </c>
      <c r="IT1131">
        <v>36048.60487546643</v>
      </c>
      <c r="IU1131">
        <v>6609.9589442712531</v>
      </c>
      <c r="IV1131">
        <v>11900.153293015312</v>
      </c>
      <c r="IW1131">
        <v>22777.532699624808</v>
      </c>
      <c r="IX1131">
        <v>8719.2082221074106</v>
      </c>
      <c r="IZ1131">
        <v>1600</v>
      </c>
      <c r="JA1131">
        <v>22411.398545997909</v>
      </c>
      <c r="JC1131">
        <v>150875.40340000001</v>
      </c>
      <c r="JE1131">
        <v>9449.9513284270706</v>
      </c>
      <c r="JF1131">
        <v>60559.757824980137</v>
      </c>
      <c r="JH1131">
        <v>8043.9394854661123</v>
      </c>
      <c r="JI1131">
        <v>17469.764523091344</v>
      </c>
      <c r="JJ1131">
        <v>6141.0802157093949</v>
      </c>
      <c r="JK1131">
        <v>10123.660541476638</v>
      </c>
      <c r="JL1131">
        <v>10100</v>
      </c>
      <c r="JM1131">
        <v>38322.470934339282</v>
      </c>
      <c r="JN1131">
        <v>3067.8873719492176</v>
      </c>
      <c r="JO1131">
        <v>5566.4356917993673</v>
      </c>
      <c r="JP1131">
        <v>18900</v>
      </c>
      <c r="JQ1131">
        <v>34996.735669911235</v>
      </c>
      <c r="JR1131">
        <v>9806.9661740198007</v>
      </c>
      <c r="JS1131">
        <v>24900</v>
      </c>
      <c r="JT1131">
        <v>7871.9497967230509</v>
      </c>
      <c r="JU1131">
        <v>20126.191647083342</v>
      </c>
      <c r="JV1131">
        <v>12506.241715762479</v>
      </c>
      <c r="JW1131">
        <v>66296.239470954795</v>
      </c>
      <c r="JX1131">
        <v>17423.212247325788</v>
      </c>
      <c r="JY1131">
        <v>4960.2751871857763</v>
      </c>
      <c r="JZ1131">
        <v>9268.9425681674802</v>
      </c>
      <c r="KA1131">
        <v>6000</v>
      </c>
      <c r="KB1131">
        <v>3200</v>
      </c>
      <c r="KD1131">
        <v>9629.7390252231053</v>
      </c>
      <c r="KE1131">
        <v>26001.073930675611</v>
      </c>
      <c r="KF1131">
        <v>2663.2302691575055</v>
      </c>
      <c r="KH1131">
        <v>7871.4294</v>
      </c>
      <c r="KI1131">
        <v>5580.9884593041097</v>
      </c>
      <c r="KJ1131">
        <v>10302.918168228789</v>
      </c>
      <c r="KK1131">
        <v>17992.357325887238</v>
      </c>
      <c r="KL1131">
        <v>12526.004511070219</v>
      </c>
      <c r="KM1131">
        <v>13200.4340885931</v>
      </c>
      <c r="KN1131">
        <v>13861.805587735447</v>
      </c>
      <c r="KO1131">
        <v>15263.204245487999</v>
      </c>
      <c r="KQ1131">
        <v>18730.879146925792</v>
      </c>
      <c r="KR1131">
        <v>28900</v>
      </c>
      <c r="KS1131">
        <v>7590.4117940198239</v>
      </c>
      <c r="KU1131">
        <v>11673.328800000001</v>
      </c>
      <c r="KV1131">
        <v>7368.1661773396927</v>
      </c>
      <c r="NA1131">
        <v>7204.1736212130063</v>
      </c>
      <c r="NB1131">
        <v>15289.167553643876</v>
      </c>
      <c r="NC1131">
        <v>16506.672930531404</v>
      </c>
      <c r="ND1131">
        <v>9353.2499490658847</v>
      </c>
      <c r="NE1131">
        <v>13314.921951881955</v>
      </c>
      <c r="NF1131">
        <v>6574.8783055178365</v>
      </c>
      <c r="NG1131">
        <v>223700</v>
      </c>
      <c r="NH1131">
        <v>9665.4880368193881</v>
      </c>
      <c r="NI1131">
        <v>15150</v>
      </c>
      <c r="NJ1131">
        <v>59554.165765090569</v>
      </c>
      <c r="NK1131">
        <v>14682.948721064067</v>
      </c>
      <c r="NL1131">
        <v>40924.18339173383</v>
      </c>
      <c r="NM1131">
        <v>11088.010173008721</v>
      </c>
      <c r="NN1131">
        <v>19835.080636018552</v>
      </c>
      <c r="NO1131">
        <v>17321.870959459648</v>
      </c>
      <c r="NP1131">
        <v>6758.8939393378741</v>
      </c>
      <c r="NR1131">
        <v>14972.09598736366</v>
      </c>
      <c r="NS1131">
        <v>46798.998184428521</v>
      </c>
      <c r="NU1131">
        <v>6275.0307423229506</v>
      </c>
      <c r="NW1131">
        <v>23971.880397187801</v>
      </c>
      <c r="NX1131">
        <v>26342.852260305724</v>
      </c>
      <c r="NY1131">
        <v>7006.4249313349756</v>
      </c>
      <c r="NZ1131">
        <v>32310.976333902752</v>
      </c>
      <c r="OA1131">
        <v>8004.2621640625002</v>
      </c>
      <c r="OB1131">
        <v>14824.172130374905</v>
      </c>
      <c r="OC1131">
        <v>4612.9202485818132</v>
      </c>
      <c r="OD1131">
        <v>16090.263491154019</v>
      </c>
      <c r="OF1131">
        <v>14386.638996872278</v>
      </c>
      <c r="OG1131">
        <v>21489.718444692899</v>
      </c>
      <c r="OH1131">
        <v>8027.6960501109215</v>
      </c>
      <c r="OI1131">
        <v>9022.4110666832657</v>
      </c>
      <c r="OK1131">
        <v>18733.844901151937</v>
      </c>
      <c r="OL1131">
        <v>23033.261424722459</v>
      </c>
      <c r="OM1131">
        <v>10352.579889683802</v>
      </c>
      <c r="OO1131">
        <v>8216.4092693136245</v>
      </c>
      <c r="OP1131">
        <v>43287.207865209908</v>
      </c>
      <c r="OQ1131">
        <v>48124.869393348185</v>
      </c>
      <c r="OR1131">
        <v>18262.374100000001</v>
      </c>
      <c r="OT1131">
        <v>6900</v>
      </c>
      <c r="OU1131">
        <v>16062.653954793601</v>
      </c>
      <c r="OW1131">
        <v>10185.186</v>
      </c>
      <c r="OX1131">
        <v>5622.9987822317944</v>
      </c>
      <c r="OZ1131">
        <v>17149.993139999999</v>
      </c>
      <c r="PA1131">
        <v>12894.112149410708</v>
      </c>
      <c r="PC1131">
        <v>12700</v>
      </c>
      <c r="PD1131">
        <v>11113.426495760908</v>
      </c>
      <c r="PE1131">
        <v>52612.734493640331</v>
      </c>
      <c r="PF1131">
        <v>75327.234534373463</v>
      </c>
      <c r="PI1131">
        <v>23627.322484756281</v>
      </c>
      <c r="PJ1131">
        <v>20739.702711852377</v>
      </c>
      <c r="PK1131">
        <v>11003.47932836102</v>
      </c>
      <c r="PL1131">
        <v>6434.9837411005274</v>
      </c>
      <c r="PN1131">
        <v>5070.4205070419994</v>
      </c>
      <c r="PO1131">
        <v>2379.130323141082</v>
      </c>
      <c r="PP1131">
        <v>26550</v>
      </c>
      <c r="PQ1131">
        <v>22297.006179997123</v>
      </c>
      <c r="PR1131">
        <v>6800</v>
      </c>
      <c r="PU1131">
        <v>11877.725173207999</v>
      </c>
      <c r="PV1131">
        <v>28518.307293602287</v>
      </c>
      <c r="PW1131">
        <v>6556.997440674063</v>
      </c>
      <c r="PX1131">
        <v>15518.190397833414</v>
      </c>
      <c r="PY1131">
        <v>44996.881499400595</v>
      </c>
      <c r="PZ1131">
        <v>5992.5387729646736</v>
      </c>
      <c r="QA1131">
        <v>44164.439663892575</v>
      </c>
      <c r="QB1131">
        <v>8998.4241591198534</v>
      </c>
      <c r="QC1131">
        <v>12786.453873938484</v>
      </c>
      <c r="QD1131">
        <v>96410.367308279718</v>
      </c>
      <c r="QE1131">
        <v>5511.1748891929801</v>
      </c>
      <c r="QF1131">
        <v>7344.775023110079</v>
      </c>
      <c r="QG1131">
        <v>35000</v>
      </c>
      <c r="QH1131">
        <v>19332.628020624823</v>
      </c>
      <c r="QI1131">
        <v>12837.877525208258</v>
      </c>
      <c r="QJ1131">
        <v>6917.0882569440382</v>
      </c>
      <c r="QK1131">
        <v>36564.908697999264</v>
      </c>
      <c r="QL1131">
        <v>20128.965921178016</v>
      </c>
      <c r="QM1131">
        <v>67198.878806295019</v>
      </c>
      <c r="QO1131">
        <v>9641.210089353508</v>
      </c>
      <c r="QR1131">
        <v>7796.2831967642078</v>
      </c>
      <c r="QS1131">
        <v>70697.61253641636</v>
      </c>
      <c r="QT1131">
        <v>16411.92184105386</v>
      </c>
      <c r="QU1131">
        <v>4261.8993916479321</v>
      </c>
      <c r="QV1131">
        <v>12099.275027217825</v>
      </c>
      <c r="QW1131">
        <v>10724.189639250546</v>
      </c>
      <c r="QX1131">
        <v>21993.822916832025</v>
      </c>
      <c r="QY1131">
        <v>2810</v>
      </c>
      <c r="RB1131">
        <v>15400.842604890557</v>
      </c>
      <c r="RC1131">
        <v>18598.490691563809</v>
      </c>
      <c r="RD1131">
        <v>3792.8949334773438</v>
      </c>
      <c r="RE1131">
        <v>14499.869499999999</v>
      </c>
      <c r="RF1131">
        <v>78181.783377850385</v>
      </c>
      <c r="RG1131">
        <v>86408.912024262201</v>
      </c>
      <c r="RH1131">
        <v>11869.419854100177</v>
      </c>
      <c r="RI1131">
        <v>13464.184634985282</v>
      </c>
      <c r="RK1131">
        <v>3000</v>
      </c>
      <c r="RL1131">
        <v>24511.091429687476</v>
      </c>
      <c r="RN1131">
        <v>5043.6416248569458</v>
      </c>
      <c r="RO1131">
        <v>33926.589940570368</v>
      </c>
      <c r="RP1131">
        <v>9641.8500401090514</v>
      </c>
      <c r="RQ1131">
        <v>23731.294243555883</v>
      </c>
      <c r="RR1131">
        <v>30595.343875953116</v>
      </c>
      <c r="RS1131">
        <v>11420.692939214226</v>
      </c>
      <c r="RT1131">
        <v>24100.62715</v>
      </c>
      <c r="RV1131">
        <v>11680.503166367404</v>
      </c>
      <c r="RW1131">
        <v>18765.004885032075</v>
      </c>
      <c r="RX1131">
        <v>9682.4068958250082</v>
      </c>
      <c r="RY1131">
        <v>5796.8046737678669</v>
      </c>
      <c r="RZ1131">
        <v>20556.42600418007</v>
      </c>
      <c r="SA1131">
        <v>1617.8579999999999</v>
      </c>
      <c r="SB1131">
        <v>3000</v>
      </c>
      <c r="SD1131">
        <v>17485.401406331417</v>
      </c>
      <c r="SE1131">
        <v>5800</v>
      </c>
      <c r="SF1131">
        <v>6446.1178773531919</v>
      </c>
      <c r="SG1131">
        <v>10731.571456905722</v>
      </c>
      <c r="SH1131">
        <v>10769.561064576001</v>
      </c>
      <c r="SI1131">
        <v>24965.406611814557</v>
      </c>
      <c r="SJ1131">
        <v>6713.2879313034746</v>
      </c>
      <c r="SK1131">
        <v>6992.813138752801</v>
      </c>
      <c r="SL1131">
        <v>5349.5040321695451</v>
      </c>
      <c r="SM1131">
        <v>88000.010999999999</v>
      </c>
      <c r="SN1131">
        <v>11460.271328468398</v>
      </c>
      <c r="SP1131">
        <v>14429.430620760806</v>
      </c>
      <c r="SR1131">
        <v>8954.0051690064702</v>
      </c>
      <c r="ST1131">
        <v>7922.2808906372547</v>
      </c>
      <c r="SU1131">
        <v>5390</v>
      </c>
      <c r="SV1131">
        <v>5163.2229604490476</v>
      </c>
      <c r="SW1131">
        <v>13286.48340437996</v>
      </c>
      <c r="SX1131">
        <v>24623.186476491017</v>
      </c>
      <c r="SY1131">
        <v>6140</v>
      </c>
      <c r="SZ1131">
        <v>10529.090621322634</v>
      </c>
      <c r="TA1131">
        <v>6613.2569999999996</v>
      </c>
      <c r="TB1131">
        <v>72412.65414492329</v>
      </c>
      <c r="TD1131">
        <v>3601.7911700000004</v>
      </c>
      <c r="TF1131">
        <v>9091.0227955842747</v>
      </c>
      <c r="TG1131">
        <v>17581.855157071157</v>
      </c>
      <c r="TH1131">
        <v>3420.9093799999996</v>
      </c>
      <c r="TI1131">
        <v>6775.8616106048239</v>
      </c>
      <c r="TK1131">
        <v>9093.1527328599495</v>
      </c>
      <c r="TL1131">
        <v>41786.527578283676</v>
      </c>
      <c r="TM1131">
        <v>6794.518574454496</v>
      </c>
      <c r="TN1131">
        <v>17794.275270153346</v>
      </c>
      <c r="TO1131">
        <v>25537.194936769389</v>
      </c>
      <c r="TP1131">
        <v>8519.4677634833133</v>
      </c>
      <c r="TQ1131">
        <v>17553.56797595038</v>
      </c>
      <c r="TR1131">
        <v>5885.2213281289469</v>
      </c>
      <c r="TS1131">
        <v>10519.1767993004</v>
      </c>
      <c r="TT1131">
        <v>4960.0167342116001</v>
      </c>
      <c r="TV1131">
        <v>16867.198909115599</v>
      </c>
      <c r="TW1131">
        <v>19194.821003710829</v>
      </c>
      <c r="TY1131">
        <v>6409.2406297691032</v>
      </c>
      <c r="TZ1131">
        <v>4631.1806305099999</v>
      </c>
      <c r="UE1131">
        <v>3340</v>
      </c>
      <c r="UF1131">
        <v>16940.291843872928</v>
      </c>
      <c r="UG1131">
        <v>18383.552340884009</v>
      </c>
      <c r="UH1131">
        <v>8998.6647462751516</v>
      </c>
      <c r="UL1131">
        <v>23529.713674073602</v>
      </c>
      <c r="UM1131">
        <v>2500</v>
      </c>
      <c r="UN1131">
        <v>4381.0120469561043</v>
      </c>
      <c r="UO1131">
        <v>26861.039585216375</v>
      </c>
      <c r="UQ1131">
        <v>4305.6607146823226</v>
      </c>
      <c r="UR1131">
        <v>14976.737783207265</v>
      </c>
      <c r="US1131">
        <v>16491.253803257991</v>
      </c>
      <c r="UT1131">
        <v>17624.731678180255</v>
      </c>
      <c r="UU1131">
        <v>36484.713984000009</v>
      </c>
      <c r="UW1131">
        <v>12870.683393961144</v>
      </c>
      <c r="UX1131">
        <v>15541.254938058151</v>
      </c>
      <c r="UZ1131">
        <v>6900</v>
      </c>
      <c r="VA1131">
        <v>9364.9750645501408</v>
      </c>
      <c r="VC1131">
        <v>4371.544470183665</v>
      </c>
      <c r="VD1131">
        <v>8698.3434960136001</v>
      </c>
      <c r="VE1131">
        <v>3472.2250000000004</v>
      </c>
      <c r="VF1131">
        <v>15941.837762913148</v>
      </c>
      <c r="VG1131">
        <v>3626.5605398211642</v>
      </c>
      <c r="VH1131">
        <v>35545.777872026694</v>
      </c>
      <c r="VJ1131">
        <v>5100</v>
      </c>
      <c r="VK1131">
        <v>13185.948037016668</v>
      </c>
      <c r="VL1131">
        <v>5123.0377912153062</v>
      </c>
      <c r="VM1131">
        <v>2800</v>
      </c>
      <c r="VO1131">
        <v>7600</v>
      </c>
      <c r="VP1131">
        <v>4083.7077707951562</v>
      </c>
      <c r="VQ1131">
        <v>3430</v>
      </c>
      <c r="VR1131">
        <v>3700</v>
      </c>
      <c r="VT1131">
        <v>14201.421329030702</v>
      </c>
      <c r="VU1131">
        <v>11700</v>
      </c>
      <c r="VV1131">
        <v>13941.107441776026</v>
      </c>
      <c r="VW1131">
        <v>24306.040092361451</v>
      </c>
      <c r="VX1131">
        <v>13400</v>
      </c>
      <c r="VY1131">
        <v>8833.2138690244174</v>
      </c>
      <c r="WB1131">
        <v>4210.461685938054</v>
      </c>
      <c r="WC1131">
        <v>16839.581193898775</v>
      </c>
      <c r="WD1131">
        <v>7187.4298971016133</v>
      </c>
      <c r="WE1131">
        <v>29905.479108543688</v>
      </c>
      <c r="WH1131">
        <v>7081.3004061998217</v>
      </c>
      <c r="WI1131">
        <v>5814.6808196272768</v>
      </c>
      <c r="WK1131">
        <v>69103.326146106701</v>
      </c>
      <c r="WN1131">
        <v>8395.6434999337362</v>
      </c>
      <c r="WO1131">
        <v>7022.0794190831857</v>
      </c>
      <c r="WQ1131">
        <v>26804.113208169132</v>
      </c>
      <c r="WR1131">
        <v>6150</v>
      </c>
      <c r="WS1131">
        <v>7690.8001567487991</v>
      </c>
      <c r="WT1131">
        <v>41374.632612772919</v>
      </c>
      <c r="WV1131">
        <v>7802.3782324194472</v>
      </c>
      <c r="WW1131">
        <v>23906.199861766756</v>
      </c>
      <c r="WY1131">
        <v>22927.434240935785</v>
      </c>
      <c r="WZ1131">
        <v>12606.854430070704</v>
      </c>
      <c r="XB1131">
        <v>52632.05731289673</v>
      </c>
      <c r="XC1131">
        <v>5202.9181500688182</v>
      </c>
      <c r="XD1131">
        <v>4654.1548756225093</v>
      </c>
      <c r="XF1131">
        <v>20885.852332933435</v>
      </c>
      <c r="XI1131">
        <v>2000</v>
      </c>
      <c r="XJ1131">
        <v>22240.811391355357</v>
      </c>
      <c r="XK1131">
        <v>3951.985872964156</v>
      </c>
      <c r="XL1131">
        <v>85401.926869960254</v>
      </c>
      <c r="XM1131">
        <v>48371.680151879918</v>
      </c>
      <c r="XN1131">
        <v>3653.8444</v>
      </c>
      <c r="XO1131">
        <v>20615.61787040604</v>
      </c>
      <c r="XP1131">
        <v>7358.7101843530763</v>
      </c>
      <c r="XQ1131">
        <v>16806.254491982461</v>
      </c>
      <c r="XS1131">
        <v>9571.2796249529911</v>
      </c>
      <c r="XT1131">
        <v>7669.2519130417377</v>
      </c>
      <c r="XU1131">
        <v>13162.723740924117</v>
      </c>
      <c r="XV1131">
        <v>18493.235084003794</v>
      </c>
      <c r="XZ1131">
        <v>14564.509710652868</v>
      </c>
      <c r="YA1131">
        <v>20885.196354905936</v>
      </c>
      <c r="YB1131">
        <v>11151.055100306978</v>
      </c>
      <c r="YD1131">
        <v>10092.762142589172</v>
      </c>
      <c r="YF1131">
        <v>46313.923500000004</v>
      </c>
      <c r="YG1131">
        <v>5021.734170022145</v>
      </c>
      <c r="YH1131">
        <v>4706.121654185592</v>
      </c>
      <c r="YI1131">
        <v>7955.7316044450899</v>
      </c>
      <c r="YJ1131">
        <v>8400</v>
      </c>
      <c r="YK1131">
        <v>3600.646714520768</v>
      </c>
      <c r="YL1131">
        <v>9876.1755493301225</v>
      </c>
      <c r="YM1131">
        <v>3630</v>
      </c>
      <c r="YN1131">
        <v>6511.35815</v>
      </c>
      <c r="YO1131">
        <v>56100.657026013156</v>
      </c>
      <c r="YP1131">
        <v>8481.47717701072</v>
      </c>
      <c r="YQ1131">
        <v>27799.794948998609</v>
      </c>
      <c r="YR1131">
        <v>24415.757022287507</v>
      </c>
      <c r="YS1131">
        <v>11291.034703097497</v>
      </c>
      <c r="YT1131">
        <v>10325.607900288816</v>
      </c>
      <c r="YU1131">
        <v>15698.274121572624</v>
      </c>
      <c r="YW1131">
        <v>8570.0504920445746</v>
      </c>
      <c r="YX1131">
        <v>11749.9953</v>
      </c>
      <c r="YY1131">
        <v>9073.2448028000308</v>
      </c>
      <c r="YZ1131">
        <v>5396.0656714924125</v>
      </c>
      <c r="ZA1131">
        <v>21667.790472667039</v>
      </c>
      <c r="ZB1131">
        <v>7357.0422259206634</v>
      </c>
      <c r="ZD1131">
        <v>75780.235203969962</v>
      </c>
      <c r="ZF1131">
        <v>23263.480154855937</v>
      </c>
      <c r="ZG1131">
        <v>30247.250198946429</v>
      </c>
      <c r="ZJ1131">
        <v>8335.5144457175356</v>
      </c>
      <c r="ZL1131">
        <v>40241.622828750864</v>
      </c>
      <c r="ZM1131">
        <v>29783.503367808898</v>
      </c>
      <c r="ZN1131">
        <v>32404.562465132825</v>
      </c>
      <c r="ZO1131">
        <v>16527.683044426507</v>
      </c>
      <c r="ZP1131">
        <v>1800</v>
      </c>
      <c r="ZQ1131">
        <v>36404.382650079802</v>
      </c>
      <c r="ZR1131">
        <v>7469.1887463831772</v>
      </c>
      <c r="ZS1131">
        <v>3789.2970500000001</v>
      </c>
      <c r="ZU1131">
        <v>18252.639899999998</v>
      </c>
      <c r="ZV1131">
        <v>9142.8576000000012</v>
      </c>
      <c r="ZW1131">
        <v>21072.898922024233</v>
      </c>
      <c r="ZZ1131">
        <v>3000</v>
      </c>
      <c r="AAA1131">
        <v>20305.32916590296</v>
      </c>
      <c r="AAB1131">
        <v>4400</v>
      </c>
      <c r="AAC1131">
        <v>6570.1482999999998</v>
      </c>
      <c r="AAD1131">
        <v>9313.4129628970095</v>
      </c>
      <c r="AAE1131">
        <v>4984.4273480935954</v>
      </c>
      <c r="AAF1131">
        <v>3533.4779868145069</v>
      </c>
      <c r="AAG1131">
        <v>13344.656418853328</v>
      </c>
      <c r="AAH1131">
        <v>2773.6071054088147</v>
      </c>
      <c r="AAJ1131">
        <v>152600.57472507324</v>
      </c>
      <c r="AAK1131">
        <v>7366.6089562022189</v>
      </c>
      <c r="AAL1131">
        <v>12666.709345952731</v>
      </c>
      <c r="AAM1131">
        <v>17042.721597761742</v>
      </c>
      <c r="AAN1131">
        <v>26022.719465908049</v>
      </c>
      <c r="AAO1131">
        <v>8084.5512000000008</v>
      </c>
      <c r="AAP1131">
        <v>14400</v>
      </c>
      <c r="AAQ1131">
        <v>26094.08726745181</v>
      </c>
      <c r="AAR1131">
        <v>26575.900620708606</v>
      </c>
      <c r="AAT1131">
        <v>15257.502463465822</v>
      </c>
      <c r="AAU1131">
        <v>18697.128449120988</v>
      </c>
      <c r="AAV1131">
        <v>2793.1019999999999</v>
      </c>
      <c r="AAW1131">
        <v>19378.699467201954</v>
      </c>
      <c r="AAY1131">
        <v>53976.275526622027</v>
      </c>
      <c r="AAZ1131">
        <v>15103.758792638433</v>
      </c>
      <c r="ABA1131">
        <v>17304.343499999999</v>
      </c>
      <c r="ABB1131">
        <v>32380.954000000002</v>
      </c>
      <c r="ABC1131">
        <v>20460.455914264865</v>
      </c>
      <c r="ABD1131">
        <v>33100</v>
      </c>
      <c r="ABF1131">
        <v>6137.617150271597</v>
      </c>
      <c r="ABG1131">
        <v>12385.018257754744</v>
      </c>
      <c r="ABI1131">
        <v>5225.712708627314</v>
      </c>
      <c r="ABJ1131">
        <v>17907.706285562585</v>
      </c>
      <c r="ABK1131">
        <v>32060.093318929823</v>
      </c>
      <c r="ABL1131">
        <v>4086.239886159738</v>
      </c>
      <c r="ABM1131">
        <v>6409.9339561081115</v>
      </c>
      <c r="ABN1131">
        <v>1700</v>
      </c>
      <c r="ABQ1131">
        <v>5844.4889458368343</v>
      </c>
    </row>
    <row r="1132" spans="2:745" x14ac:dyDescent="0.25">
      <c r="B1132" s="3">
        <v>43368</v>
      </c>
      <c r="C1132" s="4">
        <v>15589.806718289559</v>
      </c>
      <c r="D1132">
        <v>10635.4520367885</v>
      </c>
      <c r="E1132">
        <v>20000</v>
      </c>
      <c r="F1132">
        <v>3261.3250202091003</v>
      </c>
      <c r="I1132">
        <v>4700</v>
      </c>
      <c r="K1132">
        <v>5929.1906735980556</v>
      </c>
      <c r="L1132">
        <v>2970</v>
      </c>
      <c r="N1132">
        <v>6000</v>
      </c>
      <c r="O1132">
        <v>12904.719346328331</v>
      </c>
      <c r="P1132">
        <v>12138.261466692506</v>
      </c>
      <c r="R1132">
        <v>2120</v>
      </c>
      <c r="T1132">
        <v>10657.773319901084</v>
      </c>
      <c r="U1132">
        <v>12134.223586787146</v>
      </c>
      <c r="W1132">
        <v>44800</v>
      </c>
      <c r="Y1132">
        <v>38995.433286065017</v>
      </c>
      <c r="Z1132">
        <v>34159.537886498925</v>
      </c>
      <c r="AA1132">
        <v>2666.6668</v>
      </c>
      <c r="AC1132">
        <v>10600</v>
      </c>
      <c r="AD1132">
        <v>3479.3903398923312</v>
      </c>
      <c r="AE1132">
        <v>3896.2096099999999</v>
      </c>
      <c r="AH1132">
        <v>1922.3113999999998</v>
      </c>
      <c r="AI1132">
        <v>6990.4745281059995</v>
      </c>
      <c r="AJ1132">
        <v>3777.6627561145301</v>
      </c>
      <c r="AK1132">
        <v>13888.730299021028</v>
      </c>
      <c r="AN1132">
        <v>10629.726000000001</v>
      </c>
      <c r="AO1132">
        <v>3000</v>
      </c>
      <c r="AP1132">
        <v>21432.640428842602</v>
      </c>
      <c r="AQ1132">
        <v>2700</v>
      </c>
      <c r="AR1132">
        <v>22600</v>
      </c>
      <c r="AT1132">
        <v>7646.9506638055045</v>
      </c>
      <c r="AU1132">
        <v>10100.471633586661</v>
      </c>
      <c r="AV1132">
        <v>5688.0695229047833</v>
      </c>
      <c r="AX1132">
        <v>3034.7066424535997</v>
      </c>
      <c r="AY1132">
        <v>8350</v>
      </c>
      <c r="BA1132">
        <v>76063.933111480219</v>
      </c>
      <c r="BB1132">
        <v>20878.982542414687</v>
      </c>
      <c r="BC1132">
        <v>19724.099079077412</v>
      </c>
      <c r="BD1132">
        <v>1041.4253922808207</v>
      </c>
      <c r="BE1132">
        <v>1850</v>
      </c>
      <c r="BF1132">
        <v>10545.52494308622</v>
      </c>
      <c r="BH1132">
        <v>7029.4928</v>
      </c>
      <c r="BI1132">
        <v>2870</v>
      </c>
      <c r="BJ1132">
        <v>3120.1484631449998</v>
      </c>
      <c r="BK1132">
        <v>16512.253839812773</v>
      </c>
      <c r="BL1132">
        <v>5900</v>
      </c>
      <c r="BM1132">
        <v>31507.116726280674</v>
      </c>
      <c r="BN1132">
        <v>1717.0940945403258</v>
      </c>
      <c r="BO1132">
        <v>21107.576454942558</v>
      </c>
      <c r="BP1132">
        <v>10624.446464890627</v>
      </c>
      <c r="BQ1132">
        <v>7432.6998825775263</v>
      </c>
      <c r="BR1132">
        <v>43250.92371404414</v>
      </c>
      <c r="BS1132">
        <v>1800</v>
      </c>
      <c r="BT1132">
        <v>19359.375980468689</v>
      </c>
      <c r="BU1132">
        <v>47854.004548512523</v>
      </c>
      <c r="BX1132">
        <v>7756.1095400171589</v>
      </c>
      <c r="BY1132">
        <v>3691.9808434109336</v>
      </c>
      <c r="BZ1132">
        <v>22351.203196200724</v>
      </c>
      <c r="CC1132">
        <v>3420</v>
      </c>
      <c r="CD1132">
        <v>11795.181495437908</v>
      </c>
      <c r="CE1132">
        <v>5300</v>
      </c>
      <c r="CF1132">
        <v>11445.204077163407</v>
      </c>
      <c r="CG1132">
        <v>3000</v>
      </c>
      <c r="CH1132">
        <v>7099.3758068286006</v>
      </c>
      <c r="CI1132">
        <v>19625.921037964159</v>
      </c>
      <c r="CK1132">
        <v>5144.7277691030895</v>
      </c>
      <c r="CL1132">
        <v>18900</v>
      </c>
      <c r="CP1132">
        <v>5200.7143052179317</v>
      </c>
      <c r="CQ1132">
        <v>13642.891793429673</v>
      </c>
      <c r="CS1132">
        <v>3399.0282747061924</v>
      </c>
      <c r="CT1132">
        <v>8381.8440723760796</v>
      </c>
      <c r="CV1132">
        <v>9757.3069232468588</v>
      </c>
      <c r="CW1132">
        <v>9379.1260169520956</v>
      </c>
      <c r="CX1132">
        <v>122021.51438398872</v>
      </c>
      <c r="CY1132">
        <v>8461.0324028783434</v>
      </c>
      <c r="CZ1132">
        <v>11583.3287</v>
      </c>
      <c r="DA1132">
        <v>7329.3146580402954</v>
      </c>
      <c r="DC1132">
        <v>16718.664742437115</v>
      </c>
      <c r="DD1132">
        <v>2533.7476499642889</v>
      </c>
      <c r="DE1132">
        <v>6021.8829451747324</v>
      </c>
      <c r="DF1132">
        <v>10966.129251543243</v>
      </c>
      <c r="DH1132">
        <v>7412.2257500437072</v>
      </c>
      <c r="DI1132">
        <v>8505.0258162504415</v>
      </c>
      <c r="DJ1132">
        <v>3000</v>
      </c>
      <c r="DK1132">
        <v>35652.584062389295</v>
      </c>
      <c r="DL1132">
        <v>4500</v>
      </c>
      <c r="DM1132">
        <v>3488.5798752938026</v>
      </c>
      <c r="DN1132">
        <v>9262.0743126820435</v>
      </c>
      <c r="DO1132">
        <v>14113.99795535353</v>
      </c>
      <c r="DP1132">
        <v>25834.067942563001</v>
      </c>
      <c r="DR1132">
        <v>12600</v>
      </c>
      <c r="DT1132">
        <v>22072.852984178404</v>
      </c>
      <c r="DU1132">
        <v>22371.166883659695</v>
      </c>
      <c r="DW1132">
        <v>3916.0859720282856</v>
      </c>
      <c r="DY1132">
        <v>10978.58150719253</v>
      </c>
      <c r="DZ1132">
        <v>18923.843992348149</v>
      </c>
      <c r="EB1132">
        <v>3313.8417459297452</v>
      </c>
      <c r="EC1132">
        <v>7957.3284896225914</v>
      </c>
      <c r="EE1132">
        <v>10474.906510504001</v>
      </c>
      <c r="EF1132">
        <v>39240.682805056189</v>
      </c>
      <c r="EG1132">
        <v>103055.09335483878</v>
      </c>
      <c r="EJ1132">
        <v>4040</v>
      </c>
      <c r="EK1132">
        <v>12897.22505372615</v>
      </c>
      <c r="EL1132">
        <v>6400</v>
      </c>
      <c r="EM1132">
        <v>22500</v>
      </c>
      <c r="EN1132">
        <v>3325</v>
      </c>
      <c r="EO1132">
        <v>1100</v>
      </c>
      <c r="EP1132">
        <v>45073.900374592071</v>
      </c>
      <c r="EQ1132">
        <v>5872.7292472728004</v>
      </c>
      <c r="ES1132">
        <v>7711.5120463439998</v>
      </c>
      <c r="ET1132">
        <v>6090</v>
      </c>
      <c r="EU1132">
        <v>3641.6338737824976</v>
      </c>
      <c r="EV1132">
        <v>8500</v>
      </c>
      <c r="EW1132">
        <v>21627.775426384633</v>
      </c>
      <c r="EY1132">
        <v>7714.5819695901673</v>
      </c>
      <c r="EZ1132">
        <v>6810.1549091744773</v>
      </c>
      <c r="FB1132">
        <v>9343.1328696497585</v>
      </c>
      <c r="FC1132">
        <v>1300</v>
      </c>
      <c r="FD1132">
        <v>3900.2471536610396</v>
      </c>
      <c r="FE1132">
        <v>2300</v>
      </c>
      <c r="FG1132">
        <v>20211.103607537552</v>
      </c>
      <c r="FH1132">
        <v>26342.670973248278</v>
      </c>
      <c r="FL1132">
        <v>17715.779926962903</v>
      </c>
      <c r="FM1132">
        <v>30350.840635061682</v>
      </c>
      <c r="FN1132">
        <v>10838.91186108896</v>
      </c>
      <c r="FO1132">
        <v>1400</v>
      </c>
      <c r="FP1132">
        <v>7735.5533632626757</v>
      </c>
      <c r="FR1132">
        <v>12429.920532354599</v>
      </c>
      <c r="FT1132">
        <v>6329.11</v>
      </c>
      <c r="FU1132">
        <v>5230</v>
      </c>
      <c r="FV1132">
        <v>3710</v>
      </c>
      <c r="FW1132">
        <v>10274.471670734236</v>
      </c>
      <c r="FX1132">
        <v>38282.617611676898</v>
      </c>
      <c r="FY1132">
        <v>47065.79592508827</v>
      </c>
      <c r="FZ1132">
        <v>4800</v>
      </c>
      <c r="GA1132">
        <v>8582.9940930185458</v>
      </c>
      <c r="GB1132">
        <v>20409.092949999998</v>
      </c>
      <c r="GD1132">
        <v>7571.7811616056542</v>
      </c>
      <c r="GE1132">
        <v>26260.290809278584</v>
      </c>
      <c r="GG1132">
        <v>8663.2934161630492</v>
      </c>
      <c r="GH1132">
        <v>1500</v>
      </c>
      <c r="GI1132">
        <v>13608.198929683271</v>
      </c>
      <c r="GJ1132">
        <v>1600</v>
      </c>
      <c r="GK1132">
        <v>8860.8905154026997</v>
      </c>
      <c r="GL1132">
        <v>10384.769940132868</v>
      </c>
      <c r="GM1132">
        <v>5572.7349759646877</v>
      </c>
      <c r="GN1132">
        <v>51120.379248820653</v>
      </c>
      <c r="GQ1132">
        <v>16000</v>
      </c>
      <c r="GR1132">
        <v>4333.6541563055334</v>
      </c>
      <c r="GT1132">
        <v>7109.8448520502725</v>
      </c>
      <c r="GV1132">
        <v>10118.193430542949</v>
      </c>
      <c r="GW1132">
        <v>12672.891240000001</v>
      </c>
      <c r="GX1132">
        <v>5955.7752285708566</v>
      </c>
      <c r="GY1132">
        <v>10520.631077934855</v>
      </c>
      <c r="GZ1132">
        <v>18481.26318971167</v>
      </c>
      <c r="HB1132">
        <v>10725.998272477507</v>
      </c>
      <c r="HD1132">
        <v>8656.1251837942491</v>
      </c>
      <c r="HF1132">
        <v>16604.004545738902</v>
      </c>
      <c r="HG1132">
        <v>15568.748903134059</v>
      </c>
      <c r="HI1132">
        <v>17339.631333160847</v>
      </c>
      <c r="HJ1132">
        <v>5117.7883050393275</v>
      </c>
      <c r="HK1132">
        <v>3698.0768976347667</v>
      </c>
      <c r="HM1132">
        <v>8452.6654985000005</v>
      </c>
      <c r="HO1132">
        <v>6091.3342470333637</v>
      </c>
      <c r="HP1132">
        <v>9603.412030606336</v>
      </c>
      <c r="HR1132">
        <v>13345.256631589542</v>
      </c>
      <c r="HS1132">
        <v>8337.7151146138131</v>
      </c>
      <c r="HT1132">
        <v>3300</v>
      </c>
      <c r="HU1132">
        <v>37200</v>
      </c>
      <c r="HV1132">
        <v>12731.583481666954</v>
      </c>
      <c r="HW1132">
        <v>16961.730408676503</v>
      </c>
      <c r="HX1132">
        <v>13111.005161655183</v>
      </c>
      <c r="HZ1132">
        <v>4048.5811336032002</v>
      </c>
      <c r="IA1132">
        <v>10327.107220668013</v>
      </c>
      <c r="IB1132">
        <v>21174.534541259211</v>
      </c>
      <c r="ID1132">
        <v>6791.6639500000001</v>
      </c>
      <c r="IE1132">
        <v>8974.3605000000007</v>
      </c>
      <c r="IF1132">
        <v>8242.5344462312969</v>
      </c>
      <c r="IG1132">
        <v>2492.0903249587805</v>
      </c>
      <c r="IH1132">
        <v>4300</v>
      </c>
      <c r="IJ1132">
        <v>5778.1108000000004</v>
      </c>
      <c r="IK1132">
        <v>14997.273255697466</v>
      </c>
      <c r="IL1132">
        <v>2008.9135992950571</v>
      </c>
      <c r="IM1132">
        <v>3272.7275999999997</v>
      </c>
      <c r="IN1132">
        <v>20891.159054783995</v>
      </c>
      <c r="IO1132">
        <v>72492.528118882692</v>
      </c>
      <c r="IP1132">
        <v>14090.156702909539</v>
      </c>
      <c r="IQ1132">
        <v>198338.16883464469</v>
      </c>
      <c r="IS1132">
        <v>4282.7607191533953</v>
      </c>
      <c r="IT1132">
        <v>36215.496564704699</v>
      </c>
      <c r="IU1132">
        <v>6609.9589442712531</v>
      </c>
      <c r="IV1132">
        <v>12693.496845882999</v>
      </c>
      <c r="IW1132">
        <v>22562.650315666084</v>
      </c>
      <c r="IX1132">
        <v>8157.5414347937422</v>
      </c>
      <c r="IZ1132">
        <v>1700</v>
      </c>
      <c r="JA1132">
        <v>22471.644241014037</v>
      </c>
      <c r="JB1132">
        <v>19384.845133236922</v>
      </c>
      <c r="JC1132">
        <v>150776.27369999999</v>
      </c>
      <c r="JE1132">
        <v>9656.8845691955485</v>
      </c>
      <c r="JF1132">
        <v>61484.976347306205</v>
      </c>
      <c r="JH1132">
        <v>7398.0757311586149</v>
      </c>
      <c r="JI1132">
        <v>17469.764523091344</v>
      </c>
      <c r="JJ1132">
        <v>5743.4563168505128</v>
      </c>
      <c r="JK1132">
        <v>10427.804849589669</v>
      </c>
      <c r="JL1132">
        <v>9950</v>
      </c>
      <c r="JN1132">
        <v>3060.4229257887573</v>
      </c>
      <c r="JO1132">
        <v>5258.7432666245277</v>
      </c>
      <c r="JP1132">
        <v>18500</v>
      </c>
      <c r="JQ1132">
        <v>34996.735669911235</v>
      </c>
      <c r="JR1132">
        <v>9806.9661740198007</v>
      </c>
      <c r="JS1132">
        <v>23300</v>
      </c>
      <c r="JT1132">
        <v>8556.4671703511394</v>
      </c>
      <c r="JU1132">
        <v>20063.297298186208</v>
      </c>
      <c r="JV1132">
        <v>12223.29507060948</v>
      </c>
      <c r="JW1132">
        <v>66122.802611645558</v>
      </c>
      <c r="JX1132">
        <v>16314.865412254168</v>
      </c>
      <c r="JY1132">
        <v>4464.2476684671974</v>
      </c>
      <c r="JZ1132">
        <v>9330.3262937844811</v>
      </c>
      <c r="KA1132">
        <v>6200</v>
      </c>
      <c r="KB1132">
        <v>3200</v>
      </c>
      <c r="KD1132">
        <v>9592.7015674337836</v>
      </c>
      <c r="KE1132">
        <v>25777.568997174105</v>
      </c>
      <c r="KF1132">
        <v>2728.1871049906158</v>
      </c>
      <c r="KI1132">
        <v>5580.9884593041097</v>
      </c>
      <c r="KJ1132">
        <v>9732.6459448950918</v>
      </c>
      <c r="KK1132">
        <v>18309.403269955736</v>
      </c>
      <c r="KM1132">
        <v>13127.503513517999</v>
      </c>
      <c r="KN1132">
        <v>13929.424151578058</v>
      </c>
      <c r="KO1132">
        <v>15358.5992720223</v>
      </c>
      <c r="KP1132">
        <v>11835.07028640707</v>
      </c>
      <c r="KQ1132">
        <v>18072.004001054029</v>
      </c>
      <c r="KR1132">
        <v>28000</v>
      </c>
      <c r="KS1132">
        <v>7498.9610495135621</v>
      </c>
      <c r="KU1132">
        <v>11575.233600000001</v>
      </c>
      <c r="KV1132">
        <v>7286.2976642581416</v>
      </c>
      <c r="NA1132">
        <v>7212.5311312144122</v>
      </c>
      <c r="NB1132">
        <v>15862.51133690552</v>
      </c>
      <c r="NC1132">
        <v>17522.468187794875</v>
      </c>
      <c r="ND1132">
        <v>9123.2519994986924</v>
      </c>
      <c r="NE1132">
        <v>13314.921951881955</v>
      </c>
      <c r="NF1132">
        <v>6626.6490008368755</v>
      </c>
      <c r="NG1132">
        <v>220000</v>
      </c>
      <c r="NH1132">
        <v>8942.220224540386</v>
      </c>
      <c r="NI1132">
        <v>14200</v>
      </c>
      <c r="NJ1132">
        <v>59846.38443910965</v>
      </c>
      <c r="NK1132">
        <v>13760.02051574004</v>
      </c>
      <c r="NL1132">
        <v>41415.273592434634</v>
      </c>
      <c r="NM1132">
        <v>11066.687076522165</v>
      </c>
      <c r="NN1132">
        <v>19418.960063234954</v>
      </c>
      <c r="NO1132">
        <v>17280.920909910099</v>
      </c>
      <c r="NP1132">
        <v>6725.7621063019042</v>
      </c>
      <c r="NR1132">
        <v>15088.459427679958</v>
      </c>
      <c r="NS1132">
        <v>46798.998184428521</v>
      </c>
      <c r="NU1132">
        <v>6239.42773101899</v>
      </c>
      <c r="NW1132">
        <v>24053.417405341501</v>
      </c>
      <c r="NX1132">
        <v>26748.607093699062</v>
      </c>
      <c r="NY1132">
        <v>6835.5365183755875</v>
      </c>
      <c r="NZ1132">
        <v>31597.359678675453</v>
      </c>
      <c r="OA1132">
        <v>7979.4042070312498</v>
      </c>
      <c r="OB1132">
        <v>14801.711263510701</v>
      </c>
      <c r="OC1132">
        <v>4612.9202485818132</v>
      </c>
      <c r="OD1132">
        <v>17239.568026236448</v>
      </c>
      <c r="OF1132">
        <v>13961.227628685194</v>
      </c>
      <c r="OG1132">
        <v>21063.796097140421</v>
      </c>
      <c r="OH1132">
        <v>7827.8363974110634</v>
      </c>
      <c r="OI1132">
        <v>9304.3614125171189</v>
      </c>
      <c r="OK1132">
        <v>18486.533417308347</v>
      </c>
      <c r="OL1132">
        <v>23063.769055748577</v>
      </c>
      <c r="OM1132">
        <v>10352.579889683802</v>
      </c>
      <c r="OO1132">
        <v>8146.1835490630829</v>
      </c>
      <c r="OP1132">
        <v>42201.635254170171</v>
      </c>
      <c r="OR1132">
        <v>17789.2556</v>
      </c>
      <c r="OS1132">
        <v>11826.755384802063</v>
      </c>
      <c r="OT1132">
        <v>6900</v>
      </c>
      <c r="OU1132">
        <v>16062.653954793601</v>
      </c>
      <c r="OW1132">
        <v>10092.5934</v>
      </c>
      <c r="OX1132">
        <v>5678.6720375014165</v>
      </c>
      <c r="OY1132">
        <v>13551.9605600985</v>
      </c>
      <c r="PA1132">
        <v>12078.02910197965</v>
      </c>
      <c r="PB1132">
        <v>5891.2325945574439</v>
      </c>
      <c r="PC1132">
        <v>12650</v>
      </c>
      <c r="PD1132">
        <v>11113.426495760908</v>
      </c>
      <c r="PE1132">
        <v>51942.508576523898</v>
      </c>
      <c r="PF1132">
        <v>73444.053671014117</v>
      </c>
      <c r="PI1132">
        <v>23326.611107677563</v>
      </c>
      <c r="PJ1132">
        <v>21005.596336363298</v>
      </c>
      <c r="PK1132">
        <v>10802.196169915391</v>
      </c>
      <c r="PL1132">
        <v>6016.1863011290288</v>
      </c>
      <c r="PN1132">
        <v>5028.16700281665</v>
      </c>
      <c r="PO1132">
        <v>2372.6652950890684</v>
      </c>
      <c r="PP1132">
        <v>26500</v>
      </c>
      <c r="PQ1132">
        <v>23156.085227212421</v>
      </c>
      <c r="PR1132">
        <v>6500</v>
      </c>
      <c r="PS1132">
        <v>23529.433839624828</v>
      </c>
      <c r="PT1132">
        <v>9260.932326326998</v>
      </c>
      <c r="PU1132">
        <v>12505.069812637999</v>
      </c>
      <c r="PV1132">
        <v>27751.686129795777</v>
      </c>
      <c r="PW1132">
        <v>6725.1255801785246</v>
      </c>
      <c r="PY1132">
        <v>44996.881499400595</v>
      </c>
      <c r="PZ1132">
        <v>6114.8354826170143</v>
      </c>
      <c r="QA1132">
        <v>44164.439663892575</v>
      </c>
      <c r="QB1132">
        <v>8947.1510869881131</v>
      </c>
      <c r="QC1132">
        <v>12786.453873938484</v>
      </c>
      <c r="QD1132">
        <v>96692.888531161123</v>
      </c>
      <c r="QE1132">
        <v>5919.4100661702378</v>
      </c>
      <c r="QF1132">
        <v>7416.0835184800808</v>
      </c>
      <c r="QG1132">
        <v>35000</v>
      </c>
      <c r="QH1132">
        <v>18688.20708660399</v>
      </c>
      <c r="QI1132">
        <v>12875.74737041536</v>
      </c>
      <c r="QJ1132">
        <v>6869.3841999995993</v>
      </c>
      <c r="QK1132">
        <v>36564.908697999264</v>
      </c>
      <c r="QL1132">
        <v>20318.504206688169</v>
      </c>
      <c r="QM1132">
        <v>66490.844642627169</v>
      </c>
      <c r="QN1132">
        <v>10617.101008914628</v>
      </c>
      <c r="QO1132">
        <v>9015.83429977382</v>
      </c>
      <c r="QP1132">
        <v>26969.962529556004</v>
      </c>
      <c r="QR1132">
        <v>7920.5267536847523</v>
      </c>
      <c r="QS1132">
        <v>70274.273539192291</v>
      </c>
      <c r="QT1132">
        <v>16044.490755060115</v>
      </c>
      <c r="QU1132">
        <v>4305.6432270460782</v>
      </c>
      <c r="QV1132">
        <v>12211.305351543911</v>
      </c>
      <c r="QW1132">
        <v>11093.989281983324</v>
      </c>
      <c r="QX1132">
        <v>22457.548098813419</v>
      </c>
      <c r="QY1132">
        <v>2820</v>
      </c>
      <c r="QZ1132">
        <v>10097.77832205702</v>
      </c>
      <c r="RB1132">
        <v>15668.683345845177</v>
      </c>
      <c r="RC1132">
        <v>17381.767001461503</v>
      </c>
      <c r="RE1132">
        <v>14699.867699999999</v>
      </c>
      <c r="RF1132">
        <v>79438.276324994426</v>
      </c>
      <c r="RG1132">
        <v>84663.27743791345</v>
      </c>
      <c r="RH1132">
        <v>11424.316609571422</v>
      </c>
      <c r="RI1132">
        <v>13705.231418731822</v>
      </c>
      <c r="RK1132">
        <v>2900</v>
      </c>
      <c r="RN1132">
        <v>4930.3013636242049</v>
      </c>
      <c r="RO1132">
        <v>33848.954723315052</v>
      </c>
      <c r="RP1132">
        <v>9067.1702363939421</v>
      </c>
      <c r="RQ1132">
        <v>23653.99361084072</v>
      </c>
      <c r="RR1132">
        <v>30908.339721231412</v>
      </c>
      <c r="RT1132">
        <v>23182.967999999997</v>
      </c>
      <c r="RV1132">
        <v>11759.425485059071</v>
      </c>
      <c r="RW1132">
        <v>17922.494461622475</v>
      </c>
      <c r="RX1132">
        <v>9503.1030644208422</v>
      </c>
      <c r="RY1132">
        <v>5425.2146305776205</v>
      </c>
      <c r="RZ1132">
        <v>19903.841051666415</v>
      </c>
      <c r="SA1132">
        <v>1626.8461</v>
      </c>
      <c r="SB1132">
        <v>3100</v>
      </c>
      <c r="SD1132">
        <v>17383.34653431004</v>
      </c>
      <c r="SE1132">
        <v>5760</v>
      </c>
      <c r="SF1132">
        <v>6369.8734723522402</v>
      </c>
      <c r="SG1132">
        <v>10087.677169491379</v>
      </c>
      <c r="SH1132">
        <v>10517.149477125</v>
      </c>
      <c r="SI1132">
        <v>24884.612415659816</v>
      </c>
      <c r="SJ1132">
        <v>6793.208025723754</v>
      </c>
      <c r="SK1132">
        <v>6920.2233829872002</v>
      </c>
      <c r="SL1132">
        <v>5295.1943465637623</v>
      </c>
      <c r="SM1132">
        <v>88444.455500000011</v>
      </c>
      <c r="SN1132">
        <v>11622.828368588514</v>
      </c>
      <c r="SP1132">
        <v>14517.414953814225</v>
      </c>
      <c r="ST1132">
        <v>7922.2808906372547</v>
      </c>
      <c r="SU1132">
        <v>5040</v>
      </c>
      <c r="SV1132">
        <v>5117.6651107980269</v>
      </c>
      <c r="SW1132">
        <v>12605.125281078423</v>
      </c>
      <c r="SX1132">
        <v>24834.0014292007</v>
      </c>
      <c r="SZ1132">
        <v>9966.0376469203547</v>
      </c>
      <c r="TA1132">
        <v>6140.8815000000004</v>
      </c>
      <c r="TB1132">
        <v>72338.232095442407</v>
      </c>
      <c r="TD1132">
        <v>3374.5271000000002</v>
      </c>
      <c r="TF1132">
        <v>9091.0227955842747</v>
      </c>
      <c r="TG1132">
        <v>17459.191051324153</v>
      </c>
      <c r="TH1132">
        <v>3669.8704399999997</v>
      </c>
      <c r="TI1132">
        <v>6700.5742593758823</v>
      </c>
      <c r="TJ1132">
        <v>17815.519730399305</v>
      </c>
      <c r="TK1132">
        <v>9372.9420477171807</v>
      </c>
      <c r="TL1132">
        <v>41570.017072696719</v>
      </c>
      <c r="TM1132">
        <v>6794.518574454496</v>
      </c>
      <c r="TN1132">
        <v>18254.472044381448</v>
      </c>
      <c r="TO1132">
        <v>25769.351254376383</v>
      </c>
      <c r="TP1132">
        <v>8787.9896700687477</v>
      </c>
      <c r="TQ1132">
        <v>17152.801583805391</v>
      </c>
      <c r="TR1132">
        <v>5818.5332677535471</v>
      </c>
      <c r="TS1132">
        <v>9215.9159569092008</v>
      </c>
      <c r="TT1132">
        <v>5045.5342641117995</v>
      </c>
      <c r="TU1132">
        <v>2700</v>
      </c>
      <c r="TV1132">
        <v>16985.014035372522</v>
      </c>
      <c r="TW1132">
        <v>18966.311229857132</v>
      </c>
      <c r="TY1132">
        <v>5896.5013793875751</v>
      </c>
      <c r="TZ1132">
        <v>4260.6861800692004</v>
      </c>
      <c r="UE1132">
        <v>3400</v>
      </c>
      <c r="UF1132">
        <v>16867.273344545898</v>
      </c>
      <c r="UG1132">
        <v>18176.99557300891</v>
      </c>
      <c r="UI1132">
        <v>11986.668866665999</v>
      </c>
      <c r="UK1132">
        <v>1500</v>
      </c>
      <c r="UL1132">
        <v>23895.934898572799</v>
      </c>
      <c r="UM1132">
        <v>2570</v>
      </c>
      <c r="UN1132">
        <v>4309.1921773338736</v>
      </c>
      <c r="UO1132">
        <v>27720.592851943289</v>
      </c>
      <c r="UP1132">
        <v>9116.1409612448988</v>
      </c>
      <c r="UQ1132">
        <v>4485.0632444607509</v>
      </c>
      <c r="UR1132">
        <v>14976.737783207265</v>
      </c>
      <c r="UU1132">
        <v>36672.779520000004</v>
      </c>
      <c r="UW1132">
        <v>12381.037830060448</v>
      </c>
      <c r="UX1132">
        <v>15451.937380942876</v>
      </c>
      <c r="UY1132">
        <v>14668.791881690526</v>
      </c>
      <c r="UZ1132">
        <v>6900</v>
      </c>
      <c r="VA1132">
        <v>9215.1354635173375</v>
      </c>
      <c r="VF1132">
        <v>15941.837762913148</v>
      </c>
      <c r="VH1132">
        <v>35108.021986903208</v>
      </c>
      <c r="VJ1132">
        <v>5000</v>
      </c>
      <c r="VK1132">
        <v>13121.938580526292</v>
      </c>
      <c r="VL1132">
        <v>5039.0535651298087</v>
      </c>
      <c r="VO1132">
        <v>7400</v>
      </c>
      <c r="VP1132">
        <v>3833.6848460525957</v>
      </c>
      <c r="VQ1132">
        <v>3480</v>
      </c>
      <c r="VS1132">
        <v>9637.5726567483543</v>
      </c>
      <c r="VT1132">
        <v>14201.421329030702</v>
      </c>
      <c r="VU1132">
        <v>11500</v>
      </c>
      <c r="VV1132">
        <v>13941.107441776026</v>
      </c>
      <c r="VW1132">
        <v>24344.62110838107</v>
      </c>
      <c r="VX1132">
        <v>13400</v>
      </c>
      <c r="VY1132">
        <v>8833.2138690244174</v>
      </c>
      <c r="WA1132">
        <v>9743.8637357759853</v>
      </c>
      <c r="WB1132">
        <v>4210.461685938054</v>
      </c>
      <c r="WC1132">
        <v>16839.581193898775</v>
      </c>
      <c r="WD1132">
        <v>7960.2718215211435</v>
      </c>
      <c r="WE1132">
        <v>29138.671951914363</v>
      </c>
      <c r="WI1132">
        <v>5814.6808196272768</v>
      </c>
      <c r="WJ1132">
        <v>3511.699444576273</v>
      </c>
      <c r="WK1132">
        <v>69268.250552183323</v>
      </c>
      <c r="WN1132">
        <v>8198.8706054040413</v>
      </c>
      <c r="WO1132">
        <v>6880.2192287986763</v>
      </c>
      <c r="WR1132">
        <v>6060</v>
      </c>
      <c r="WS1132">
        <v>7690.8001567487991</v>
      </c>
      <c r="WT1132">
        <v>39076.041912063309</v>
      </c>
      <c r="WU1132">
        <v>12301.048747229344</v>
      </c>
      <c r="WW1132">
        <v>24117.136919370576</v>
      </c>
      <c r="XB1132">
        <v>53145.540798876231</v>
      </c>
      <c r="XC1132">
        <v>5202.9181500688182</v>
      </c>
      <c r="XD1132">
        <v>4654.1548756225093</v>
      </c>
      <c r="XE1132">
        <v>35475.986986904711</v>
      </c>
      <c r="XF1132">
        <v>20854.492194295402</v>
      </c>
      <c r="XI1132">
        <v>2200</v>
      </c>
      <c r="XJ1132">
        <v>22240.811391355357</v>
      </c>
      <c r="XK1132">
        <v>3951.985872964156</v>
      </c>
      <c r="XL1132">
        <v>87199.862172485737</v>
      </c>
      <c r="XM1132">
        <v>48826.586234812959</v>
      </c>
      <c r="XN1132">
        <v>3557.6905999999999</v>
      </c>
      <c r="XO1132">
        <v>20727.456665363035</v>
      </c>
      <c r="XP1132">
        <v>6889.0052789688361</v>
      </c>
      <c r="XQ1132">
        <v>17666.109372967614</v>
      </c>
      <c r="XS1132">
        <v>9443.6625632869509</v>
      </c>
      <c r="XT1132">
        <v>7669.2519130417377</v>
      </c>
      <c r="XU1132">
        <v>13116.700231340466</v>
      </c>
      <c r="XV1132">
        <v>18631.244301048599</v>
      </c>
      <c r="XW1132">
        <v>9627.7161579424683</v>
      </c>
      <c r="XZ1132">
        <v>14247.889934334329</v>
      </c>
      <c r="YA1132">
        <v>20542.816086792725</v>
      </c>
      <c r="YB1132">
        <v>11604.877110203191</v>
      </c>
      <c r="YD1132">
        <v>10092.762142589172</v>
      </c>
      <c r="YF1132">
        <v>42714.886500000001</v>
      </c>
      <c r="YG1132">
        <v>4997.5912172816543</v>
      </c>
      <c r="YH1132">
        <v>4725.0217411501917</v>
      </c>
      <c r="YI1132">
        <v>8311.9583927038257</v>
      </c>
      <c r="YK1132">
        <v>3600.646714520768</v>
      </c>
      <c r="YM1132">
        <v>3400</v>
      </c>
      <c r="YN1132">
        <v>6104.9504500000003</v>
      </c>
      <c r="YO1132">
        <v>53504.954984511052</v>
      </c>
      <c r="YP1132">
        <v>8417.7066719204158</v>
      </c>
      <c r="YR1132">
        <v>23517.458382762576</v>
      </c>
      <c r="YS1132">
        <v>11291.034703097497</v>
      </c>
      <c r="YT1132">
        <v>10289.121653291329</v>
      </c>
      <c r="YU1132">
        <v>15949.045273674423</v>
      </c>
      <c r="YV1132">
        <v>9102.075357892043</v>
      </c>
      <c r="YW1132">
        <v>8176.5277653690573</v>
      </c>
      <c r="YX1132">
        <v>11708.328649999999</v>
      </c>
      <c r="YY1132">
        <v>9073.2448028000308</v>
      </c>
      <c r="YZ1132">
        <v>5353.2397534646952</v>
      </c>
      <c r="ZA1132">
        <v>21667.790472667039</v>
      </c>
      <c r="ZB1132">
        <v>7429.8842281575007</v>
      </c>
      <c r="ZD1132">
        <v>76509.670623045618</v>
      </c>
      <c r="ZF1132">
        <v>23585.83784753293</v>
      </c>
      <c r="ZG1132">
        <v>28311.426186213859</v>
      </c>
      <c r="ZJ1132">
        <v>8170.1272543342511</v>
      </c>
      <c r="ZK1132">
        <v>4600</v>
      </c>
      <c r="ZL1132">
        <v>40440.510585729862</v>
      </c>
      <c r="ZN1132">
        <v>32202.033949725752</v>
      </c>
      <c r="ZO1132">
        <v>16665.413736463393</v>
      </c>
      <c r="ZP1132">
        <v>1700</v>
      </c>
      <c r="ZQ1132">
        <v>35301.219539471313</v>
      </c>
      <c r="ZR1132">
        <v>7345.7310811537045</v>
      </c>
      <c r="ZS1132">
        <v>3858.1933600000002</v>
      </c>
      <c r="ZU1132">
        <v>18301.443749999999</v>
      </c>
      <c r="ZV1132">
        <v>9047.6195000000007</v>
      </c>
      <c r="ZW1132">
        <v>20657.376971449117</v>
      </c>
      <c r="ZX1132">
        <v>15558.907543143931</v>
      </c>
      <c r="ZZ1132">
        <v>3000</v>
      </c>
      <c r="AAA1132">
        <v>20510.43350091208</v>
      </c>
      <c r="AAB1132">
        <v>4400</v>
      </c>
      <c r="AAC1132">
        <v>6662.6855999999998</v>
      </c>
      <c r="AAE1132">
        <v>4984.4273480935954</v>
      </c>
      <c r="AAF1132">
        <v>3539.2516436557075</v>
      </c>
      <c r="AAG1132">
        <v>12957.230909918879</v>
      </c>
      <c r="AAH1132">
        <v>2738.9370165912051</v>
      </c>
      <c r="AAJ1132">
        <v>154439.1358663392</v>
      </c>
      <c r="AAK1132">
        <v>7197.26162387573</v>
      </c>
      <c r="AAL1132">
        <v>12254.783838767276</v>
      </c>
      <c r="AAM1132">
        <v>17042.721597761742</v>
      </c>
      <c r="AAN1132">
        <v>24999.992499999</v>
      </c>
      <c r="AAO1132">
        <v>8268.2910000000011</v>
      </c>
      <c r="AAP1132">
        <v>14150</v>
      </c>
      <c r="AAQ1132">
        <v>24885.369328632522</v>
      </c>
      <c r="AAR1132">
        <v>26575.900620708606</v>
      </c>
      <c r="AAT1132">
        <v>15335.148786435115</v>
      </c>
      <c r="AAU1132">
        <v>18379.029855468641</v>
      </c>
      <c r="AAV1132">
        <v>2979.3088000000002</v>
      </c>
      <c r="AAW1132">
        <v>19378.699467201954</v>
      </c>
      <c r="AAY1132">
        <v>54047.767282286419</v>
      </c>
      <c r="AAZ1132">
        <v>15103.758792638433</v>
      </c>
      <c r="ABA1132">
        <v>17478.2565</v>
      </c>
      <c r="ABB1132">
        <v>32380.954000000002</v>
      </c>
      <c r="ABC1132">
        <v>20539.453813547738</v>
      </c>
      <c r="ABD1132">
        <v>30950</v>
      </c>
      <c r="ABF1132">
        <v>6185.1341862736999</v>
      </c>
      <c r="ABG1132">
        <v>11259.10750704977</v>
      </c>
      <c r="ABI1132">
        <v>5282.8868082840681</v>
      </c>
      <c r="ABJ1132">
        <v>17907.706285562585</v>
      </c>
      <c r="ABK1132">
        <v>34337.088583058357</v>
      </c>
      <c r="ABL1132">
        <v>4110.0663577991536</v>
      </c>
      <c r="ABM1132">
        <v>6308.8063572860174</v>
      </c>
      <c r="ABN1132">
        <v>1800</v>
      </c>
      <c r="ABO1132">
        <v>9390.3538691440972</v>
      </c>
      <c r="ABQ1132">
        <v>5816.9530733005004</v>
      </c>
    </row>
    <row r="1133" spans="2:745" x14ac:dyDescent="0.25">
      <c r="B1133" s="3">
        <v>43367</v>
      </c>
      <c r="C1133" s="4">
        <v>15589.806718289559</v>
      </c>
      <c r="D1133">
        <v>10234.114224079502</v>
      </c>
      <c r="E1133">
        <v>18900</v>
      </c>
      <c r="F1133">
        <v>3261.3250202091003</v>
      </c>
      <c r="H1133">
        <v>23457.985648676844</v>
      </c>
      <c r="I1133">
        <v>4500</v>
      </c>
      <c r="K1133">
        <v>5895.6924212048452</v>
      </c>
      <c r="L1133">
        <v>2890</v>
      </c>
      <c r="N1133">
        <v>6260</v>
      </c>
      <c r="O1133">
        <v>14019.942005887573</v>
      </c>
      <c r="P1133">
        <v>12181.767780193197</v>
      </c>
      <c r="R1133">
        <v>1990</v>
      </c>
      <c r="T1133">
        <v>10657.773319901084</v>
      </c>
      <c r="U1133">
        <v>12216.769325472773</v>
      </c>
      <c r="W1133">
        <v>43650</v>
      </c>
      <c r="X1133">
        <v>13193.84453424401</v>
      </c>
      <c r="Y1133">
        <v>38995.433286065017</v>
      </c>
      <c r="Z1133">
        <v>34159.537886498925</v>
      </c>
      <c r="AA1133">
        <v>2590.4763200000002</v>
      </c>
      <c r="AC1133">
        <v>10600</v>
      </c>
      <c r="AD1133">
        <v>3472.9470244480867</v>
      </c>
      <c r="AE1133">
        <v>3807.8824399999999</v>
      </c>
      <c r="AH1133">
        <v>1988.598</v>
      </c>
      <c r="AI1133">
        <v>7028.5697571419996</v>
      </c>
      <c r="AJ1133">
        <v>3870.9383797222963</v>
      </c>
      <c r="AK1133">
        <v>13731.795493382373</v>
      </c>
      <c r="AM1133">
        <v>18372.218000000001</v>
      </c>
      <c r="AN1133">
        <v>10514.1855</v>
      </c>
      <c r="AO1133">
        <v>2900</v>
      </c>
      <c r="AP1133">
        <v>21432.640428842602</v>
      </c>
      <c r="AQ1133">
        <v>2700</v>
      </c>
      <c r="AR1133">
        <v>22600</v>
      </c>
      <c r="AS1133">
        <v>10200</v>
      </c>
      <c r="AU1133">
        <v>10177.281303804049</v>
      </c>
      <c r="AX1133">
        <v>3100.6785259851999</v>
      </c>
      <c r="AY1133">
        <v>8560</v>
      </c>
      <c r="AZ1133">
        <v>14200</v>
      </c>
      <c r="BA1133">
        <v>76063.933111480219</v>
      </c>
      <c r="BB1133">
        <v>20752.443254278838</v>
      </c>
      <c r="BC1133">
        <v>19212.733547397627</v>
      </c>
      <c r="BD1133">
        <v>1041.4253922808207</v>
      </c>
      <c r="BE1133">
        <v>1850</v>
      </c>
      <c r="BH1133">
        <v>7189.2539999999999</v>
      </c>
      <c r="BI1133">
        <v>2890</v>
      </c>
      <c r="BJ1133">
        <v>3351.9309204072001</v>
      </c>
      <c r="BK1133">
        <v>16512.253839812773</v>
      </c>
      <c r="BL1133">
        <v>5900</v>
      </c>
      <c r="BM1133">
        <v>28827.38772636505</v>
      </c>
      <c r="BN1133">
        <v>1606.3138303764333</v>
      </c>
      <c r="BO1133">
        <v>21177.009272228552</v>
      </c>
      <c r="BP1133">
        <v>11364.674292362515</v>
      </c>
      <c r="BQ1133">
        <v>7449.0895184817764</v>
      </c>
      <c r="BR1133">
        <v>43097.279224829064</v>
      </c>
      <c r="BS1133">
        <v>1800</v>
      </c>
      <c r="BT1133">
        <v>19230.02602959696</v>
      </c>
      <c r="BX1133">
        <v>7611.884362620146</v>
      </c>
      <c r="BY1133">
        <v>3822.9866152739028</v>
      </c>
      <c r="BZ1133">
        <v>22391.84174746654</v>
      </c>
      <c r="CC1133">
        <v>3600</v>
      </c>
      <c r="CD1133">
        <v>13097.24698519404</v>
      </c>
      <c r="CE1133">
        <v>5500</v>
      </c>
      <c r="CF1133">
        <v>11549.567640177056</v>
      </c>
      <c r="CG1133">
        <v>3000</v>
      </c>
      <c r="CH1133">
        <v>7043.031554393453</v>
      </c>
      <c r="CI1133">
        <v>19522.987885667142</v>
      </c>
      <c r="CK1133">
        <v>5247.6223244851517</v>
      </c>
      <c r="CM1133">
        <v>5944.9949036736207</v>
      </c>
      <c r="CN1133">
        <v>16900</v>
      </c>
      <c r="CP1133">
        <v>5142.9285907155099</v>
      </c>
      <c r="CQ1133">
        <v>14657.111567041953</v>
      </c>
      <c r="CT1133">
        <v>8381.8440723760796</v>
      </c>
      <c r="CV1133">
        <v>9757.3069232468588</v>
      </c>
      <c r="CX1133">
        <v>121295.19584598878</v>
      </c>
      <c r="CZ1133">
        <v>11416.6621</v>
      </c>
      <c r="DA1133">
        <v>7329.3146580402954</v>
      </c>
      <c r="DC1133">
        <v>17686.587438051898</v>
      </c>
      <c r="DD1133">
        <v>2490.1875184462783</v>
      </c>
      <c r="DF1133">
        <v>11001.966275241099</v>
      </c>
      <c r="DH1133">
        <v>7308.5582570361021</v>
      </c>
      <c r="DI1133">
        <v>8440.8369421655316</v>
      </c>
      <c r="DJ1133">
        <v>3010</v>
      </c>
      <c r="DK1133">
        <v>34962.534048278525</v>
      </c>
      <c r="DL1133">
        <v>4550</v>
      </c>
      <c r="DM1133">
        <v>3225.2908281018181</v>
      </c>
      <c r="DN1133">
        <v>9262.0743126820435</v>
      </c>
      <c r="DO1133">
        <v>14437.925777279672</v>
      </c>
      <c r="DP1133">
        <v>25788.424712982505</v>
      </c>
      <c r="DR1133">
        <v>11500</v>
      </c>
      <c r="DS1133">
        <v>11010.64819256734</v>
      </c>
      <c r="DT1133">
        <v>22284.27877904601</v>
      </c>
      <c r="DU1133">
        <v>23014.585400225118</v>
      </c>
      <c r="DW1133">
        <v>3729.6056876459866</v>
      </c>
      <c r="DY1133">
        <v>11122.405719077145</v>
      </c>
      <c r="DZ1133">
        <v>18995.797771786732</v>
      </c>
      <c r="EB1133">
        <v>3321.7131039960864</v>
      </c>
      <c r="EC1133">
        <v>8139.5573863315039</v>
      </c>
      <c r="EE1133">
        <v>10384.605592309999</v>
      </c>
      <c r="EG1133">
        <v>102880.42370508483</v>
      </c>
      <c r="EJ1133">
        <v>4040</v>
      </c>
      <c r="EK1133">
        <v>12740.895053074924</v>
      </c>
      <c r="EL1133">
        <v>7000</v>
      </c>
      <c r="EM1133">
        <v>21400</v>
      </c>
      <c r="EN1133">
        <v>3515</v>
      </c>
      <c r="EO1133">
        <v>1100</v>
      </c>
      <c r="EP1133">
        <v>44390.962490128557</v>
      </c>
      <c r="EQ1133">
        <v>5872.7292472728004</v>
      </c>
      <c r="ES1133">
        <v>7882.8789807072008</v>
      </c>
      <c r="ET1133">
        <v>6090</v>
      </c>
      <c r="EU1133">
        <v>3597.0196762476435</v>
      </c>
      <c r="EV1133">
        <v>7900</v>
      </c>
      <c r="EW1133">
        <v>21967.834788434702</v>
      </c>
      <c r="EY1133">
        <v>7819.5422684961568</v>
      </c>
      <c r="EZ1133">
        <v>6489.3339070292122</v>
      </c>
      <c r="FB1133">
        <v>9140.0212855269365</v>
      </c>
      <c r="FC1133">
        <v>1300</v>
      </c>
      <c r="FD1133">
        <v>3826.3088189944797</v>
      </c>
      <c r="FE1133">
        <v>2200</v>
      </c>
      <c r="FG1133">
        <v>18829.147805312765</v>
      </c>
      <c r="FH1133">
        <v>26267.406199039</v>
      </c>
      <c r="FK1133">
        <v>22059.50554864982</v>
      </c>
      <c r="FL1133">
        <v>17938.153733577503</v>
      </c>
      <c r="FM1133">
        <v>30446.963645782387</v>
      </c>
      <c r="FN1133">
        <v>10838.91186108896</v>
      </c>
      <c r="FO1133">
        <v>1300</v>
      </c>
      <c r="FP1133">
        <v>7808.5302817840229</v>
      </c>
      <c r="FQ1133">
        <v>6798.5342845596006</v>
      </c>
      <c r="FR1133">
        <v>12254.851229082</v>
      </c>
      <c r="FT1133">
        <v>6329.11</v>
      </c>
      <c r="FU1133">
        <v>5300</v>
      </c>
      <c r="FV1133">
        <v>3700</v>
      </c>
      <c r="FW1133">
        <v>10274.471670734236</v>
      </c>
      <c r="FX1133">
        <v>38215.923155907432</v>
      </c>
      <c r="FY1133">
        <v>47515.264644700299</v>
      </c>
      <c r="FZ1133">
        <v>5000</v>
      </c>
      <c r="GA1133">
        <v>8395.0453172590169</v>
      </c>
      <c r="GB1133">
        <v>20909.093000000001</v>
      </c>
      <c r="GD1133">
        <v>7599.6185923468529</v>
      </c>
      <c r="GE1133">
        <v>26295.922140091716</v>
      </c>
      <c r="GF1133">
        <v>5803.7322573108404</v>
      </c>
      <c r="GG1133">
        <v>8502.8620566044756</v>
      </c>
      <c r="GH1133">
        <v>1600</v>
      </c>
      <c r="GI1133">
        <v>13798.080775213737</v>
      </c>
      <c r="GJ1133">
        <v>1500</v>
      </c>
      <c r="GK1133">
        <v>8297.0156644225299</v>
      </c>
      <c r="GL1133">
        <v>10491.829424051763</v>
      </c>
      <c r="GM1133">
        <v>6107.1068229749999</v>
      </c>
      <c r="GN1133">
        <v>51247.071638532725</v>
      </c>
      <c r="GP1133">
        <v>5996.9112565850983</v>
      </c>
      <c r="GQ1133">
        <v>16600</v>
      </c>
      <c r="GR1133">
        <v>4554.9471344998583</v>
      </c>
      <c r="GT1133">
        <v>7201.8391477329933</v>
      </c>
      <c r="GW1133">
        <v>12261.676480000002</v>
      </c>
      <c r="GZ1133">
        <v>18345.371548610849</v>
      </c>
      <c r="HB1133">
        <v>10284.339520081376</v>
      </c>
      <c r="HD1133">
        <v>8458.4967549404992</v>
      </c>
      <c r="HG1133">
        <v>15324.213580048186</v>
      </c>
      <c r="HH1133">
        <v>4552.734375</v>
      </c>
      <c r="HI1133">
        <v>17339.631333160847</v>
      </c>
      <c r="HJ1133">
        <v>4698.2974603639732</v>
      </c>
      <c r="HK1133">
        <v>3402.2307458239857</v>
      </c>
      <c r="HL1133">
        <v>90395.279244696751</v>
      </c>
      <c r="HO1133">
        <v>6051.7801285461337</v>
      </c>
      <c r="HQ1133">
        <v>18619.408947878946</v>
      </c>
      <c r="HS1133">
        <v>8337.7151146138131</v>
      </c>
      <c r="HT1133">
        <v>3400</v>
      </c>
      <c r="HU1133">
        <v>37100</v>
      </c>
      <c r="HV1133">
        <v>12731.583481666954</v>
      </c>
      <c r="HW1133">
        <v>16961.730408676503</v>
      </c>
      <c r="HX1133">
        <v>13235.084074856964</v>
      </c>
      <c r="HZ1133">
        <v>4132.9265738866006</v>
      </c>
      <c r="IA1133">
        <v>9982.8703133124127</v>
      </c>
      <c r="IB1133">
        <v>21559.526078373008</v>
      </c>
      <c r="ID1133">
        <v>6833.3306000000002</v>
      </c>
      <c r="IE1133">
        <v>9059.8306000000011</v>
      </c>
      <c r="IF1133">
        <v>8560.5743605553362</v>
      </c>
      <c r="IG1133">
        <v>2482.9617889699202</v>
      </c>
      <c r="IH1133">
        <v>4090.9094999999998</v>
      </c>
      <c r="IJ1133">
        <v>5678.4881999999998</v>
      </c>
      <c r="IK1133">
        <v>14659.219965097727</v>
      </c>
      <c r="IM1133">
        <v>3272.7275999999997</v>
      </c>
      <c r="IN1133">
        <v>20891.159054783995</v>
      </c>
      <c r="IO1133">
        <v>71213.248210902399</v>
      </c>
      <c r="IP1133">
        <v>14090.156702909539</v>
      </c>
      <c r="IQ1133">
        <v>198247.6034607476</v>
      </c>
      <c r="IT1133">
        <v>35659.190933910468</v>
      </c>
      <c r="IU1133">
        <v>6655.5448680248483</v>
      </c>
      <c r="IW1133">
        <v>22777.532699624808</v>
      </c>
      <c r="IX1133">
        <v>7836.5889849002178</v>
      </c>
      <c r="IZ1133">
        <v>1700</v>
      </c>
      <c r="JA1133">
        <v>22772.872716094651</v>
      </c>
      <c r="JC1133">
        <v>150776.27369999999</v>
      </c>
      <c r="JE1133">
        <v>9380.9735815042459</v>
      </c>
      <c r="JF1133">
        <v>61400.865572549294</v>
      </c>
      <c r="JH1133">
        <v>7456.7906179138427</v>
      </c>
      <c r="JI1133">
        <v>17120.369232629513</v>
      </c>
      <c r="JJ1133">
        <v>5743.4563168505128</v>
      </c>
      <c r="JK1133">
        <v>10601.601597082832</v>
      </c>
      <c r="JL1133">
        <v>10250</v>
      </c>
      <c r="JM1133">
        <v>38560.992537665043</v>
      </c>
      <c r="JN1133">
        <v>3105.2096027515199</v>
      </c>
      <c r="JO1133">
        <v>4916.0857931343662</v>
      </c>
      <c r="JP1133">
        <v>18600</v>
      </c>
      <c r="JQ1133">
        <v>35459.24759506424</v>
      </c>
      <c r="JR1133">
        <v>9866.9476185092208</v>
      </c>
      <c r="JS1133">
        <v>21800</v>
      </c>
      <c r="JT1133">
        <v>8214.2084835370952</v>
      </c>
      <c r="JU1133">
        <v>20126.191647083342</v>
      </c>
      <c r="JV1133">
        <v>12166.70574157888</v>
      </c>
      <c r="JW1133">
        <v>66122.802611645558</v>
      </c>
      <c r="JX1133">
        <v>16270.53153885131</v>
      </c>
      <c r="JY1133">
        <v>3885.5488966288576</v>
      </c>
      <c r="JZ1133">
        <v>9391.7100194014838</v>
      </c>
      <c r="KA1133">
        <v>6500</v>
      </c>
      <c r="KB1133">
        <v>3500</v>
      </c>
      <c r="KD1133">
        <v>9611.2202963284435</v>
      </c>
      <c r="KE1133">
        <v>24213.034462663534</v>
      </c>
      <c r="KF1133">
        <v>2728.1871049906158</v>
      </c>
      <c r="KI1133">
        <v>5580.9884593041097</v>
      </c>
      <c r="KJ1133">
        <v>9808.6822413395857</v>
      </c>
      <c r="KK1133">
        <v>17596.049895801618</v>
      </c>
      <c r="KM1133">
        <v>13127.503513517999</v>
      </c>
      <c r="KN1133">
        <v>13929.424151578058</v>
      </c>
      <c r="KO1133">
        <v>15167.8092189537</v>
      </c>
      <c r="KP1133">
        <v>11835.07028640707</v>
      </c>
      <c r="KQ1133">
        <v>17130.753792665801</v>
      </c>
      <c r="KR1133">
        <v>28100</v>
      </c>
      <c r="KS1133">
        <v>7498.9610495135621</v>
      </c>
      <c r="KU1133">
        <v>10299.996000000001</v>
      </c>
      <c r="KV1133">
        <v>6795.0865857688277</v>
      </c>
      <c r="NA1133">
        <v>7212.5311312144122</v>
      </c>
      <c r="NB1133">
        <v>15365.613391412096</v>
      </c>
      <c r="NC1133">
        <v>16929.920954391182</v>
      </c>
      <c r="ND1133">
        <v>9046.5860163096258</v>
      </c>
      <c r="NE1133">
        <v>13364.236477629665</v>
      </c>
      <c r="NF1133">
        <v>6419.566219560721</v>
      </c>
      <c r="NG1133">
        <v>221500</v>
      </c>
      <c r="NH1133">
        <v>8153.2007929632937</v>
      </c>
      <c r="NI1133">
        <v>15250</v>
      </c>
      <c r="NJ1133">
        <v>60138.603113128738</v>
      </c>
      <c r="NK1133">
        <v>13760.02051574004</v>
      </c>
      <c r="NL1133">
        <v>40924.18339173383</v>
      </c>
      <c r="NM1133">
        <v>11194.625655441498</v>
      </c>
      <c r="NN1133">
        <v>19187.781967244064</v>
      </c>
      <c r="NO1133">
        <v>17199.020810810998</v>
      </c>
      <c r="NP1133">
        <v>6692.6302732659342</v>
      </c>
      <c r="NR1133">
        <v>15127.247241118723</v>
      </c>
      <c r="NS1133">
        <v>46650.193738691072</v>
      </c>
      <c r="NT1133">
        <v>6551.4151554073997</v>
      </c>
      <c r="NU1133">
        <v>6239.42773101899</v>
      </c>
      <c r="NW1133">
        <v>24053.417405341501</v>
      </c>
      <c r="NX1133">
        <v>26717.395183438035</v>
      </c>
      <c r="NY1133">
        <v>6892.499322695382</v>
      </c>
      <c r="NZ1133">
        <v>31319.842090531503</v>
      </c>
      <c r="OA1133">
        <v>8053.9780781250001</v>
      </c>
      <c r="OB1133">
        <v>14891.554730967517</v>
      </c>
      <c r="OC1133">
        <v>4612.9202485818132</v>
      </c>
      <c r="OD1133">
        <v>16952.241892465841</v>
      </c>
      <c r="OF1133">
        <v>13651.837542730953</v>
      </c>
      <c r="OG1133">
        <v>21063.796097140421</v>
      </c>
      <c r="OH1133">
        <v>7827.8363974110634</v>
      </c>
      <c r="OI1133">
        <v>9304.3614125171189</v>
      </c>
      <c r="OK1133">
        <v>18301.049804425664</v>
      </c>
      <c r="OL1133">
        <v>22941.738531644085</v>
      </c>
      <c r="OM1133">
        <v>10243.605364529236</v>
      </c>
      <c r="OO1133">
        <v>8146.1835490630829</v>
      </c>
      <c r="OP1133">
        <v>42744.421559690047</v>
      </c>
      <c r="OQ1133">
        <v>48940.545145777811</v>
      </c>
      <c r="OR1133">
        <v>18025.814849999999</v>
      </c>
      <c r="OT1133">
        <v>6900</v>
      </c>
      <c r="OU1133">
        <v>16062.653954793601</v>
      </c>
      <c r="OW1133">
        <v>10185.186</v>
      </c>
      <c r="OX1133">
        <v>5567.3255269621732</v>
      </c>
      <c r="OY1133">
        <v>13671.889414612644</v>
      </c>
      <c r="PA1133">
        <v>12143.315745774133</v>
      </c>
      <c r="PB1133">
        <v>5664.6467255360049</v>
      </c>
      <c r="PC1133">
        <v>12550</v>
      </c>
      <c r="PD1133">
        <v>11083.471168279069</v>
      </c>
      <c r="PE1133">
        <v>51942.508576523898</v>
      </c>
      <c r="PF1133">
        <v>74856.439318533623</v>
      </c>
      <c r="PI1133">
        <v>23326.611107677563</v>
      </c>
      <c r="PJ1133">
        <v>20739.702711852377</v>
      </c>
      <c r="PK1133">
        <v>10735.101783766848</v>
      </c>
      <c r="PL1133">
        <v>5975.9173165163847</v>
      </c>
      <c r="PM1133">
        <v>20092.205969378872</v>
      </c>
      <c r="PN1133">
        <v>5154.9275154926991</v>
      </c>
      <c r="PO1133">
        <v>2346.8051828810126</v>
      </c>
      <c r="PP1133">
        <v>25950</v>
      </c>
      <c r="PQ1133">
        <v>23156.085227212421</v>
      </c>
      <c r="PR1133">
        <v>6500</v>
      </c>
      <c r="PS1133">
        <v>22816.420692969532</v>
      </c>
      <c r="PT1133">
        <v>9393.2313595602427</v>
      </c>
      <c r="PV1133">
        <v>28134.996711699034</v>
      </c>
      <c r="PW1133">
        <v>6758.7512080794177</v>
      </c>
      <c r="PY1133">
        <v>42659.381161769401</v>
      </c>
      <c r="PZ1133">
        <v>6114.8354826170143</v>
      </c>
      <c r="QA1133">
        <v>47354.09363961815</v>
      </c>
      <c r="QB1133">
        <v>8972.7876230539841</v>
      </c>
      <c r="QC1133">
        <v>12413.126753531516</v>
      </c>
      <c r="QD1133">
        <v>96763.518836881514</v>
      </c>
      <c r="QE1133">
        <v>6531.7628316361242</v>
      </c>
      <c r="QF1133">
        <v>7416.0835184800808</v>
      </c>
      <c r="QG1133">
        <v>35000</v>
      </c>
      <c r="QH1133">
        <v>18043.786152583161</v>
      </c>
      <c r="QI1133">
        <v>12989.356906036672</v>
      </c>
      <c r="QJ1133">
        <v>6845.5321715273767</v>
      </c>
      <c r="QK1133">
        <v>36216.671472304042</v>
      </c>
      <c r="QL1133">
        <v>20356.411863790192</v>
      </c>
      <c r="QM1133">
        <v>63658.707987955735</v>
      </c>
      <c r="QO1133">
        <v>8963.7196506421806</v>
      </c>
      <c r="QR1133">
        <v>7454.6134152327095</v>
      </c>
      <c r="QS1133">
        <v>65871.547968062165</v>
      </c>
      <c r="QT1133">
        <v>16044.490755060115</v>
      </c>
      <c r="QU1133">
        <v>4061.9275726849796</v>
      </c>
      <c r="QV1133">
        <v>11875.214378565639</v>
      </c>
      <c r="QW1133">
        <v>11020.029353436772</v>
      </c>
      <c r="QX1133">
        <v>21463.851280281851</v>
      </c>
      <c r="QY1133">
        <v>2830</v>
      </c>
      <c r="RB1133">
        <v>16003.484272038449</v>
      </c>
      <c r="RC1133">
        <v>15904.316806337274</v>
      </c>
      <c r="RD1133">
        <v>3792.8949334773438</v>
      </c>
      <c r="RE1133">
        <v>15399.8614</v>
      </c>
      <c r="RF1133">
        <v>78810.029851422398</v>
      </c>
      <c r="RG1133">
        <v>84226.868791326269</v>
      </c>
      <c r="RH1133">
        <v>11424.316609571422</v>
      </c>
      <c r="RI1133">
        <v>13050.961577134072</v>
      </c>
      <c r="RK1133">
        <v>2800</v>
      </c>
      <c r="RL1133">
        <v>24511.091429687476</v>
      </c>
      <c r="RN1133">
        <v>4887.798765661928</v>
      </c>
      <c r="RO1133">
        <v>33848.954723315052</v>
      </c>
      <c r="RP1133">
        <v>9067.1702363939421</v>
      </c>
      <c r="RQ1133">
        <v>23757.061121127608</v>
      </c>
      <c r="RR1133">
        <v>28952.115688242076</v>
      </c>
      <c r="RT1133">
        <v>23182.967999999997</v>
      </c>
      <c r="RV1133">
        <v>11838.347803750745</v>
      </c>
      <c r="RW1133">
        <v>18382.045601664075</v>
      </c>
      <c r="RX1133">
        <v>9180.3561678933438</v>
      </c>
      <c r="RY1133">
        <v>5499.5326392156685</v>
      </c>
      <c r="RZ1133">
        <v>19740.694813538004</v>
      </c>
      <c r="SA1133">
        <v>1590.8937000000001</v>
      </c>
      <c r="SB1133">
        <v>3100</v>
      </c>
      <c r="SC1133">
        <v>21868.83440901816</v>
      </c>
      <c r="SD1133">
        <v>17349.328243636239</v>
      </c>
      <c r="SE1133">
        <v>5760</v>
      </c>
      <c r="SF1133">
        <v>6397.5987105344047</v>
      </c>
      <c r="SG1133">
        <v>9765.7300257842071</v>
      </c>
      <c r="SH1133">
        <v>10937.835456210001</v>
      </c>
      <c r="SI1133">
        <v>24399.847238731374</v>
      </c>
      <c r="SJ1133">
        <v>6313.6874592020777</v>
      </c>
      <c r="SK1133">
        <v>6678.2575304352004</v>
      </c>
      <c r="SL1133">
        <v>5091.5330255420795</v>
      </c>
      <c r="SM1133">
        <v>88533.344400000002</v>
      </c>
      <c r="SN1133">
        <v>11785.385408708635</v>
      </c>
      <c r="SP1133">
        <v>14535.01182042491</v>
      </c>
      <c r="SQ1133">
        <v>85100</v>
      </c>
      <c r="SR1133">
        <v>9062.5385649944292</v>
      </c>
      <c r="ST1133">
        <v>7965.8099065198776</v>
      </c>
      <c r="SU1133">
        <v>5000</v>
      </c>
      <c r="SV1133">
        <v>5072.1072611470054</v>
      </c>
      <c r="SW1133">
        <v>12468.853656418116</v>
      </c>
      <c r="SX1133">
        <v>24834.0014292007</v>
      </c>
      <c r="SZ1133">
        <v>9290.3740776376144</v>
      </c>
      <c r="TB1133">
        <v>71668.43365011421</v>
      </c>
      <c r="TD1133">
        <v>3567.3572200000003</v>
      </c>
      <c r="TF1133">
        <v>8915.5204250131483</v>
      </c>
      <c r="TG1133">
        <v>17581.855157071157</v>
      </c>
      <c r="TH1133">
        <v>3457.7925</v>
      </c>
      <c r="TI1133">
        <v>6659.5084314328215</v>
      </c>
      <c r="TJ1133">
        <v>18220.417906090202</v>
      </c>
      <c r="TK1133">
        <v>9512.8367051457953</v>
      </c>
      <c r="TL1133">
        <v>39924.537230235794</v>
      </c>
      <c r="TM1133">
        <v>6522.7378314763155</v>
      </c>
      <c r="TN1133">
        <v>18101.073119638742</v>
      </c>
      <c r="TO1133">
        <v>25924.122132781042</v>
      </c>
      <c r="TP1133">
        <v>9032.1004942373238</v>
      </c>
      <c r="TQ1133">
        <v>17713.874532808371</v>
      </c>
      <c r="TR1133">
        <v>5901.8933432227959</v>
      </c>
      <c r="TS1133">
        <v>9774.4563179339984</v>
      </c>
      <c r="TT1133">
        <v>4960.0167342116001</v>
      </c>
      <c r="TU1133">
        <v>2700</v>
      </c>
      <c r="TV1133">
        <v>17083.193307253288</v>
      </c>
      <c r="TW1133">
        <v>18966.311229857132</v>
      </c>
      <c r="TY1133">
        <v>5981.9579211178298</v>
      </c>
      <c r="UC1133">
        <v>6223.4988965172633</v>
      </c>
      <c r="UD1133">
        <v>12448.375125093075</v>
      </c>
      <c r="UE1133">
        <v>3360</v>
      </c>
      <c r="UG1133">
        <v>18331.913148915231</v>
      </c>
      <c r="UH1133">
        <v>8998.6647462751516</v>
      </c>
      <c r="UJ1133">
        <v>7535.9466737457324</v>
      </c>
      <c r="UK1133">
        <v>1500</v>
      </c>
      <c r="UL1133">
        <v>22431.050000576</v>
      </c>
      <c r="UM1133">
        <v>2420</v>
      </c>
      <c r="UN1133">
        <v>4309.1921773338736</v>
      </c>
      <c r="UO1133">
        <v>27344.538297750256</v>
      </c>
      <c r="UR1133">
        <v>14837.094540473396</v>
      </c>
      <c r="US1133">
        <v>18285.281413654255</v>
      </c>
      <c r="UT1133">
        <v>16801.787008381943</v>
      </c>
      <c r="UU1133">
        <v>35920.517376000003</v>
      </c>
      <c r="UV1133">
        <v>7048.2301856521626</v>
      </c>
      <c r="UW1133">
        <v>12450.987196331977</v>
      </c>
      <c r="UX1133">
        <v>15451.937380942876</v>
      </c>
      <c r="UY1133">
        <v>15067.400356736467</v>
      </c>
      <c r="UZ1133">
        <v>6900</v>
      </c>
      <c r="VA1133">
        <v>9215.1354635173375</v>
      </c>
      <c r="VC1133">
        <v>4480.8330819382563</v>
      </c>
      <c r="VD1133">
        <v>8949.2572507062978</v>
      </c>
      <c r="VE1133">
        <v>3300.0026400000002</v>
      </c>
      <c r="VF1133">
        <v>16012.690375192764</v>
      </c>
      <c r="VH1133">
        <v>34670.266101779715</v>
      </c>
      <c r="VJ1133">
        <v>5000</v>
      </c>
      <c r="VL1133">
        <v>5123.0377912153062</v>
      </c>
      <c r="VN1133">
        <v>3111.4995787689313</v>
      </c>
      <c r="VO1133">
        <v>7100</v>
      </c>
      <c r="VP1133">
        <v>3833.6848460525957</v>
      </c>
      <c r="VQ1133">
        <v>3430</v>
      </c>
      <c r="VR1133">
        <v>3800</v>
      </c>
      <c r="VT1133">
        <v>14820.669352098903</v>
      </c>
      <c r="VV1133">
        <v>13287.618030442776</v>
      </c>
      <c r="VW1133">
        <v>24460.364156439937</v>
      </c>
      <c r="VX1133">
        <v>13500</v>
      </c>
      <c r="WB1133">
        <v>4210.461685938054</v>
      </c>
      <c r="WC1133">
        <v>16839.581193898775</v>
      </c>
      <c r="WD1133">
        <v>7651.135051753331</v>
      </c>
      <c r="WE1133">
        <v>27988.461216970369</v>
      </c>
      <c r="WH1133">
        <v>7027.6541910013393</v>
      </c>
      <c r="WI1133">
        <v>5808.3742243782235</v>
      </c>
      <c r="WJ1133">
        <v>3632.7925288720071</v>
      </c>
      <c r="WK1133">
        <v>67948.855303570308</v>
      </c>
      <c r="WN1133">
        <v>8067.6886757175753</v>
      </c>
      <c r="WO1133">
        <v>6880.2192287986763</v>
      </c>
      <c r="WR1133">
        <v>6100</v>
      </c>
      <c r="WS1133">
        <v>7507.6858673023999</v>
      </c>
      <c r="WT1133">
        <v>39076.041912063309</v>
      </c>
      <c r="WW1133">
        <v>24257.761624439794</v>
      </c>
      <c r="WY1133">
        <v>24002.157720979649</v>
      </c>
      <c r="WZ1133">
        <v>12768.896260791407</v>
      </c>
      <c r="XA1133">
        <v>4284.6873460431034</v>
      </c>
      <c r="XB1133">
        <v>52580.708964298792</v>
      </c>
      <c r="XC1133">
        <v>5202.9181500688182</v>
      </c>
      <c r="XD1133">
        <v>4707.0429992091285</v>
      </c>
      <c r="XE1133">
        <v>35783.804661411457</v>
      </c>
      <c r="XF1133">
        <v>20634.971223829125</v>
      </c>
      <c r="XI1133">
        <v>2400</v>
      </c>
      <c r="XJ1133">
        <v>21701.640206110376</v>
      </c>
      <c r="XK1133">
        <v>3951.985872964156</v>
      </c>
      <c r="XL1133">
        <v>87829.139528369662</v>
      </c>
      <c r="XM1133">
        <v>49433.127678723678</v>
      </c>
      <c r="XO1133">
        <v>20876.575058639028</v>
      </c>
      <c r="XP1133">
        <v>7014.2599204046337</v>
      </c>
      <c r="XQ1133">
        <v>17666.109372967614</v>
      </c>
      <c r="XS1133">
        <v>9443.6625632869509</v>
      </c>
      <c r="XT1133">
        <v>7702.1671573037202</v>
      </c>
      <c r="XU1133">
        <v>13162.723740924117</v>
      </c>
      <c r="XV1133">
        <v>18741.651674684446</v>
      </c>
      <c r="XZ1133">
        <v>14247.889934334329</v>
      </c>
      <c r="YA1133">
        <v>19972.182306604038</v>
      </c>
      <c r="YB1133">
        <v>11151.055100306978</v>
      </c>
      <c r="YD1133">
        <v>9924.0808811531424</v>
      </c>
      <c r="YF1133">
        <v>41199.502500000002</v>
      </c>
      <c r="YG1133">
        <v>4997.5912172816543</v>
      </c>
      <c r="YH1133">
        <v>4743.9218281147923</v>
      </c>
      <c r="YI1133">
        <v>8015.1027358215451</v>
      </c>
      <c r="YJ1133">
        <v>9300</v>
      </c>
      <c r="YK1133">
        <v>3474.3082333095126</v>
      </c>
      <c r="YL1133">
        <v>9261.3163711617071</v>
      </c>
      <c r="YM1133">
        <v>3270</v>
      </c>
      <c r="YN1133">
        <v>5822.2320500000005</v>
      </c>
      <c r="YO1133">
        <v>49402.071112459344</v>
      </c>
      <c r="YP1133">
        <v>8417.7066719204158</v>
      </c>
      <c r="YR1133">
        <v>21379.507620693254</v>
      </c>
      <c r="YS1133">
        <v>11119.958419717233</v>
      </c>
      <c r="YT1133">
        <v>10763.442864258659</v>
      </c>
      <c r="YU1133">
        <v>16801.667190820543</v>
      </c>
      <c r="YW1133">
        <v>8919.8484713116995</v>
      </c>
      <c r="YX1133">
        <v>11749.9953</v>
      </c>
      <c r="YY1133">
        <v>8922.0240560866987</v>
      </c>
      <c r="YZ1133">
        <v>5524.5434255755645</v>
      </c>
      <c r="ZA1133">
        <v>21273.830645891278</v>
      </c>
      <c r="ZB1133">
        <v>7429.8842281575007</v>
      </c>
      <c r="ZC1133">
        <v>8412.7078226111771</v>
      </c>
      <c r="ZD1133">
        <v>76590.719002942933</v>
      </c>
      <c r="ZF1133">
        <v>23263.480154855937</v>
      </c>
      <c r="ZG1133">
        <v>29763.294195763287</v>
      </c>
      <c r="ZI1133">
        <v>7073.6243609189441</v>
      </c>
      <c r="ZJ1133">
        <v>8137.0498160575962</v>
      </c>
      <c r="ZN1133">
        <v>31729.467413775888</v>
      </c>
      <c r="ZO1133">
        <v>15563.568200168291</v>
      </c>
      <c r="ZP1133">
        <v>1700</v>
      </c>
      <c r="ZQ1133">
        <v>35301.219539471313</v>
      </c>
      <c r="ZR1133">
        <v>7345.7310811537045</v>
      </c>
      <c r="ZS1133">
        <v>3789.2970500000001</v>
      </c>
      <c r="ZU1133">
        <v>18057.424500000001</v>
      </c>
      <c r="ZV1133">
        <v>9047.6195000000007</v>
      </c>
      <c r="ZW1133">
        <v>20657.376971449117</v>
      </c>
      <c r="ZZ1133">
        <v>3000</v>
      </c>
      <c r="AAA1133">
        <v>20271.145110068108</v>
      </c>
      <c r="AAB1133">
        <v>4000</v>
      </c>
      <c r="AAD1133">
        <v>8920.6786813290601</v>
      </c>
      <c r="AAF1133">
        <v>3539.2516436557075</v>
      </c>
      <c r="AAG1133">
        <v>12440.663564672939</v>
      </c>
      <c r="AAH1133">
        <v>2808.2771942264249</v>
      </c>
      <c r="AAI1133">
        <v>8155.776508601466</v>
      </c>
      <c r="AAJ1133">
        <v>156093.84089347857</v>
      </c>
      <c r="AAK1133">
        <v>7197.26162387573</v>
      </c>
      <c r="AAM1133">
        <v>16751.393023441029</v>
      </c>
      <c r="AAN1133">
        <v>24431.810852271748</v>
      </c>
      <c r="AAO1133">
        <v>8635.7705999999998</v>
      </c>
      <c r="AAP1133">
        <v>13250</v>
      </c>
      <c r="AAQ1133">
        <v>24885.369328632522</v>
      </c>
      <c r="AAR1133">
        <v>25481.598830444138</v>
      </c>
      <c r="AAT1133">
        <v>14985.740333073301</v>
      </c>
      <c r="AAU1133">
        <v>18379.029855468641</v>
      </c>
      <c r="AAV1133">
        <v>2793.1019999999999</v>
      </c>
      <c r="AAW1133">
        <v>19378.699467201954</v>
      </c>
      <c r="AAX1133">
        <v>12239.260914639586</v>
      </c>
      <c r="AAY1133">
        <v>54190.750793615218</v>
      </c>
      <c r="AAZ1133">
        <v>15103.758792638433</v>
      </c>
      <c r="ABA1133">
        <v>17478.2565</v>
      </c>
      <c r="ABB1133">
        <v>32190.477800000001</v>
      </c>
      <c r="ABC1133">
        <v>20460.455914264865</v>
      </c>
      <c r="ABD1133">
        <v>30500</v>
      </c>
      <c r="ABF1133">
        <v>6185.1341862736999</v>
      </c>
      <c r="ABG1133">
        <v>11334.168223763436</v>
      </c>
      <c r="ABI1133">
        <v>5282.8868082840681</v>
      </c>
      <c r="ABJ1133">
        <v>17602.894263680671</v>
      </c>
      <c r="ABL1133">
        <v>4110.0663577991536</v>
      </c>
      <c r="ABM1133">
        <v>6355.4806336654447</v>
      </c>
      <c r="ABN1133">
        <v>1700</v>
      </c>
      <c r="ABO1133">
        <v>9390.3538691440972</v>
      </c>
      <c r="ABQ1133">
        <v>5803.1851370323329</v>
      </c>
    </row>
    <row r="1134" spans="2:745" x14ac:dyDescent="0.25">
      <c r="B1134" s="3">
        <v>43364</v>
      </c>
      <c r="C1134" s="4">
        <v>15589.806718289559</v>
      </c>
      <c r="D1134">
        <v>10167.224588628</v>
      </c>
      <c r="E1134">
        <v>17200</v>
      </c>
      <c r="F1134">
        <v>3344.9487386760002</v>
      </c>
      <c r="I1134">
        <v>4500</v>
      </c>
      <c r="K1134">
        <v>5795.1976640252187</v>
      </c>
      <c r="L1134">
        <v>2890</v>
      </c>
      <c r="N1134">
        <v>6360</v>
      </c>
      <c r="O1134">
        <v>15533.458472432254</v>
      </c>
      <c r="P1134">
        <v>11746.704645186297</v>
      </c>
      <c r="R1134">
        <v>1860</v>
      </c>
      <c r="S1134">
        <v>8236.7674247499945</v>
      </c>
      <c r="T1134">
        <v>10657.773319901084</v>
      </c>
      <c r="U1134">
        <v>12175.496456129957</v>
      </c>
      <c r="W1134">
        <v>43600</v>
      </c>
      <c r="Y1134">
        <v>36470.549116463677</v>
      </c>
      <c r="Z1134">
        <v>34159.537886498925</v>
      </c>
      <c r="AA1134">
        <v>2628.5715600000003</v>
      </c>
      <c r="AC1134">
        <v>10600</v>
      </c>
      <c r="AD1134">
        <v>3466.5037090038413</v>
      </c>
      <c r="AE1134">
        <v>3798.0683100000001</v>
      </c>
      <c r="AH1134">
        <v>1856.0247999999999</v>
      </c>
      <c r="AI1134">
        <v>7047.6173716599997</v>
      </c>
      <c r="AJ1134">
        <v>3731.0249443106468</v>
      </c>
      <c r="AK1134">
        <v>13457.159583514725</v>
      </c>
      <c r="AN1134">
        <v>10398.645</v>
      </c>
      <c r="AO1134">
        <v>2800</v>
      </c>
      <c r="AP1134">
        <v>20920.306394687002</v>
      </c>
      <c r="AQ1134">
        <v>2700</v>
      </c>
      <c r="AR1134">
        <v>22800</v>
      </c>
      <c r="AS1134">
        <v>10300</v>
      </c>
      <c r="AT1134">
        <v>7706.6924658664866</v>
      </c>
      <c r="AU1134">
        <v>10062.066798477967</v>
      </c>
      <c r="AX1134">
        <v>3100.6785259851999</v>
      </c>
      <c r="AY1134">
        <v>8600</v>
      </c>
      <c r="BB1134">
        <v>20878.982542414687</v>
      </c>
      <c r="BC1134">
        <v>18993.576890963435</v>
      </c>
      <c r="BD1134">
        <v>1041.4253922808207</v>
      </c>
      <c r="BE1134">
        <v>1840</v>
      </c>
      <c r="BG1134">
        <v>14731.256547240497</v>
      </c>
      <c r="BH1134">
        <v>7109.3734000000004</v>
      </c>
      <c r="BI1134">
        <v>2900</v>
      </c>
      <c r="BJ1134">
        <v>3369.7603401966003</v>
      </c>
      <c r="BK1134">
        <v>16512.253839812773</v>
      </c>
      <c r="BL1134">
        <v>6500</v>
      </c>
      <c r="BM1134">
        <v>31669.524544457381</v>
      </c>
      <c r="BN1134">
        <v>1606.3138303764333</v>
      </c>
      <c r="BO1134">
        <v>20829.845185798575</v>
      </c>
      <c r="BP1134">
        <v>12191.987746595803</v>
      </c>
      <c r="BQ1134">
        <v>7416.3102466732762</v>
      </c>
      <c r="BR1134">
        <v>42943.634735613989</v>
      </c>
      <c r="BS1134">
        <v>1800</v>
      </c>
      <c r="BT1134">
        <v>19833.659133665027</v>
      </c>
      <c r="BX1134">
        <v>7491.696714789302</v>
      </c>
      <c r="BY1134">
        <v>3572.8846871718715</v>
      </c>
      <c r="BZ1134">
        <v>22432.480298732364</v>
      </c>
      <c r="CC1134">
        <v>3600</v>
      </c>
      <c r="CD1134">
        <v>14514.200606399243</v>
      </c>
      <c r="CE1134">
        <v>5800</v>
      </c>
      <c r="CF1134">
        <v>11271.264805473995</v>
      </c>
      <c r="CH1134">
        <v>7127.5479330461721</v>
      </c>
      <c r="CI1134">
        <v>19076.944225713411</v>
      </c>
      <c r="CK1134">
        <v>5247.6223244851517</v>
      </c>
      <c r="CL1134">
        <v>18000</v>
      </c>
      <c r="CM1134">
        <v>5944.9949036736207</v>
      </c>
      <c r="CN1134">
        <v>17800</v>
      </c>
      <c r="CP1134">
        <v>4969.5714472082454</v>
      </c>
      <c r="CQ1134">
        <v>13708.325327211111</v>
      </c>
      <c r="CR1134">
        <v>15406.564827241873</v>
      </c>
      <c r="CS1134">
        <v>3399.0282747061924</v>
      </c>
      <c r="CT1134">
        <v>8900.7201339993608</v>
      </c>
      <c r="CV1134">
        <v>9987.2771200910611</v>
      </c>
      <c r="CX1134">
        <v>121295.19584598878</v>
      </c>
      <c r="CY1134">
        <v>8681.7549873012576</v>
      </c>
      <c r="CZ1134">
        <v>11083.3289</v>
      </c>
      <c r="DA1134">
        <v>7329.3146580402954</v>
      </c>
      <c r="DC1134">
        <v>16278.699880794033</v>
      </c>
      <c r="DD1134">
        <v>2541.0076718839568</v>
      </c>
      <c r="DF1134">
        <v>11109.477346334657</v>
      </c>
      <c r="DH1134">
        <v>7464.0594965475093</v>
      </c>
      <c r="DI1134">
        <v>8216.1758828683505</v>
      </c>
      <c r="DJ1134">
        <v>2960</v>
      </c>
      <c r="DK1134">
        <v>35307.559055333906</v>
      </c>
      <c r="DL1134">
        <v>4450</v>
      </c>
      <c r="DM1134">
        <v>2962.0017809098326</v>
      </c>
      <c r="DN1134">
        <v>8968.0402075175334</v>
      </c>
      <c r="DO1134">
        <v>14530.476583544294</v>
      </c>
      <c r="DP1134">
        <v>27705.440355363502</v>
      </c>
      <c r="DQ1134">
        <v>1300</v>
      </c>
      <c r="DS1134">
        <v>11010.64819256734</v>
      </c>
      <c r="DT1134">
        <v>22791.700686728273</v>
      </c>
      <c r="DU1134">
        <v>23014.585400225118</v>
      </c>
      <c r="DW1134">
        <v>3791.7657824400862</v>
      </c>
      <c r="DY1134">
        <v>11002.552209173298</v>
      </c>
      <c r="DZ1134">
        <v>19031.774661506028</v>
      </c>
      <c r="EA1134">
        <v>6925.8971740569532</v>
      </c>
      <c r="EB1134">
        <v>3321.7131039960864</v>
      </c>
      <c r="EC1134">
        <v>7926.9570068377707</v>
      </c>
      <c r="EE1134">
        <v>10294.304674116</v>
      </c>
      <c r="EF1134">
        <v>39101.036247031087</v>
      </c>
      <c r="EG1134">
        <v>101221.06203242218</v>
      </c>
      <c r="EJ1134">
        <v>4050</v>
      </c>
      <c r="EK1134">
        <v>12858.142553563344</v>
      </c>
      <c r="EL1134">
        <v>7500</v>
      </c>
      <c r="EM1134">
        <v>20000</v>
      </c>
      <c r="EN1134">
        <v>3420</v>
      </c>
      <c r="EO1134">
        <v>1100</v>
      </c>
      <c r="EP1134">
        <v>43708.02460566505</v>
      </c>
      <c r="ES1134">
        <v>7711.5120463439998</v>
      </c>
      <c r="ET1134">
        <v>6200</v>
      </c>
      <c r="EU1134">
        <v>3680.6712966254963</v>
      </c>
      <c r="EV1134">
        <v>7800</v>
      </c>
      <c r="EW1134">
        <v>22035.846660844727</v>
      </c>
      <c r="EX1134">
        <v>7983.799538873759</v>
      </c>
      <c r="EY1134">
        <v>7872.0224179491506</v>
      </c>
      <c r="EZ1134">
        <v>6482.0425206168193</v>
      </c>
      <c r="FA1134">
        <v>6356.4344516863202</v>
      </c>
      <c r="FB1134">
        <v>9072.3174241526631</v>
      </c>
      <c r="FC1134">
        <v>1400</v>
      </c>
      <c r="FD1134">
        <v>3835.5511108277992</v>
      </c>
      <c r="FE1134">
        <v>2300</v>
      </c>
      <c r="FG1134">
        <v>18397.286617117516</v>
      </c>
      <c r="FH1134">
        <v>26568.465295876122</v>
      </c>
      <c r="FK1134">
        <v>23640.83211127705</v>
      </c>
      <c r="FL1134">
        <v>18234.652142396961</v>
      </c>
      <c r="FM1134">
        <v>30278.748377021155</v>
      </c>
      <c r="FN1134">
        <v>10941.407481524788</v>
      </c>
      <c r="FO1134">
        <v>1400</v>
      </c>
      <c r="FP1134">
        <v>7881.5072003053692</v>
      </c>
      <c r="FQ1134">
        <v>6211.006630338401</v>
      </c>
      <c r="FR1134">
        <v>12167.316577445701</v>
      </c>
      <c r="FU1134">
        <v>5200</v>
      </c>
      <c r="FV1134">
        <v>3700</v>
      </c>
      <c r="FW1134">
        <v>10363.044702378498</v>
      </c>
      <c r="FX1134">
        <v>38749.478802063204</v>
      </c>
      <c r="FY1134">
        <v>48093.152998487189</v>
      </c>
      <c r="FZ1134">
        <v>5000</v>
      </c>
      <c r="GA1134">
        <v>8457.6949091788611</v>
      </c>
      <c r="GB1134">
        <v>20909.093000000001</v>
      </c>
      <c r="GC1134">
        <v>8450.9436953209406</v>
      </c>
      <c r="GD1134">
        <v>7543.9437308644583</v>
      </c>
      <c r="GE1134">
        <v>26295.922140091716</v>
      </c>
      <c r="GF1134">
        <v>6369.950038511899</v>
      </c>
      <c r="GG1134">
        <v>8302.3228571562558</v>
      </c>
      <c r="GH1134">
        <v>1500</v>
      </c>
      <c r="GI1134">
        <v>13671.492878193425</v>
      </c>
      <c r="GJ1134">
        <v>1500</v>
      </c>
      <c r="GK1134">
        <v>8820.6137403326884</v>
      </c>
      <c r="GL1134">
        <v>10527.515918691397</v>
      </c>
      <c r="GM1134">
        <v>5572.7349759646877</v>
      </c>
      <c r="GN1134">
        <v>50993.686859108573</v>
      </c>
      <c r="GO1134">
        <v>6002.7284406487997</v>
      </c>
      <c r="GP1134">
        <v>6663.2347295389973</v>
      </c>
      <c r="GQ1134">
        <v>16800</v>
      </c>
      <c r="GR1134">
        <v>4554.9471344998583</v>
      </c>
      <c r="GT1134">
        <v>7228.1232322137703</v>
      </c>
      <c r="GU1134">
        <v>7723.2355138462544</v>
      </c>
      <c r="GV1134">
        <v>10045.400672049836</v>
      </c>
      <c r="GW1134">
        <v>12336.442800000001</v>
      </c>
      <c r="GX1134">
        <v>5955.7752285708566</v>
      </c>
      <c r="GY1134">
        <v>10356.246217342123</v>
      </c>
      <c r="GZ1134">
        <v>18243.452817785233</v>
      </c>
      <c r="HB1134">
        <v>10505.168896279441</v>
      </c>
      <c r="HD1134">
        <v>8656.1251837942491</v>
      </c>
      <c r="HG1134">
        <v>15487.237128772103</v>
      </c>
      <c r="HH1134">
        <v>4877.9296875</v>
      </c>
      <c r="HI1134">
        <v>17277.482116912954</v>
      </c>
      <c r="HJ1134">
        <v>4866.0937982341138</v>
      </c>
      <c r="HK1134">
        <v>3698.0768976347667</v>
      </c>
      <c r="HL1134">
        <v>88372.447821039212</v>
      </c>
      <c r="HN1134">
        <v>12855.31905838073</v>
      </c>
      <c r="HO1134">
        <v>6217.9074261924989</v>
      </c>
      <c r="HQ1134">
        <v>18071.77927294133</v>
      </c>
      <c r="HS1134">
        <v>8383.2763993931239</v>
      </c>
      <c r="HT1134">
        <v>3400</v>
      </c>
      <c r="HU1134">
        <v>37100</v>
      </c>
      <c r="HV1134">
        <v>12892.742766245017</v>
      </c>
      <c r="HW1134">
        <v>16961.730408676503</v>
      </c>
      <c r="HX1134">
        <v>13028.285886187325</v>
      </c>
      <c r="HZ1134">
        <v>4048.5811336032002</v>
      </c>
      <c r="IB1134">
        <v>21559.526078373008</v>
      </c>
      <c r="IE1134">
        <v>9059.8306000000011</v>
      </c>
      <c r="IF1134">
        <v>8613.5810129426773</v>
      </c>
      <c r="IG1134">
        <v>2482.9617889699202</v>
      </c>
      <c r="IH1134">
        <v>4363.6368000000002</v>
      </c>
      <c r="IJ1134">
        <v>5732.8278</v>
      </c>
      <c r="IK1134">
        <v>13952.381266570997</v>
      </c>
      <c r="IM1134">
        <v>3345.4548799999998</v>
      </c>
      <c r="IN1134">
        <v>20891.159054783995</v>
      </c>
      <c r="IO1134">
        <v>70786.821574908987</v>
      </c>
      <c r="IP1134">
        <v>14090.156702909539</v>
      </c>
      <c r="IQ1134">
        <v>198338.16883464469</v>
      </c>
      <c r="IT1134">
        <v>33378.337847654104</v>
      </c>
      <c r="IU1134">
        <v>6518.7870967640629</v>
      </c>
      <c r="IW1134">
        <v>22777.532699624808</v>
      </c>
      <c r="IX1134">
        <v>7328.4142725688043</v>
      </c>
      <c r="IZ1134">
        <v>1700</v>
      </c>
      <c r="JA1134">
        <v>22772.872716094651</v>
      </c>
      <c r="JB1134">
        <v>17379.516326350345</v>
      </c>
      <c r="JC1134">
        <v>148099.77179999999</v>
      </c>
      <c r="JE1134">
        <v>8760.1738591988196</v>
      </c>
      <c r="JF1134">
        <v>59550.428527897122</v>
      </c>
      <c r="JH1134">
        <v>7632.9352781795233</v>
      </c>
      <c r="JI1134">
        <v>18308.313220199729</v>
      </c>
      <c r="JJ1134">
        <v>5743.4563168505128</v>
      </c>
      <c r="JK1134">
        <v>11036.093465815735</v>
      </c>
      <c r="JL1134">
        <v>9900</v>
      </c>
      <c r="JN1134">
        <v>3105.2096027515199</v>
      </c>
      <c r="JO1134">
        <v>4671.3304549271079</v>
      </c>
      <c r="JP1134">
        <v>18800</v>
      </c>
      <c r="JQ1134">
        <v>35459.24759506424</v>
      </c>
      <c r="JR1134">
        <v>9866.9476185092208</v>
      </c>
      <c r="JS1134">
        <v>21150</v>
      </c>
      <c r="JT1134">
        <v>7529.6911099090039</v>
      </c>
      <c r="JU1134">
        <v>20346.321868223313</v>
      </c>
      <c r="JV1134">
        <v>12195.000406094179</v>
      </c>
      <c r="JW1134">
        <v>65906.00653750902</v>
      </c>
      <c r="JX1134">
        <v>16403.533159059902</v>
      </c>
      <c r="JY1134">
        <v>4546.918921586961</v>
      </c>
      <c r="JZ1134">
        <v>9391.7100194014838</v>
      </c>
      <c r="KA1134">
        <v>6000</v>
      </c>
      <c r="KB1134">
        <v>3800</v>
      </c>
      <c r="KC1134">
        <v>9500</v>
      </c>
      <c r="KD1134">
        <v>9740.8513985910631</v>
      </c>
      <c r="KE1134">
        <v>23505.268839908753</v>
      </c>
      <c r="KF1134">
        <v>2793.1439408237256</v>
      </c>
      <c r="KG1134">
        <v>14057.34698957104</v>
      </c>
      <c r="KH1134">
        <v>7328.5721999999996</v>
      </c>
      <c r="KI1134">
        <v>5691.5030822606277</v>
      </c>
      <c r="KJ1134">
        <v>9732.6459448950918</v>
      </c>
      <c r="KK1134">
        <v>17992.357325887238</v>
      </c>
      <c r="KL1134">
        <v>13047.921365698143</v>
      </c>
      <c r="KM1134">
        <v>13200.4340885931</v>
      </c>
      <c r="KN1134">
        <v>13929.424151578058</v>
      </c>
      <c r="KO1134">
        <v>15167.8092189537</v>
      </c>
      <c r="KP1134">
        <v>10977.456497536989</v>
      </c>
      <c r="KQ1134">
        <v>16189.503584277571</v>
      </c>
      <c r="KR1134">
        <v>28300</v>
      </c>
      <c r="KS1134">
        <v>7316.0595605010349</v>
      </c>
      <c r="KU1134">
        <v>11280.948</v>
      </c>
      <c r="KV1134">
        <v>6795.0865857688277</v>
      </c>
      <c r="NA1134">
        <v>7555.1890412721086</v>
      </c>
      <c r="NB1134">
        <v>16512.300957935386</v>
      </c>
      <c r="NC1134">
        <v>16506.672930531404</v>
      </c>
      <c r="ND1134">
        <v>8816.5880667424317</v>
      </c>
      <c r="NE1134">
        <v>13314.921951881955</v>
      </c>
      <c r="NF1134">
        <v>6523.1076101987983</v>
      </c>
      <c r="NG1134">
        <v>230000</v>
      </c>
      <c r="NH1134">
        <v>8416.2072701556572</v>
      </c>
      <c r="NI1134">
        <v>16350</v>
      </c>
      <c r="NJ1134">
        <v>59320.390825875293</v>
      </c>
      <c r="NK1134">
        <v>13843.923079860406</v>
      </c>
      <c r="NL1134">
        <v>40924.18339173383</v>
      </c>
      <c r="NM1134">
        <v>11194.625655441498</v>
      </c>
      <c r="NN1134">
        <v>18956.603871253174</v>
      </c>
      <c r="NO1134">
        <v>17199.020810810998</v>
      </c>
      <c r="NP1134">
        <v>6725.7621063019042</v>
      </c>
      <c r="NR1134">
        <v>15069.065520960576</v>
      </c>
      <c r="NS1134">
        <v>46501.389292953623</v>
      </c>
      <c r="NT1134">
        <v>7247.1406586365056</v>
      </c>
      <c r="NU1134">
        <v>6248.3284838449808</v>
      </c>
      <c r="NW1134">
        <v>24379.565437956298</v>
      </c>
      <c r="NX1134">
        <v>26748.607093699062</v>
      </c>
      <c r="NY1134">
        <v>7006.4249313349756</v>
      </c>
      <c r="NZ1134">
        <v>30011.544889281453</v>
      </c>
      <c r="OA1134">
        <v>8004.2621640625002</v>
      </c>
      <c r="OB1134">
        <v>14779.250396646494</v>
      </c>
      <c r="OC1134">
        <v>4612.9202485818132</v>
      </c>
      <c r="OD1134">
        <v>16664.915758695228</v>
      </c>
      <c r="OF1134">
        <v>13883.880107196637</v>
      </c>
      <c r="OG1134">
        <v>21218.676950795871</v>
      </c>
      <c r="OH1134">
        <v>7461.4270341279935</v>
      </c>
      <c r="OI1134">
        <v>9398.344861128402</v>
      </c>
      <c r="OK1134">
        <v>17806.426836738479</v>
      </c>
      <c r="OL1134">
        <v>23002.753793696331</v>
      </c>
      <c r="OM1134">
        <v>10243.605364529236</v>
      </c>
      <c r="OO1134">
        <v>8146.1835490630829</v>
      </c>
      <c r="OP1134">
        <v>40844.669490370485</v>
      </c>
      <c r="OQ1134">
        <v>48940.545145777811</v>
      </c>
      <c r="OR1134">
        <v>17883.879300000001</v>
      </c>
      <c r="OT1134">
        <v>6700</v>
      </c>
      <c r="OU1134">
        <v>15880.1237962164</v>
      </c>
      <c r="OW1134">
        <v>10092.5934</v>
      </c>
      <c r="OX1134">
        <v>5678.6720375014165</v>
      </c>
      <c r="OY1134">
        <v>13671.889414612644</v>
      </c>
      <c r="PA1134">
        <v>12208.602389568618</v>
      </c>
      <c r="PC1134">
        <v>12700</v>
      </c>
      <c r="PD1134">
        <v>10783.917893460719</v>
      </c>
      <c r="PE1134">
        <v>54036.964567512761</v>
      </c>
      <c r="PF1134">
        <v>74479.803145861748</v>
      </c>
      <c r="PH1134">
        <v>14433.821668028477</v>
      </c>
      <c r="PI1134">
        <v>23455.487412139864</v>
      </c>
      <c r="PJ1134">
        <v>20394.040999988167</v>
      </c>
      <c r="PL1134">
        <v>6281.9615995724798</v>
      </c>
      <c r="PN1134">
        <v>4985.9134985912997</v>
      </c>
      <c r="PO1134">
        <v>2392.0603792451093</v>
      </c>
      <c r="PP1134">
        <v>25500</v>
      </c>
      <c r="PQ1134">
        <v>22140.809989594338</v>
      </c>
      <c r="PR1134">
        <v>6750</v>
      </c>
      <c r="PU1134">
        <v>12672.361716485999</v>
      </c>
      <c r="PV1134">
        <v>27598.361897034472</v>
      </c>
      <c r="PW1134">
        <v>6725.1255801785246</v>
      </c>
      <c r="PY1134">
        <v>39445.318197526503</v>
      </c>
      <c r="PZ1134">
        <v>6016.998114895142</v>
      </c>
      <c r="QA1134">
        <v>46454.447646464781</v>
      </c>
      <c r="QB1134">
        <v>8972.7876230539841</v>
      </c>
      <c r="QC1134">
        <v>12226.463193328036</v>
      </c>
      <c r="QD1134">
        <v>97328.561282644281</v>
      </c>
      <c r="QE1134">
        <v>6055.48845849599</v>
      </c>
      <c r="QF1134">
        <v>7416.0835184800808</v>
      </c>
      <c r="QG1134">
        <v>35000</v>
      </c>
      <c r="QH1134">
        <v>18237.112432789414</v>
      </c>
      <c r="QI1134">
        <v>13027.226751243774</v>
      </c>
      <c r="QJ1134">
        <v>6821.6801430551559</v>
      </c>
      <c r="QK1134">
        <v>36843.498478555462</v>
      </c>
      <c r="QL1134">
        <v>20015.242949871921</v>
      </c>
      <c r="QM1134">
        <v>66683.944869082028</v>
      </c>
      <c r="QO1134">
        <v>8937.6623260763608</v>
      </c>
      <c r="QP1134">
        <v>26969.962529556004</v>
      </c>
      <c r="QQ1134">
        <v>26171.70592941171</v>
      </c>
      <c r="QR1134">
        <v>7951.5876429148893</v>
      </c>
      <c r="QS1134">
        <v>64178.191979165967</v>
      </c>
      <c r="QT1134">
        <v>15768.91744056481</v>
      </c>
      <c r="QU1134">
        <v>4074.4258113701644</v>
      </c>
      <c r="QV1134">
        <v>12076.868962352606</v>
      </c>
      <c r="QW1134">
        <v>10835.129532070381</v>
      </c>
      <c r="QX1134">
        <v>21530.097734850624</v>
      </c>
      <c r="QY1134">
        <v>2840</v>
      </c>
      <c r="RB1134">
        <v>16103.924549896426</v>
      </c>
      <c r="RC1134">
        <v>14513.775446220354</v>
      </c>
      <c r="RE1134">
        <v>15399.8614</v>
      </c>
      <c r="RF1134">
        <v>79438.276324994426</v>
      </c>
      <c r="RG1134">
        <v>84575.995708596005</v>
      </c>
      <c r="RH1134">
        <v>10756.661742778286</v>
      </c>
      <c r="RI1134">
        <v>12258.950716252584</v>
      </c>
      <c r="RK1134">
        <v>3000</v>
      </c>
      <c r="RL1134">
        <v>24328.172836928614</v>
      </c>
      <c r="RN1134">
        <v>4901.9662983160206</v>
      </c>
      <c r="RO1134">
        <v>34237.130809591603</v>
      </c>
      <c r="RP1134">
        <v>9067.1702363939421</v>
      </c>
      <c r="RQ1134">
        <v>23653.99361084072</v>
      </c>
      <c r="RR1134">
        <v>27074.140616572327</v>
      </c>
      <c r="RT1134">
        <v>23182.967999999997</v>
      </c>
      <c r="RV1134">
        <v>11680.503166367404</v>
      </c>
      <c r="RW1134">
        <v>18535.229315011275</v>
      </c>
      <c r="RX1134">
        <v>9252.0777004550091</v>
      </c>
      <c r="RY1134">
        <v>5239.4196089824964</v>
      </c>
      <c r="RZ1134">
        <v>19944.627611198517</v>
      </c>
      <c r="SA1134">
        <v>1581.9056</v>
      </c>
      <c r="SB1134">
        <v>3100</v>
      </c>
      <c r="SC1134">
        <v>20945.799190455702</v>
      </c>
      <c r="SD1134">
        <v>17621.47456902661</v>
      </c>
      <c r="SE1134">
        <v>5700</v>
      </c>
      <c r="SF1134">
        <v>6404.5300200799456</v>
      </c>
      <c r="SG1134">
        <v>9765.7300257842071</v>
      </c>
      <c r="SH1134">
        <v>10937.835456210001</v>
      </c>
      <c r="SI1134">
        <v>24723.024023350339</v>
      </c>
      <c r="SJ1134">
        <v>6313.6874592020777</v>
      </c>
      <c r="SK1134">
        <v>6678.2575304352004</v>
      </c>
      <c r="SL1134">
        <v>5091.5330255420795</v>
      </c>
      <c r="SM1134">
        <v>87644.455400000006</v>
      </c>
      <c r="SN1134">
        <v>11785.385408708635</v>
      </c>
      <c r="SP1134">
        <v>14535.01182042491</v>
      </c>
      <c r="SQ1134">
        <v>94500</v>
      </c>
      <c r="SR1134">
        <v>8791.2050750245362</v>
      </c>
      <c r="ST1134">
        <v>7965.8099065198776</v>
      </c>
      <c r="SU1134">
        <v>4930</v>
      </c>
      <c r="SV1134">
        <v>4950.6196620776163</v>
      </c>
      <c r="SW1134">
        <v>12230.378313262579</v>
      </c>
      <c r="SX1134">
        <v>25129.142362994258</v>
      </c>
      <c r="SY1134">
        <v>6600</v>
      </c>
      <c r="SZ1134">
        <v>8558.405210914656</v>
      </c>
      <c r="TA1134">
        <v>5951.9313000000002</v>
      </c>
      <c r="TB1134">
        <v>73528.984887136932</v>
      </c>
      <c r="TD1134">
        <v>3340.0931500000002</v>
      </c>
      <c r="TF1134">
        <v>8740.0180544420236</v>
      </c>
      <c r="TG1134">
        <v>17172.974804581132</v>
      </c>
      <c r="TH1134">
        <v>3365.5846999999999</v>
      </c>
      <c r="TI1134">
        <v>6673.1970407471754</v>
      </c>
      <c r="TK1134">
        <v>9862.5733487173329</v>
      </c>
      <c r="TL1134">
        <v>40487.464544761904</v>
      </c>
      <c r="TM1134">
        <v>6726.5733887099495</v>
      </c>
      <c r="TN1134">
        <v>17794.275270153346</v>
      </c>
      <c r="TO1134">
        <v>25537.194936769389</v>
      </c>
      <c r="TP1134">
        <v>8763.5785876518894</v>
      </c>
      <c r="TQ1134">
        <v>17192.878223019892</v>
      </c>
      <c r="TR1134">
        <v>5901.8933432227959</v>
      </c>
      <c r="TS1134">
        <v>9774.4563179339984</v>
      </c>
      <c r="TT1134">
        <v>4532.4290847106004</v>
      </c>
      <c r="TV1134">
        <v>16965.378180996373</v>
      </c>
      <c r="TW1134">
        <v>19149.119048940094</v>
      </c>
      <c r="TX1134">
        <v>7060.1838029099999</v>
      </c>
      <c r="TY1134">
        <v>5811.0448376573195</v>
      </c>
      <c r="TZ1134">
        <v>4075.4389548487998</v>
      </c>
      <c r="UB1134">
        <v>18950.204734110885</v>
      </c>
      <c r="UD1134">
        <v>12082.246444943277</v>
      </c>
      <c r="UE1134">
        <v>3380</v>
      </c>
      <c r="UF1134">
        <v>16429.162348583664</v>
      </c>
      <c r="UG1134">
        <v>18331.913148915231</v>
      </c>
      <c r="UK1134">
        <v>1400</v>
      </c>
      <c r="UL1134">
        <v>22843.048878137597</v>
      </c>
      <c r="UM1134">
        <v>2560</v>
      </c>
      <c r="UN1134">
        <v>4309.1921773338736</v>
      </c>
      <c r="UO1134">
        <v>27666.870772772858</v>
      </c>
      <c r="UQ1134">
        <v>4485.0632444607509</v>
      </c>
      <c r="UR1134">
        <v>14575.263460347394</v>
      </c>
      <c r="UT1134">
        <v>16801.787008381943</v>
      </c>
      <c r="UU1134">
        <v>37299.664640000003</v>
      </c>
      <c r="UW1134">
        <v>12311.088463788921</v>
      </c>
      <c r="UZ1134">
        <v>7000</v>
      </c>
      <c r="VA1134">
        <v>9215.1354635173375</v>
      </c>
      <c r="VC1134">
        <v>4371.544470183665</v>
      </c>
      <c r="VD1134">
        <v>8949.2572507062978</v>
      </c>
      <c r="VE1134">
        <v>3494.4472400000004</v>
      </c>
      <c r="VF1134">
        <v>16225.248212031604</v>
      </c>
      <c r="VG1134">
        <v>3692.4980041815488</v>
      </c>
      <c r="VH1134">
        <v>34320.061393680939</v>
      </c>
      <c r="VJ1134">
        <v>5000</v>
      </c>
      <c r="VK1134">
        <v>14082.08042788187</v>
      </c>
      <c r="VL1134">
        <v>5039.0535651298087</v>
      </c>
      <c r="VP1134">
        <v>3750.3438711384097</v>
      </c>
      <c r="VQ1134">
        <v>3540</v>
      </c>
      <c r="VS1134">
        <v>9637.5726567483543</v>
      </c>
      <c r="VT1134">
        <v>14861.95255363678</v>
      </c>
      <c r="VU1134">
        <v>10500</v>
      </c>
      <c r="VV1134">
        <v>13142.398161257606</v>
      </c>
      <c r="VW1134">
        <v>24537.526188479183</v>
      </c>
      <c r="VX1134">
        <v>13350</v>
      </c>
      <c r="VY1134">
        <v>8833.2138690244174</v>
      </c>
      <c r="VZ1134">
        <v>3100</v>
      </c>
      <c r="WB1134">
        <v>4277.2944111116749</v>
      </c>
      <c r="WC1134">
        <v>16050.225825434769</v>
      </c>
      <c r="WD1134">
        <v>8423.9769761728603</v>
      </c>
      <c r="WE1134">
        <v>27988.461216970369</v>
      </c>
      <c r="WI1134">
        <v>5858.826986370651</v>
      </c>
      <c r="WJ1134">
        <v>3451.1529024284064</v>
      </c>
      <c r="WK1134">
        <v>66382.073445842354</v>
      </c>
      <c r="WN1134">
        <v>8100.4841581391911</v>
      </c>
      <c r="WO1134">
        <v>6880.2192287986763</v>
      </c>
      <c r="WR1134">
        <v>6100</v>
      </c>
      <c r="WS1134">
        <v>7507.6858673023999</v>
      </c>
      <c r="WT1134">
        <v>39076.041912063309</v>
      </c>
      <c r="WV1134">
        <v>7724.354450095253</v>
      </c>
      <c r="WW1134">
        <v>24257.761624439794</v>
      </c>
      <c r="WY1134">
        <v>24002.157720979649</v>
      </c>
      <c r="WZ1134">
        <v>12768.896260791407</v>
      </c>
      <c r="XB1134">
        <v>52169.92217551521</v>
      </c>
      <c r="XC1134">
        <v>5134.458700725806</v>
      </c>
      <c r="XD1134">
        <v>4707.0429992091285</v>
      </c>
      <c r="XF1134">
        <v>21074.013164761662</v>
      </c>
      <c r="XI1134">
        <v>2400</v>
      </c>
      <c r="XJ1134">
        <v>22240.811391355357</v>
      </c>
      <c r="XK1134">
        <v>3951.985872964156</v>
      </c>
      <c r="XL1134">
        <v>87829.139528369662</v>
      </c>
      <c r="XM1134">
        <v>48978.221595790637</v>
      </c>
      <c r="XN1134">
        <v>3461.5367999999999</v>
      </c>
      <c r="XO1134">
        <v>20951.134255277026</v>
      </c>
      <c r="XP1134">
        <v>7014.2599204046337</v>
      </c>
      <c r="XQ1134">
        <v>17431.603496335294</v>
      </c>
      <c r="XS1134">
        <v>9379.8540324539317</v>
      </c>
      <c r="XT1134">
        <v>7504.6756917318289</v>
      </c>
      <c r="XU1134">
        <v>12932.606193005864</v>
      </c>
      <c r="XV1134">
        <v>18714.049831275486</v>
      </c>
      <c r="XZ1134">
        <v>14010.425102095423</v>
      </c>
      <c r="YA1134">
        <v>20086.309062641772</v>
      </c>
      <c r="YB1134">
        <v>11604.877110203191</v>
      </c>
      <c r="YC1134">
        <v>9100</v>
      </c>
      <c r="YD1134">
        <v>9952.1944247258143</v>
      </c>
      <c r="YE1134">
        <v>11420.143837921296</v>
      </c>
      <c r="YF1134">
        <v>41199.502500000002</v>
      </c>
      <c r="YG1134">
        <v>4683.7328316552694</v>
      </c>
      <c r="YH1134">
        <v>4725.0217411501917</v>
      </c>
      <c r="YI1134">
        <v>7955.7316044450899</v>
      </c>
      <c r="YK1134">
        <v>3600.646714520768</v>
      </c>
      <c r="YM1134">
        <v>3500</v>
      </c>
      <c r="YN1134">
        <v>5760.3874000000005</v>
      </c>
      <c r="YO1134">
        <v>49318.338788539921</v>
      </c>
      <c r="YP1134">
        <v>8481.47717701072</v>
      </c>
      <c r="YQ1134">
        <v>27104.800075273641</v>
      </c>
      <c r="YR1134">
        <v>21370.953464102535</v>
      </c>
      <c r="YS1134">
        <v>11034.420278027101</v>
      </c>
      <c r="YT1134">
        <v>10909.387852248608</v>
      </c>
      <c r="YU1134">
        <v>17704.443338387016</v>
      </c>
      <c r="YV1134">
        <v>9102.075357892043</v>
      </c>
      <c r="YW1134">
        <v>8788.6742290865277</v>
      </c>
      <c r="YX1134">
        <v>11708.328649999999</v>
      </c>
      <c r="YY1134">
        <v>8770.8033093733648</v>
      </c>
      <c r="YZ1134">
        <v>5267.5879174092606</v>
      </c>
      <c r="ZA1134">
        <v>21667.790472667039</v>
      </c>
      <c r="ZC1134">
        <v>8412.7078226111771</v>
      </c>
      <c r="ZD1134">
        <v>73754.025706537621</v>
      </c>
      <c r="ZF1134">
        <v>23209.753872743113</v>
      </c>
      <c r="ZG1134">
        <v>27666.151515303001</v>
      </c>
      <c r="ZJ1134">
        <v>7938.5851863976541</v>
      </c>
      <c r="ZL1134">
        <v>44882.337158260852</v>
      </c>
      <c r="ZM1134">
        <v>29783.503367808898</v>
      </c>
      <c r="ZN1134">
        <v>31729.467413775888</v>
      </c>
      <c r="ZP1134">
        <v>1700</v>
      </c>
      <c r="ZQ1134">
        <v>34639.321673106242</v>
      </c>
      <c r="ZR1134">
        <v>7530.9175789979136</v>
      </c>
      <c r="ZS1134">
        <v>3740.0853999999999</v>
      </c>
      <c r="ZU1134">
        <v>17959.816800000001</v>
      </c>
      <c r="ZV1134">
        <v>9047.6195000000007</v>
      </c>
      <c r="ZW1134">
        <v>21250.979757985006</v>
      </c>
      <c r="ZX1134">
        <v>14286.431833295726</v>
      </c>
      <c r="ZZ1134">
        <v>3000</v>
      </c>
      <c r="AAA1134">
        <v>20373.697277572664</v>
      </c>
      <c r="AAB1134">
        <v>3700</v>
      </c>
      <c r="AAC1134">
        <v>6477.6109999999999</v>
      </c>
      <c r="AAD1134">
        <v>8939.3803137846771</v>
      </c>
      <c r="AAF1134">
        <v>3550.7989573381069</v>
      </c>
      <c r="AAG1134">
        <v>12182.379892049974</v>
      </c>
      <c r="AAH1134">
        <v>2842.9472830440354</v>
      </c>
      <c r="AAJ1134">
        <v>153519.85529570622</v>
      </c>
      <c r="AAK1134">
        <v>7225.4861792634765</v>
      </c>
      <c r="AAM1134">
        <v>16751.393023441029</v>
      </c>
      <c r="AAN1134">
        <v>23636.356545453596</v>
      </c>
      <c r="AAO1134">
        <v>8626.5836099999997</v>
      </c>
      <c r="AAP1134">
        <v>13200</v>
      </c>
      <c r="AAQ1134">
        <v>26947.299930147783</v>
      </c>
      <c r="AAR1134">
        <v>25168.941176082859</v>
      </c>
      <c r="AAT1134">
        <v>15063.386656042594</v>
      </c>
      <c r="AAU1134">
        <v>18166.964126367082</v>
      </c>
      <c r="AAV1134">
        <v>2886.2054000000003</v>
      </c>
      <c r="AAW1134">
        <v>19466.651204572008</v>
      </c>
      <c r="AAY1134">
        <v>53404.341481306816</v>
      </c>
      <c r="AAZ1134">
        <v>15701.92745769342</v>
      </c>
      <c r="ABA1134">
        <v>17304.343499999999</v>
      </c>
      <c r="ABB1134">
        <v>33142.858800000002</v>
      </c>
      <c r="ABC1134">
        <v>20144.464317133363</v>
      </c>
      <c r="ABD1134">
        <v>30700</v>
      </c>
      <c r="ABF1134">
        <v>5931.7099942624864</v>
      </c>
      <c r="ABI1134">
        <v>5328.6260880094705</v>
      </c>
      <c r="ABJ1134">
        <v>17831.503280092107</v>
      </c>
      <c r="ABK1134">
        <v>32151.173129494964</v>
      </c>
      <c r="ABL1134">
        <v>3883.7148772247074</v>
      </c>
      <c r="ABM1134">
        <v>6417.7130021713483</v>
      </c>
      <c r="ABN1134">
        <v>1800</v>
      </c>
      <c r="ABO1134">
        <v>9245.886886541879</v>
      </c>
      <c r="ABQ1134">
        <v>5713.6935512892487</v>
      </c>
    </row>
    <row r="1135" spans="2:745" x14ac:dyDescent="0.25">
      <c r="B1135" s="3">
        <v>43363</v>
      </c>
      <c r="C1135" s="4">
        <v>15589.806718289559</v>
      </c>
      <c r="D1135">
        <v>10367.8934949825</v>
      </c>
      <c r="E1135">
        <v>15700</v>
      </c>
      <c r="F1135">
        <v>3344.9487386760002</v>
      </c>
      <c r="I1135">
        <v>4500</v>
      </c>
      <c r="K1135">
        <v>5781.7983630679346</v>
      </c>
      <c r="L1135">
        <v>3000</v>
      </c>
      <c r="M1135">
        <v>14592.95233233834</v>
      </c>
      <c r="N1135">
        <v>6360</v>
      </c>
      <c r="O1135">
        <v>14179.259528681749</v>
      </c>
      <c r="P1135">
        <v>12573.324601699407</v>
      </c>
      <c r="R1135">
        <v>1940</v>
      </c>
      <c r="T1135">
        <v>10730.771767297667</v>
      </c>
      <c r="U1135">
        <v>12381.860802844025</v>
      </c>
      <c r="W1135">
        <v>43600</v>
      </c>
      <c r="X1135">
        <v>15448.488853386971</v>
      </c>
      <c r="Y1135">
        <v>38490.456452144754</v>
      </c>
      <c r="Z1135">
        <v>34228.269351059287</v>
      </c>
      <c r="AA1135">
        <v>2676.1906100000001</v>
      </c>
      <c r="AB1135">
        <v>6188.6022339092542</v>
      </c>
      <c r="AC1135">
        <v>10500</v>
      </c>
      <c r="AD1135">
        <v>3460.0603935595959</v>
      </c>
      <c r="AE1135">
        <v>3788.2541799999999</v>
      </c>
      <c r="AG1135">
        <v>3400</v>
      </c>
      <c r="AI1135">
        <v>6666.6650812999997</v>
      </c>
      <c r="AJ1135">
        <v>3731.0249443106468</v>
      </c>
      <c r="AK1135">
        <v>13614.094389153379</v>
      </c>
      <c r="AM1135">
        <v>18534.804</v>
      </c>
      <c r="AN1135">
        <v>10398.645</v>
      </c>
      <c r="AP1135">
        <v>21944.974462998201</v>
      </c>
      <c r="AQ1135">
        <v>2500</v>
      </c>
      <c r="AR1135">
        <v>23000</v>
      </c>
      <c r="AS1135">
        <v>10300</v>
      </c>
      <c r="AT1135">
        <v>7706.6924658664866</v>
      </c>
      <c r="AU1135">
        <v>9812.4353702714507</v>
      </c>
      <c r="AW1135">
        <v>7833.3302000000003</v>
      </c>
      <c r="AX1135">
        <v>3100.6785259851999</v>
      </c>
      <c r="AY1135">
        <v>8750</v>
      </c>
      <c r="BA1135">
        <v>76003.612783873949</v>
      </c>
      <c r="BB1135">
        <v>20878.982542414687</v>
      </c>
      <c r="BC1135">
        <v>18555.263578095048</v>
      </c>
      <c r="BD1135">
        <v>1041.4253922808207</v>
      </c>
      <c r="BE1135">
        <v>1870</v>
      </c>
      <c r="BH1135">
        <v>7109.3734000000004</v>
      </c>
      <c r="BI1135">
        <v>2870</v>
      </c>
      <c r="BJ1135">
        <v>3610.4575073535002</v>
      </c>
      <c r="BK1135">
        <v>16546.943448719947</v>
      </c>
      <c r="BL1135">
        <v>6100</v>
      </c>
      <c r="BM1135">
        <v>29233.407271806809</v>
      </c>
      <c r="BN1135">
        <v>1606.3138303764333</v>
      </c>
      <c r="BO1135">
        <v>21315.874906800542</v>
      </c>
      <c r="BP1135">
        <v>11625.931172646709</v>
      </c>
      <c r="BQ1135">
        <v>7350.7517030562749</v>
      </c>
      <c r="BR1135">
        <v>43250.92371404414</v>
      </c>
      <c r="BS1135">
        <v>1810</v>
      </c>
      <c r="BT1135">
        <v>20351.058937151938</v>
      </c>
      <c r="BX1135">
        <v>7595.8593429093671</v>
      </c>
      <c r="BY1135">
        <v>3578.8394949838248</v>
      </c>
      <c r="BZ1135">
        <v>23042.058567719654</v>
      </c>
      <c r="CE1135">
        <v>5900</v>
      </c>
      <c r="CF1135">
        <v>11653.931203190705</v>
      </c>
      <c r="CG1135">
        <v>3000</v>
      </c>
      <c r="CH1135">
        <v>7043.031554393453</v>
      </c>
      <c r="CI1135">
        <v>19866.098393323857</v>
      </c>
      <c r="CK1135">
        <v>5093.2804914120588</v>
      </c>
      <c r="CL1135">
        <v>18000</v>
      </c>
      <c r="CM1135">
        <v>5944.9949036736207</v>
      </c>
      <c r="CP1135">
        <v>4969.5714472082454</v>
      </c>
      <c r="CQ1135">
        <v>13675.608560320392</v>
      </c>
      <c r="CR1135">
        <v>16172.63711146937</v>
      </c>
      <c r="CS1135">
        <v>3399.0282747061924</v>
      </c>
      <c r="CT1135">
        <v>8940.6336772011509</v>
      </c>
      <c r="CV1135">
        <v>9560.1896116661137</v>
      </c>
      <c r="CX1135">
        <v>122021.51438398872</v>
      </c>
      <c r="DA1135">
        <v>7437.8970974186705</v>
      </c>
      <c r="DC1135">
        <v>16190.706908465418</v>
      </c>
      <c r="DD1135">
        <v>2613.6078910806423</v>
      </c>
      <c r="DE1135">
        <v>6216.1372337287567</v>
      </c>
      <c r="DF1135">
        <v>10930.29222784539</v>
      </c>
      <c r="DH1135">
        <v>7567.7269895551135</v>
      </c>
      <c r="DI1135">
        <v>8216.1758828683505</v>
      </c>
      <c r="DJ1135">
        <v>3060</v>
      </c>
      <c r="DK1135">
        <v>35882.600733759544</v>
      </c>
      <c r="DL1135">
        <v>4350</v>
      </c>
      <c r="DN1135">
        <v>8674.0061023530234</v>
      </c>
      <c r="DO1135">
        <v>14576.751986676602</v>
      </c>
      <c r="DP1135">
        <v>25925.354401724002</v>
      </c>
      <c r="DS1135">
        <v>11010.64819256734</v>
      </c>
      <c r="DT1135">
        <v>22411.134255966572</v>
      </c>
      <c r="DU1135">
        <v>23113.572864312115</v>
      </c>
      <c r="DW1135">
        <v>3698.5256402489367</v>
      </c>
      <c r="DY1135">
        <v>10834.757295307907</v>
      </c>
      <c r="DZ1135">
        <v>19067.751551225319</v>
      </c>
      <c r="EB1135">
        <v>3242.9995233326717</v>
      </c>
      <c r="EC1135">
        <v>7957.3284896225914</v>
      </c>
      <c r="EE1135">
        <v>10204.003755922</v>
      </c>
      <c r="EF1135">
        <v>37634.747387767413</v>
      </c>
      <c r="EG1135">
        <v>101308.39685729913</v>
      </c>
      <c r="EJ1135">
        <v>4060</v>
      </c>
      <c r="EK1135">
        <v>12858.142553563344</v>
      </c>
      <c r="EM1135">
        <v>20950</v>
      </c>
      <c r="EN1135">
        <v>3515</v>
      </c>
      <c r="EO1135">
        <v>1100</v>
      </c>
      <c r="EP1135">
        <v>46439.776143519113</v>
      </c>
      <c r="ES1135">
        <v>7711.5120463439998</v>
      </c>
      <c r="ET1135">
        <v>6240</v>
      </c>
      <c r="EU1135">
        <v>3708.5551700847795</v>
      </c>
      <c r="EV1135">
        <v>7900</v>
      </c>
      <c r="EW1135">
        <v>22035.846660844727</v>
      </c>
      <c r="EY1135">
        <v>7872.0224179491506</v>
      </c>
      <c r="EZ1135">
        <v>6460.168361379644</v>
      </c>
      <c r="FA1135">
        <v>6813.7318942536804</v>
      </c>
      <c r="FB1135">
        <v>9140.0212855269365</v>
      </c>
      <c r="FC1135">
        <v>1400</v>
      </c>
      <c r="FD1135">
        <v>3863.2779863277597</v>
      </c>
      <c r="FE1135">
        <v>2300</v>
      </c>
      <c r="FG1135">
        <v>19001.892280590859</v>
      </c>
      <c r="FH1135">
        <v>26718.994844294681</v>
      </c>
      <c r="FK1135">
        <v>23640.83211127705</v>
      </c>
      <c r="FL1135">
        <v>18308.776744601833</v>
      </c>
      <c r="FM1135">
        <v>29197.364506413258</v>
      </c>
      <c r="FN1135">
        <v>11095.150912178533</v>
      </c>
      <c r="FO1135">
        <v>1500</v>
      </c>
      <c r="FP1135">
        <v>7954.4841188267137</v>
      </c>
      <c r="FR1135">
        <v>12342.385880718301</v>
      </c>
      <c r="FT1135">
        <v>6329.11</v>
      </c>
      <c r="FU1135">
        <v>5260</v>
      </c>
      <c r="FV1135">
        <v>3810</v>
      </c>
      <c r="FW1135">
        <v>10363.044702378498</v>
      </c>
      <c r="FX1135">
        <v>38015.83978859902</v>
      </c>
      <c r="FY1135">
        <v>47515.264644700299</v>
      </c>
      <c r="FZ1135">
        <v>5000</v>
      </c>
      <c r="GA1135">
        <v>8457.6949091788611</v>
      </c>
      <c r="GB1135">
        <v>20909.093000000001</v>
      </c>
      <c r="GD1135">
        <v>7543.9437308644583</v>
      </c>
      <c r="GE1135">
        <v>26082.13415521292</v>
      </c>
      <c r="GG1135">
        <v>8342.4306970459002</v>
      </c>
      <c r="GH1135">
        <v>1600</v>
      </c>
      <c r="GI1135">
        <v>13608.198929683271</v>
      </c>
      <c r="GJ1135">
        <v>1500</v>
      </c>
      <c r="GK1135">
        <v>8256.7388893525167</v>
      </c>
      <c r="GL1135">
        <v>10313.396950853608</v>
      </c>
      <c r="GM1135">
        <v>6107.1068229749999</v>
      </c>
      <c r="GN1135">
        <v>51183.725443676682</v>
      </c>
      <c r="GP1135">
        <v>7403.5941439322196</v>
      </c>
      <c r="GQ1135">
        <v>16800</v>
      </c>
      <c r="GR1135">
        <v>4419.7125367144372</v>
      </c>
      <c r="GS1135">
        <v>5086.6548870167253</v>
      </c>
      <c r="GT1135">
        <v>7070.4187253291057</v>
      </c>
      <c r="GW1135">
        <v>11925.228040000002</v>
      </c>
      <c r="GY1135">
        <v>10397.342432490304</v>
      </c>
      <c r="GZ1135">
        <v>18549.209010262082</v>
      </c>
      <c r="HB1135">
        <v>10505.168896279441</v>
      </c>
      <c r="HD1135">
        <v>8498.0224407112491</v>
      </c>
      <c r="HG1135">
        <v>15568.748903134059</v>
      </c>
      <c r="HH1135">
        <v>5365.72265625</v>
      </c>
      <c r="HI1135">
        <v>17712.526630648175</v>
      </c>
      <c r="HJ1135">
        <v>5033.8901361042563</v>
      </c>
      <c r="HL1135">
        <v>88309.234339049901</v>
      </c>
      <c r="HO1135">
        <v>6684.6460243418087</v>
      </c>
      <c r="HQ1135">
        <v>18254.322497920533</v>
      </c>
      <c r="HS1135">
        <v>8337.7151146138131</v>
      </c>
      <c r="HT1135">
        <v>3300</v>
      </c>
      <c r="HU1135">
        <v>37100</v>
      </c>
      <c r="HV1135">
        <v>12731.583481666954</v>
      </c>
      <c r="HW1135">
        <v>16113.643888242679</v>
      </c>
      <c r="HX1135">
        <v>13069.645523921254</v>
      </c>
      <c r="HZ1135">
        <v>4217.2720141699992</v>
      </c>
      <c r="IC1135">
        <v>7038.4583678839335</v>
      </c>
      <c r="IE1135">
        <v>8931.6254500000014</v>
      </c>
      <c r="IF1135">
        <v>8693.0909915236844</v>
      </c>
      <c r="IG1135">
        <v>2501.2188609476402</v>
      </c>
      <c r="IH1135">
        <v>4000.0003999999999</v>
      </c>
      <c r="IJ1135">
        <v>5750.9409999999998</v>
      </c>
      <c r="IK1135">
        <v>14997.273255697466</v>
      </c>
      <c r="IM1135">
        <v>3345.4548799999998</v>
      </c>
      <c r="IN1135">
        <v>20891.159054783995</v>
      </c>
      <c r="IO1135">
        <v>70872.106902107669</v>
      </c>
      <c r="IP1135">
        <v>14241.12266758357</v>
      </c>
      <c r="IQ1135">
        <v>199153.25719971853</v>
      </c>
      <c r="IS1135">
        <v>3814.3337654959923</v>
      </c>
      <c r="IT1135">
        <v>35881.71318622816</v>
      </c>
      <c r="IU1135">
        <v>6359.2363636264827</v>
      </c>
      <c r="IV1135">
        <v>12693.496845882999</v>
      </c>
      <c r="IW1135">
        <v>22992.415083583535</v>
      </c>
      <c r="IX1135">
        <v>7221.430122604298</v>
      </c>
      <c r="IZ1135">
        <v>1700</v>
      </c>
      <c r="JA1135">
        <v>22592.135631046276</v>
      </c>
      <c r="JB1135">
        <v>19986.443775302894</v>
      </c>
      <c r="JC1135">
        <v>148298.0312</v>
      </c>
      <c r="JE1135">
        <v>8415.2851245846887</v>
      </c>
      <c r="JF1135">
        <v>59970.982401681707</v>
      </c>
      <c r="JG1135">
        <v>4017.54756802158</v>
      </c>
      <c r="JH1135">
        <v>7456.7906179138427</v>
      </c>
      <c r="JI1135">
        <v>17120.369232629513</v>
      </c>
      <c r="JJ1135">
        <v>5743.4563168505128</v>
      </c>
      <c r="JK1135">
        <v>10427.804849589669</v>
      </c>
      <c r="JL1135">
        <v>10050</v>
      </c>
      <c r="JM1135">
        <v>38958.528543207984</v>
      </c>
      <c r="JN1135">
        <v>3127.6029412329012</v>
      </c>
      <c r="JO1135">
        <v>4755.2465708838818</v>
      </c>
      <c r="JP1135">
        <v>18900</v>
      </c>
      <c r="JQ1135">
        <v>35844.674199358415</v>
      </c>
      <c r="JR1135">
        <v>9866.9476185092208</v>
      </c>
      <c r="JS1135">
        <v>22700</v>
      </c>
      <c r="JT1135">
        <v>6845.1737362809135</v>
      </c>
      <c r="JU1135">
        <v>19968.955774840499</v>
      </c>
      <c r="JV1135">
        <v>12562.831044793076</v>
      </c>
      <c r="JW1135">
        <v>65038.822240962836</v>
      </c>
      <c r="JX1135">
        <v>16403.533159059902</v>
      </c>
      <c r="JY1135">
        <v>4381.5764153474356</v>
      </c>
      <c r="JZ1135">
        <v>9453.0937450184883</v>
      </c>
      <c r="KA1135">
        <v>6600</v>
      </c>
      <c r="KB1135">
        <v>3800</v>
      </c>
      <c r="KC1135">
        <v>9300</v>
      </c>
      <c r="KD1135">
        <v>9555.6641096444655</v>
      </c>
      <c r="KE1135">
        <v>23505.268839908753</v>
      </c>
      <c r="KF1135">
        <v>2793.1439408237256</v>
      </c>
      <c r="KH1135">
        <v>7328.5721999999996</v>
      </c>
      <c r="KI1135">
        <v>5304.7019019128184</v>
      </c>
      <c r="KJ1135">
        <v>9618.5915002283527</v>
      </c>
      <c r="KK1135">
        <v>17437.526923767371</v>
      </c>
      <c r="KL1135">
        <v>12734.77125292139</v>
      </c>
      <c r="KM1135">
        <v>13200.4340885931</v>
      </c>
      <c r="KN1135">
        <v>13794.187023892839</v>
      </c>
      <c r="KO1135">
        <v>15549.3893250909</v>
      </c>
      <c r="KP1135">
        <v>11835.07028640707</v>
      </c>
      <c r="KQ1135">
        <v>14777.628271695223</v>
      </c>
      <c r="KR1135">
        <v>28000</v>
      </c>
      <c r="KS1135">
        <v>7224.6088159947722</v>
      </c>
      <c r="KU1135">
        <v>13144.756800000001</v>
      </c>
      <c r="KV1135">
        <v>6549.4810465241708</v>
      </c>
      <c r="NA1135">
        <v>7622.0491212833667</v>
      </c>
      <c r="NB1135">
        <v>17735.434362226893</v>
      </c>
      <c r="NC1135">
        <v>17056.895361549119</v>
      </c>
      <c r="ND1135">
        <v>8893.2540499314964</v>
      </c>
      <c r="NE1135">
        <v>13314.921951881955</v>
      </c>
      <c r="NF1135">
        <v>6730.19039147495</v>
      </c>
      <c r="NG1135">
        <v>229000</v>
      </c>
      <c r="NH1135">
        <v>8284.704031559475</v>
      </c>
      <c r="NI1135">
        <v>17550</v>
      </c>
      <c r="NJ1135">
        <v>61365.921544008917</v>
      </c>
      <c r="NK1135">
        <v>14095.630772221502</v>
      </c>
      <c r="NL1135">
        <v>40705.921080311251</v>
      </c>
      <c r="NM1135">
        <v>11194.625655441498</v>
      </c>
      <c r="NN1135">
        <v>19418.960063234954</v>
      </c>
      <c r="NO1135">
        <v>17199.020810810998</v>
      </c>
      <c r="NP1135">
        <v>6792.0257723738423</v>
      </c>
      <c r="NR1135">
        <v>15069.065520960576</v>
      </c>
      <c r="NS1135">
        <v>46352.584847216167</v>
      </c>
      <c r="NT1135">
        <v>6725.3465312146755</v>
      </c>
      <c r="NU1135">
        <v>6248.3284838449808</v>
      </c>
      <c r="NW1135">
        <v>24134.954413495201</v>
      </c>
      <c r="NX1135">
        <v>26748.607093699062</v>
      </c>
      <c r="NY1135">
        <v>7177.3133442943645</v>
      </c>
      <c r="NZ1135">
        <v>29773.672670872351</v>
      </c>
      <c r="OA1135">
        <v>8053.9780781250001</v>
      </c>
      <c r="OB1135">
        <v>14644.485195461268</v>
      </c>
      <c r="OC1135">
        <v>4539.6992922551181</v>
      </c>
      <c r="OD1135">
        <v>16377.589624924625</v>
      </c>
      <c r="OF1135">
        <v>13845.206346452354</v>
      </c>
      <c r="OG1135">
        <v>21373.557804451309</v>
      </c>
      <c r="OH1135">
        <v>7461.4270341279935</v>
      </c>
      <c r="OI1135">
        <v>9367.0170449246416</v>
      </c>
      <c r="OK1135">
        <v>17991.910449621169</v>
      </c>
      <c r="OL1135">
        <v>23002.753793696331</v>
      </c>
      <c r="OM1135">
        <v>10243.605364529236</v>
      </c>
      <c r="OO1135">
        <v>8356.8607098147131</v>
      </c>
      <c r="OP1135">
        <v>40166.186608470649</v>
      </c>
      <c r="OQ1135">
        <v>49429.950597235591</v>
      </c>
      <c r="OR1135">
        <v>18167.750400000001</v>
      </c>
      <c r="OT1135">
        <v>6700</v>
      </c>
      <c r="OU1135">
        <v>15880.1237962164</v>
      </c>
      <c r="OW1135">
        <v>10185.186</v>
      </c>
      <c r="OX1135">
        <v>5595.1621545969865</v>
      </c>
      <c r="OY1135">
        <v>13192.173996556061</v>
      </c>
      <c r="PA1135">
        <v>12241.245711465863</v>
      </c>
      <c r="PC1135">
        <v>12650</v>
      </c>
      <c r="PD1135">
        <v>10364.543308715023</v>
      </c>
      <c r="PE1135">
        <v>53785.629848594093</v>
      </c>
      <c r="PF1135">
        <v>74479.803145861748</v>
      </c>
      <c r="PI1135">
        <v>23412.528643985763</v>
      </c>
      <c r="PJ1135">
        <v>20792.881436754556</v>
      </c>
      <c r="PK1135">
        <v>11104.120907583834</v>
      </c>
      <c r="PM1135">
        <v>20092.205969378872</v>
      </c>
      <c r="PN1135">
        <v>4969.0120969011605</v>
      </c>
      <c r="PO1135">
        <v>2424.3855195051783</v>
      </c>
      <c r="PP1135">
        <v>25700</v>
      </c>
      <c r="PQ1135">
        <v>23780.86998882355</v>
      </c>
      <c r="PR1135">
        <v>6390</v>
      </c>
      <c r="PS1135">
        <v>23529.433839624828</v>
      </c>
      <c r="PV1135">
        <v>27751.686129795777</v>
      </c>
      <c r="PW1135">
        <v>6708.3127662280785</v>
      </c>
      <c r="PX1135">
        <v>15518.190397833414</v>
      </c>
      <c r="PZ1135">
        <v>5625.6486440076515</v>
      </c>
      <c r="QA1135">
        <v>45145.871656423522</v>
      </c>
      <c r="QB1135">
        <v>8908.696282889312</v>
      </c>
      <c r="QC1135">
        <v>12133.131413226296</v>
      </c>
      <c r="QD1135">
        <v>96057.21577967795</v>
      </c>
      <c r="QE1135">
        <v>5851.3708700073612</v>
      </c>
      <c r="QF1135">
        <v>7416.0835184800808</v>
      </c>
      <c r="QG1135">
        <v>35000</v>
      </c>
      <c r="QH1135">
        <v>18172.670339387329</v>
      </c>
      <c r="QI1135">
        <v>12800.00768000115</v>
      </c>
      <c r="QJ1135">
        <v>6869.3841999995993</v>
      </c>
      <c r="QK1135">
        <v>36564.908697999264</v>
      </c>
      <c r="QL1135">
        <v>20015.242949871921</v>
      </c>
      <c r="QM1135">
        <v>66812.678353385272</v>
      </c>
      <c r="QO1135">
        <v>9067.9489489054613</v>
      </c>
      <c r="QR1135">
        <v>8386.4400921367978</v>
      </c>
      <c r="QS1135">
        <v>64178.191979165967</v>
      </c>
      <c r="QT1135">
        <v>15860.775212063245</v>
      </c>
      <c r="QU1135">
        <v>4099.4222887405331</v>
      </c>
      <c r="QV1135">
        <v>12076.868962352606</v>
      </c>
      <c r="QW1135">
        <v>11057.009317710046</v>
      </c>
      <c r="QX1135">
        <v>21496.974507566239</v>
      </c>
      <c r="QY1135">
        <v>2860</v>
      </c>
      <c r="RB1135">
        <v>15869.56390156114</v>
      </c>
      <c r="RC1135">
        <v>14426.866611213047</v>
      </c>
      <c r="RE1135">
        <v>15499.860499999999</v>
      </c>
      <c r="RF1135">
        <v>79438.276324994426</v>
      </c>
      <c r="RG1135">
        <v>84663.27743791345</v>
      </c>
      <c r="RH1135">
        <v>11127.581113218917</v>
      </c>
      <c r="RI1135">
        <v>12534.432754820058</v>
      </c>
      <c r="RK1135">
        <v>2900</v>
      </c>
      <c r="RL1135">
        <v>24602.550726066904</v>
      </c>
      <c r="RN1135">
        <v>4901.9662983160206</v>
      </c>
      <c r="RO1135">
        <v>34004.225157825669</v>
      </c>
      <c r="RP1135">
        <v>9035.2435806319936</v>
      </c>
      <c r="RQ1135">
        <v>23653.99361084072</v>
      </c>
      <c r="RR1135">
        <v>26995.891655252752</v>
      </c>
      <c r="RS1135">
        <v>12272.983457066035</v>
      </c>
      <c r="RV1135">
        <v>11838.347803750745</v>
      </c>
      <c r="RW1135">
        <v>18535.229315011275</v>
      </c>
      <c r="RX1135">
        <v>9252.0777004550091</v>
      </c>
      <c r="RY1135">
        <v>5518.1121413751816</v>
      </c>
      <c r="RZ1135">
        <v>19740.694813538004</v>
      </c>
      <c r="SA1135">
        <v>1608.8698999999999</v>
      </c>
      <c r="SB1135">
        <v>3100</v>
      </c>
      <c r="SD1135">
        <v>17553.437987679023</v>
      </c>
      <c r="SE1135">
        <v>5710</v>
      </c>
      <c r="SF1135">
        <v>6439.1865678076501</v>
      </c>
      <c r="SG1135">
        <v>9801.5019306405593</v>
      </c>
      <c r="SH1135">
        <v>10769.561064576001</v>
      </c>
      <c r="SI1135">
        <v>24965.406611814557</v>
      </c>
      <c r="SJ1135">
        <v>6313.6874592020777</v>
      </c>
      <c r="SK1135">
        <v>6484.6848483936001</v>
      </c>
      <c r="SL1135">
        <v>5098.3217362428022</v>
      </c>
      <c r="SM1135">
        <v>87555.566500000001</v>
      </c>
      <c r="SN1135">
        <v>11175.796508258187</v>
      </c>
      <c r="SO1135">
        <v>8549.8996156527974</v>
      </c>
      <c r="SP1135">
        <v>14394.23688753944</v>
      </c>
      <c r="SR1135">
        <v>9225.3386589763631</v>
      </c>
      <c r="ST1135">
        <v>7965.8099065198776</v>
      </c>
      <c r="SU1135">
        <v>5130</v>
      </c>
      <c r="SV1135">
        <v>5132.8510606817008</v>
      </c>
      <c r="SW1135">
        <v>12332.582031757811</v>
      </c>
      <c r="SX1135">
        <v>24454.53451432327</v>
      </c>
      <c r="SZ1135">
        <v>8727.3211032353393</v>
      </c>
      <c r="TA1135">
        <v>6046.4063999999998</v>
      </c>
      <c r="TB1135">
        <v>73901.095134541465</v>
      </c>
      <c r="TD1135">
        <v>3236.7913000000003</v>
      </c>
      <c r="TF1135">
        <v>8915.5204250131483</v>
      </c>
      <c r="TG1135">
        <v>17132.086769332131</v>
      </c>
      <c r="TI1135">
        <v>6666.3527360900007</v>
      </c>
      <c r="TJ1135">
        <v>19435.112433162882</v>
      </c>
      <c r="TK1135">
        <v>10212.30999228887</v>
      </c>
      <c r="TL1135">
        <v>40270.95403917494</v>
      </c>
      <c r="TM1135">
        <v>6590.6830172208593</v>
      </c>
      <c r="TN1135">
        <v>18101.073119638742</v>
      </c>
      <c r="TO1135">
        <v>25537.194936769389</v>
      </c>
      <c r="TP1135">
        <v>9715.6108019093372</v>
      </c>
      <c r="TQ1135">
        <v>16992.495026947399</v>
      </c>
      <c r="TR1135">
        <v>5985.2534186920448</v>
      </c>
      <c r="TS1135">
        <v>10332.9966789588</v>
      </c>
      <c r="TT1135">
        <v>4532.4290847106004</v>
      </c>
      <c r="TV1135">
        <v>17240.280142262516</v>
      </c>
      <c r="TW1135">
        <v>19149.119048940094</v>
      </c>
      <c r="TY1135">
        <v>5896.5013793875751</v>
      </c>
      <c r="UB1135">
        <v>18950.204734110885</v>
      </c>
      <c r="UD1135">
        <v>12082.246444943277</v>
      </c>
      <c r="UE1135">
        <v>3400</v>
      </c>
      <c r="UG1135">
        <v>18486.830724821557</v>
      </c>
      <c r="UK1135">
        <v>1400</v>
      </c>
      <c r="UL1135">
        <v>22797.271225075201</v>
      </c>
      <c r="UM1135">
        <v>2600</v>
      </c>
      <c r="UN1135">
        <v>4381.0120469561043</v>
      </c>
      <c r="UO1135">
        <v>26055.208397659877</v>
      </c>
      <c r="UR1135">
        <v>14662.540487056061</v>
      </c>
      <c r="UT1135">
        <v>17144.680620797906</v>
      </c>
      <c r="UU1135">
        <v>37550.418688000005</v>
      </c>
      <c r="UW1135">
        <v>12311.088463788921</v>
      </c>
      <c r="UX1135">
        <v>15451.937380942876</v>
      </c>
      <c r="UZ1135">
        <v>7000</v>
      </c>
      <c r="VA1135">
        <v>9215.1354635173375</v>
      </c>
      <c r="VC1135">
        <v>4535.4773878155529</v>
      </c>
      <c r="VE1135">
        <v>3466.6694400000001</v>
      </c>
      <c r="VF1135">
        <v>15941.837762913148</v>
      </c>
      <c r="VH1135">
        <v>36333.738465248956</v>
      </c>
      <c r="VL1135">
        <v>5039.0535651298087</v>
      </c>
      <c r="VN1135">
        <v>3111.4995787689313</v>
      </c>
      <c r="VO1135">
        <v>7100</v>
      </c>
      <c r="VP1135">
        <v>3833.6848460525957</v>
      </c>
      <c r="VQ1135">
        <v>3630</v>
      </c>
      <c r="VT1135">
        <v>14449.120538257981</v>
      </c>
      <c r="VU1135">
        <v>10500</v>
      </c>
      <c r="VV1135">
        <v>13287.618030442776</v>
      </c>
      <c r="VW1135">
        <v>24460.364156439937</v>
      </c>
      <c r="VX1135">
        <v>13450</v>
      </c>
      <c r="VZ1135">
        <v>3000</v>
      </c>
      <c r="WA1135">
        <v>9500.2671423815864</v>
      </c>
      <c r="WB1135">
        <v>4210.461685938054</v>
      </c>
      <c r="WC1135">
        <v>16839.581193898775</v>
      </c>
      <c r="WD1135">
        <v>8192.1243988470014</v>
      </c>
      <c r="WE1135">
        <v>27605.057638655711</v>
      </c>
      <c r="WF1135">
        <v>9600</v>
      </c>
      <c r="WH1135">
        <v>6974.0079758028533</v>
      </c>
      <c r="WI1135">
        <v>5865.1335816197043</v>
      </c>
      <c r="WJ1135">
        <v>3632.7925288720071</v>
      </c>
      <c r="WK1135">
        <v>65062.678197229354</v>
      </c>
      <c r="WN1135">
        <v>8198.8706054040413</v>
      </c>
      <c r="WO1135">
        <v>6880.2192287986763</v>
      </c>
      <c r="WR1135">
        <v>6000</v>
      </c>
      <c r="WS1135">
        <v>7507.6858673023999</v>
      </c>
      <c r="WT1135">
        <v>39076.041912063309</v>
      </c>
      <c r="WU1135">
        <v>12301.048747229344</v>
      </c>
      <c r="WW1135">
        <v>24257.761624439794</v>
      </c>
      <c r="WZ1135">
        <v>12574.446063926562</v>
      </c>
      <c r="XB1135">
        <v>51040.258506360355</v>
      </c>
      <c r="XC1135">
        <v>5202.9181500688182</v>
      </c>
      <c r="XD1135">
        <v>4601.26675203589</v>
      </c>
      <c r="XE1135">
        <v>35399.032568278009</v>
      </c>
      <c r="XF1135">
        <v>21136.733442037752</v>
      </c>
      <c r="XI1135">
        <v>2200</v>
      </c>
      <c r="XJ1135">
        <v>22240.811391355357</v>
      </c>
      <c r="XK1135">
        <v>3951.985872964156</v>
      </c>
      <c r="XL1135">
        <v>88098.829823748471</v>
      </c>
      <c r="XM1135">
        <v>48826.586234812959</v>
      </c>
      <c r="XN1135">
        <v>3557.6905999999999</v>
      </c>
      <c r="XO1135">
        <v>20466.499477130048</v>
      </c>
      <c r="XP1135">
        <v>6889.0052789688361</v>
      </c>
      <c r="XQ1135">
        <v>17236.181932475036</v>
      </c>
      <c r="XS1135">
        <v>9316.0455016209125</v>
      </c>
      <c r="XT1135">
        <v>7043.862272064086</v>
      </c>
      <c r="XU1135">
        <v>13070.676721756816</v>
      </c>
      <c r="XV1135">
        <v>18714.049831275486</v>
      </c>
      <c r="XW1135">
        <v>9700.1050012352698</v>
      </c>
      <c r="XZ1135">
        <v>14010.425102095423</v>
      </c>
      <c r="YA1135">
        <v>20352.604826729832</v>
      </c>
      <c r="YB1135">
        <v>11669.70882590265</v>
      </c>
      <c r="YD1135">
        <v>9924.0808811531424</v>
      </c>
      <c r="YE1135">
        <v>11080.258604649829</v>
      </c>
      <c r="YF1135">
        <v>40915.368000000002</v>
      </c>
      <c r="YG1135">
        <v>4669.2470600109746</v>
      </c>
      <c r="YH1135">
        <v>4599.0211613861866</v>
      </c>
      <c r="YI1135">
        <v>7955.7316044450899</v>
      </c>
      <c r="YK1135">
        <v>3411.1389927038858</v>
      </c>
      <c r="YL1135">
        <v>8684.8858916288227</v>
      </c>
      <c r="YM1135">
        <v>3460</v>
      </c>
      <c r="YN1135">
        <v>5804.5621499999997</v>
      </c>
      <c r="YO1135">
        <v>48983.409492862243</v>
      </c>
      <c r="YP1135">
        <v>8481.47717701072</v>
      </c>
      <c r="YR1135">
        <v>21439.395268631291</v>
      </c>
      <c r="YS1135">
        <v>11333.803773942565</v>
      </c>
      <c r="YT1135">
        <v>10653.9841232662</v>
      </c>
      <c r="YU1135">
        <v>18256.139873010979</v>
      </c>
      <c r="YV1135">
        <v>9102.075357892043</v>
      </c>
      <c r="YW1135">
        <v>8788.6742290865277</v>
      </c>
      <c r="YX1135">
        <v>11833.328600000001</v>
      </c>
      <c r="YY1135">
        <v>8770.8033093733648</v>
      </c>
      <c r="YZ1135">
        <v>5353.2397534646952</v>
      </c>
      <c r="ZA1135">
        <v>21431.414576601583</v>
      </c>
      <c r="ZB1135">
        <v>6774.3062080259569</v>
      </c>
      <c r="ZC1135">
        <v>8308.2021353737691</v>
      </c>
      <c r="ZD1135">
        <v>74969.751404997034</v>
      </c>
      <c r="ZE1135">
        <v>10010</v>
      </c>
      <c r="ZF1135">
        <v>23209.753872743113</v>
      </c>
      <c r="ZG1135">
        <v>29198.678858716288</v>
      </c>
      <c r="ZH1135">
        <v>24872.962015659494</v>
      </c>
      <c r="ZJ1135">
        <v>8004.7400629509666</v>
      </c>
      <c r="ZM1135">
        <v>29862.504703002025</v>
      </c>
      <c r="ZN1135">
        <v>32067.01493945434</v>
      </c>
      <c r="ZP1135">
        <v>1700</v>
      </c>
      <c r="ZQ1135">
        <v>35668.940576340807</v>
      </c>
      <c r="ZR1135">
        <v>7438.3243300758095</v>
      </c>
      <c r="ZS1135">
        <v>3533.3964700000001</v>
      </c>
      <c r="ZU1135">
        <v>17959.816800000001</v>
      </c>
      <c r="ZV1135">
        <v>9047.6195000000007</v>
      </c>
      <c r="ZW1135">
        <v>21310.340036638601</v>
      </c>
      <c r="ZX1135">
        <v>13013.956123447526</v>
      </c>
      <c r="ZZ1135">
        <v>3000</v>
      </c>
      <c r="AAA1135">
        <v>19929.304551719575</v>
      </c>
      <c r="AAB1135">
        <v>3400</v>
      </c>
      <c r="AAD1135">
        <v>8939.3803137846771</v>
      </c>
      <c r="AAF1135">
        <v>3579.6672415441089</v>
      </c>
      <c r="AAG1135">
        <v>12010.190776967995</v>
      </c>
      <c r="AAH1135">
        <v>2773.6071054088147</v>
      </c>
      <c r="AAJ1135">
        <v>149842.73301317435</v>
      </c>
      <c r="AAK1135">
        <v>7112.5879577124861</v>
      </c>
      <c r="AAL1135">
        <v>12419.554041641461</v>
      </c>
      <c r="AAM1135">
        <v>16969.889454181561</v>
      </c>
      <c r="AAN1135">
        <v>23787.8716515142</v>
      </c>
      <c r="AAO1135">
        <v>8442.8438100000003</v>
      </c>
      <c r="AAP1135">
        <v>14100</v>
      </c>
      <c r="AAQ1135">
        <v>25454.177770429833</v>
      </c>
      <c r="AAR1135">
        <v>24621.790280950623</v>
      </c>
      <c r="AAT1135">
        <v>14791.624525650072</v>
      </c>
      <c r="AAU1135">
        <v>18803.161313671764</v>
      </c>
      <c r="AAV1135">
        <v>2979.3088000000002</v>
      </c>
      <c r="AAW1135">
        <v>19027.617940127839</v>
      </c>
      <c r="AAX1135">
        <v>13569.615361883021</v>
      </c>
      <c r="AAY1135">
        <v>53046.882702984811</v>
      </c>
      <c r="AAZ1135">
        <v>16225.325039616537</v>
      </c>
      <c r="ABA1135">
        <v>17434.778249999999</v>
      </c>
      <c r="ABB1135">
        <v>33714.287400000001</v>
      </c>
      <c r="ABC1135">
        <v>19591.479022153231</v>
      </c>
      <c r="ABD1135">
        <v>30800</v>
      </c>
      <c r="ABF1135">
        <v>5709.9638262526732</v>
      </c>
      <c r="ABG1135">
        <v>11259.10750704977</v>
      </c>
      <c r="ABI1135">
        <v>5260.0171684213656</v>
      </c>
      <c r="ABJ1135">
        <v>17298.082241798755</v>
      </c>
      <c r="ABL1135">
        <v>3877.7582593148536</v>
      </c>
      <c r="ABM1135">
        <v>6518.8406009934433</v>
      </c>
      <c r="ABN1135">
        <v>1700</v>
      </c>
      <c r="ABO1135">
        <v>9245.886886541879</v>
      </c>
      <c r="ABQ1135">
        <v>5741.2294238255818</v>
      </c>
    </row>
    <row r="1136" spans="2:745" x14ac:dyDescent="0.25">
      <c r="B1136" s="3">
        <v>43362</v>
      </c>
      <c r="C1136" s="4">
        <v>15589.806718289559</v>
      </c>
      <c r="D1136">
        <v>10100.3349531765</v>
      </c>
      <c r="E1136">
        <v>14300</v>
      </c>
      <c r="F1136">
        <v>3261.3250202091003</v>
      </c>
      <c r="I1136">
        <v>4600</v>
      </c>
      <c r="K1136">
        <v>5761.6994116320084</v>
      </c>
      <c r="L1136">
        <v>3100</v>
      </c>
      <c r="M1136">
        <v>14539.103799746685</v>
      </c>
      <c r="N1136">
        <v>6340</v>
      </c>
      <c r="O1136">
        <v>12904.719346328331</v>
      </c>
      <c r="P1136">
        <v>12703.843542201477</v>
      </c>
      <c r="R1136">
        <v>1820</v>
      </c>
      <c r="T1136">
        <v>10803.77021469425</v>
      </c>
      <c r="U1136">
        <v>12175.496456129957</v>
      </c>
      <c r="V1136">
        <v>10821.3094457672</v>
      </c>
      <c r="W1136">
        <v>43600</v>
      </c>
      <c r="X1136">
        <v>15281.478163080086</v>
      </c>
      <c r="Z1136">
        <v>34228.269351059287</v>
      </c>
      <c r="AA1136">
        <v>2742.8572800000002</v>
      </c>
      <c r="AB1136">
        <v>6630.6452506170581</v>
      </c>
      <c r="AD1136">
        <v>3479.3903398923312</v>
      </c>
      <c r="AE1136">
        <v>3778.4400499999997</v>
      </c>
      <c r="AH1136">
        <v>1988.598</v>
      </c>
      <c r="AI1136">
        <v>7123.8078297319998</v>
      </c>
      <c r="AJ1136">
        <v>3731.0249443106468</v>
      </c>
      <c r="AK1136">
        <v>13574.860687743718</v>
      </c>
      <c r="AM1136">
        <v>18534.804</v>
      </c>
      <c r="AN1136">
        <v>10360.1315</v>
      </c>
      <c r="AO1136">
        <v>2900</v>
      </c>
      <c r="AP1136">
        <v>22030.363468690804</v>
      </c>
      <c r="AQ1136">
        <v>2500</v>
      </c>
      <c r="AR1136">
        <v>22700</v>
      </c>
      <c r="AU1136">
        <v>9754.8281176084074</v>
      </c>
      <c r="AW1136">
        <v>7833.3302000000003</v>
      </c>
      <c r="AX1136">
        <v>2836.7909918588002</v>
      </c>
      <c r="AY1136">
        <v>8600</v>
      </c>
      <c r="BA1136">
        <v>76003.612783873949</v>
      </c>
      <c r="BB1136">
        <v>20878.982542414687</v>
      </c>
      <c r="BC1136">
        <v>18628.315796906449</v>
      </c>
      <c r="BD1136">
        <v>1081.4802150608521</v>
      </c>
      <c r="BE1136">
        <v>1890</v>
      </c>
      <c r="BH1136">
        <v>7109.3734000000004</v>
      </c>
      <c r="BI1136">
        <v>2690</v>
      </c>
      <c r="BJ1136">
        <v>3476.7368589329999</v>
      </c>
      <c r="BK1136">
        <v>15471.565572597679</v>
      </c>
      <c r="BL1136">
        <v>6200</v>
      </c>
      <c r="BM1136">
        <v>28908.591635453402</v>
      </c>
      <c r="BN1136">
        <v>1606.3138303764333</v>
      </c>
      <c r="BO1136">
        <v>21107.576454942558</v>
      </c>
      <c r="BP1136">
        <v>10885.703345174823</v>
      </c>
      <c r="BQ1136">
        <v>7367.1413389605241</v>
      </c>
      <c r="BR1136">
        <v>43097.279224829064</v>
      </c>
      <c r="BS1136">
        <v>1810</v>
      </c>
      <c r="BX1136">
        <v>7587.8468330539763</v>
      </c>
      <c r="BY1136">
        <v>3501.4269934284339</v>
      </c>
      <c r="BZ1136">
        <v>21985.456234808345</v>
      </c>
      <c r="CC1136">
        <v>3690</v>
      </c>
      <c r="CE1136">
        <v>5800</v>
      </c>
      <c r="CF1136">
        <v>11723.506911866469</v>
      </c>
      <c r="CG1136">
        <v>3000</v>
      </c>
      <c r="CH1136">
        <v>6930.3430495231578</v>
      </c>
      <c r="CI1136">
        <v>19248.499479541766</v>
      </c>
      <c r="CJ1136">
        <v>9730.7556428708376</v>
      </c>
      <c r="CK1136">
        <v>5144.7277691030895</v>
      </c>
      <c r="CL1136">
        <v>18500</v>
      </c>
      <c r="CP1136">
        <v>4911.7857327058236</v>
      </c>
      <c r="CQ1136">
        <v>13675.608560320392</v>
      </c>
      <c r="CR1136">
        <v>15449.124398587848</v>
      </c>
      <c r="CV1136">
        <v>9330.2194148219114</v>
      </c>
      <c r="CX1136">
        <v>122021.51438398872</v>
      </c>
      <c r="CZ1136">
        <v>10666.662399999999</v>
      </c>
      <c r="DA1136">
        <v>7220.7322186619222</v>
      </c>
      <c r="DC1136">
        <v>15838.735019150952</v>
      </c>
      <c r="DD1136">
        <v>2635.3879568396469</v>
      </c>
      <c r="DE1136">
        <v>6280.8886632467656</v>
      </c>
      <c r="DF1136">
        <v>10822.781156751831</v>
      </c>
      <c r="DH1136">
        <v>7567.7269895551135</v>
      </c>
      <c r="DI1136">
        <v>8216.1758828683505</v>
      </c>
      <c r="DJ1136">
        <v>3000</v>
      </c>
      <c r="DK1136">
        <v>33869.954859269827</v>
      </c>
      <c r="DL1136">
        <v>4400</v>
      </c>
      <c r="DN1136">
        <v>8637.2518392074617</v>
      </c>
      <c r="DO1136">
        <v>14715.578196073515</v>
      </c>
      <c r="DP1136">
        <v>25925.354401724002</v>
      </c>
      <c r="DR1136">
        <v>12600</v>
      </c>
      <c r="DS1136">
        <v>10949.477924830859</v>
      </c>
      <c r="DT1136">
        <v>22072.852984178404</v>
      </c>
      <c r="DU1136">
        <v>23905.472577008029</v>
      </c>
      <c r="DW1136">
        <v>3972.0300573429754</v>
      </c>
      <c r="DX1136">
        <v>10000</v>
      </c>
      <c r="DY1136">
        <v>10738.874487384832</v>
      </c>
      <c r="DZ1136">
        <v>19031.774661506028</v>
      </c>
      <c r="EB1136">
        <v>3250.8708813990133</v>
      </c>
      <c r="EC1136">
        <v>8048.4429379770481</v>
      </c>
      <c r="ED1136">
        <v>13483.525524086235</v>
      </c>
      <c r="EE1136">
        <v>10294.304674116</v>
      </c>
      <c r="EF1136">
        <v>37634.747387767413</v>
      </c>
      <c r="EG1136">
        <v>97902.338687096839</v>
      </c>
      <c r="EJ1136">
        <v>3980</v>
      </c>
      <c r="EK1136">
        <v>12740.895053074924</v>
      </c>
      <c r="EL1136">
        <v>8000</v>
      </c>
      <c r="EM1136">
        <v>22500</v>
      </c>
      <c r="EN1136">
        <v>3610</v>
      </c>
      <c r="EO1136">
        <v>1200</v>
      </c>
      <c r="EP1136">
        <v>46986.126451089935</v>
      </c>
      <c r="ES1136">
        <v>7711.5120463439998</v>
      </c>
      <c r="ET1136">
        <v>6180</v>
      </c>
      <c r="EU1136">
        <v>3702.9783953929236</v>
      </c>
      <c r="EV1136">
        <v>7200</v>
      </c>
      <c r="EW1136">
        <v>21661.781362589634</v>
      </c>
      <c r="EY1136">
        <v>7872.0224179491506</v>
      </c>
      <c r="EZ1136">
        <v>6044.5593358732776</v>
      </c>
      <c r="FA1136">
        <v>6493.6236844565265</v>
      </c>
      <c r="FB1136">
        <v>9072.3174241526631</v>
      </c>
      <c r="FC1136">
        <v>1300</v>
      </c>
      <c r="FD1136">
        <v>3863.2779863277597</v>
      </c>
      <c r="FE1136">
        <v>2200</v>
      </c>
      <c r="FF1136">
        <v>6768.9509661284483</v>
      </c>
      <c r="FG1136">
        <v>18915.520042951812</v>
      </c>
      <c r="FH1136">
        <v>26568.465295876122</v>
      </c>
      <c r="FK1136">
        <v>22929.235158094791</v>
      </c>
      <c r="FL1136">
        <v>18494.088250113997</v>
      </c>
      <c r="FM1136">
        <v>29293.487517133955</v>
      </c>
      <c r="FN1136">
        <v>11146.398722396445</v>
      </c>
      <c r="FO1136">
        <v>1400</v>
      </c>
      <c r="FP1136">
        <v>7954.4841188267137</v>
      </c>
      <c r="FR1136">
        <v>12342.385880718301</v>
      </c>
      <c r="FT1136">
        <v>6329.11</v>
      </c>
      <c r="FU1136">
        <v>5250</v>
      </c>
      <c r="FV1136">
        <v>3770</v>
      </c>
      <c r="FW1136">
        <v>10363.044702378498</v>
      </c>
      <c r="FX1136">
        <v>37482.284142443241</v>
      </c>
      <c r="FY1136">
        <v>46231.068302951637</v>
      </c>
      <c r="GA1136">
        <v>8582.9940930185458</v>
      </c>
      <c r="GB1136">
        <v>20863.638449999999</v>
      </c>
      <c r="GD1136">
        <v>7571.7811616056542</v>
      </c>
      <c r="GE1136">
        <v>25654.558185455338</v>
      </c>
      <c r="GF1136">
        <v>7006.9450423630888</v>
      </c>
      <c r="GG1136">
        <v>8382.5385369355427</v>
      </c>
      <c r="GH1136">
        <v>1600</v>
      </c>
      <c r="GJ1136">
        <v>1600</v>
      </c>
      <c r="GK1136">
        <v>7749.2515234703624</v>
      </c>
      <c r="GL1136">
        <v>10188.494219614895</v>
      </c>
      <c r="GM1136">
        <v>5572.7349759646877</v>
      </c>
      <c r="GN1136">
        <v>52323.956951085318</v>
      </c>
      <c r="GO1136">
        <v>6066.5872538471922</v>
      </c>
      <c r="GQ1136">
        <v>16800</v>
      </c>
      <c r="GR1136">
        <v>4548.8001073277937</v>
      </c>
      <c r="GT1136">
        <v>6991.5664718867747</v>
      </c>
      <c r="GU1136">
        <v>7187.9617653618616</v>
      </c>
      <c r="GV1136">
        <v>10190.986189036063</v>
      </c>
      <c r="GW1136">
        <v>11626.162760000001</v>
      </c>
      <c r="GX1136">
        <v>6081.1599702249796</v>
      </c>
      <c r="GZ1136">
        <v>18277.425728060436</v>
      </c>
      <c r="HB1136">
        <v>9842.6807676852422</v>
      </c>
      <c r="HD1136">
        <v>8656.1251837942491</v>
      </c>
      <c r="HE1136">
        <v>5111.2994701760617</v>
      </c>
      <c r="HG1136">
        <v>15405.725354410144</v>
      </c>
      <c r="HH1136">
        <v>5040.52734375</v>
      </c>
      <c r="HI1136">
        <v>18023.272711887617</v>
      </c>
      <c r="HJ1136">
        <v>5537.2791497146818</v>
      </c>
      <c r="HK1136">
        <v>3624.1153596820709</v>
      </c>
      <c r="HL1136">
        <v>88498.874785017804</v>
      </c>
      <c r="HO1136">
        <v>6518.5187266954435</v>
      </c>
      <c r="HQ1136">
        <v>18254.322497920533</v>
      </c>
      <c r="HS1136">
        <v>8155.4699754965714</v>
      </c>
      <c r="HT1136">
        <v>3300</v>
      </c>
      <c r="HU1136">
        <v>37100</v>
      </c>
      <c r="HW1136">
        <v>16961.730408676503</v>
      </c>
      <c r="HX1136">
        <v>13028.285886187325</v>
      </c>
      <c r="HY1136">
        <v>11004.568611667512</v>
      </c>
      <c r="HZ1136">
        <v>4301.6174544533997</v>
      </c>
      <c r="IB1136">
        <v>21559.526078373008</v>
      </c>
      <c r="IE1136">
        <v>8632.4801000000007</v>
      </c>
      <c r="IF1136">
        <v>8507.5677081679969</v>
      </c>
      <c r="IG1136">
        <v>2391.6764290813198</v>
      </c>
      <c r="IH1136">
        <v>4090.9094999999998</v>
      </c>
      <c r="IJ1136">
        <v>5778.1108000000004</v>
      </c>
      <c r="IK1136">
        <v>15028.005373024713</v>
      </c>
      <c r="IM1136">
        <v>3345.4548799999998</v>
      </c>
      <c r="IN1136">
        <v>20934.682302814799</v>
      </c>
      <c r="IO1136">
        <v>70786.821574908987</v>
      </c>
      <c r="IP1136">
        <v>14090.156702909539</v>
      </c>
      <c r="IQ1136">
        <v>199243.82257361565</v>
      </c>
      <c r="IS1136">
        <v>3881.2519017327645</v>
      </c>
      <c r="IT1136">
        <v>36716.171632419515</v>
      </c>
      <c r="IU1136">
        <v>6268.0645161192933</v>
      </c>
      <c r="IV1136">
        <v>12693.496845882999</v>
      </c>
      <c r="IW1136">
        <v>22992.415083583535</v>
      </c>
      <c r="IX1136">
        <v>7301.6682350776764</v>
      </c>
      <c r="IZ1136">
        <v>1700</v>
      </c>
      <c r="JA1136">
        <v>22652.381326062397</v>
      </c>
      <c r="JB1136">
        <v>18047.959261979202</v>
      </c>
      <c r="JC1136">
        <v>148099.77179999999</v>
      </c>
      <c r="JE1136">
        <v>8208.3518838162145</v>
      </c>
      <c r="JF1136">
        <v>59466.317753140211</v>
      </c>
      <c r="JH1136">
        <v>7456.7906179138427</v>
      </c>
      <c r="JI1136">
        <v>16002.304303151674</v>
      </c>
      <c r="JJ1136">
        <v>5743.4563168505128</v>
      </c>
      <c r="JK1136">
        <v>10123.660541476638</v>
      </c>
      <c r="JL1136">
        <v>9820</v>
      </c>
      <c r="JM1136">
        <v>38879.02134209939</v>
      </c>
      <c r="JN1136">
        <v>3120.1384950724409</v>
      </c>
      <c r="JO1136">
        <v>4755.2465708838818</v>
      </c>
      <c r="JP1136">
        <v>18900</v>
      </c>
      <c r="JQ1136">
        <v>35844.674199358415</v>
      </c>
      <c r="JR1136">
        <v>9956.9197852433463</v>
      </c>
      <c r="JS1136">
        <v>23200</v>
      </c>
      <c r="JT1136">
        <v>6913.6254736437231</v>
      </c>
      <c r="JU1136">
        <v>19623.036855906259</v>
      </c>
      <c r="JV1136">
        <v>12449.652386731877</v>
      </c>
      <c r="JW1136">
        <v>64995.463026135527</v>
      </c>
      <c r="JX1136">
        <v>16492.200905865629</v>
      </c>
      <c r="JZ1136">
        <v>9268.9425681674802</v>
      </c>
      <c r="KA1136">
        <v>7300</v>
      </c>
      <c r="KC1136">
        <v>9800</v>
      </c>
      <c r="KD1136">
        <v>9240.8457184352465</v>
      </c>
      <c r="KE1136">
        <v>23840.526240161016</v>
      </c>
      <c r="KF1136">
        <v>2728.1871049906158</v>
      </c>
      <c r="KI1136">
        <v>5249.4445904345594</v>
      </c>
      <c r="KJ1136">
        <v>9732.6459448950918</v>
      </c>
      <c r="KK1136">
        <v>17437.526923767371</v>
      </c>
      <c r="KM1136">
        <v>13273.364663668201</v>
      </c>
      <c r="KN1136">
        <v>13929.424151578058</v>
      </c>
      <c r="KO1136">
        <v>14595.4390597479</v>
      </c>
      <c r="KQ1136">
        <v>14589.378230017575</v>
      </c>
      <c r="KR1136">
        <v>26600</v>
      </c>
      <c r="KS1136">
        <v>7224.6088159947722</v>
      </c>
      <c r="KU1136">
        <v>13242.852000000001</v>
      </c>
      <c r="KV1136">
        <v>6549.4810465241708</v>
      </c>
      <c r="NA1136">
        <v>7588.6190812777377</v>
      </c>
      <c r="NB1136">
        <v>19035.013604286625</v>
      </c>
      <c r="NC1136">
        <v>17861.066606882698</v>
      </c>
      <c r="ND1136">
        <v>8893.2540499314964</v>
      </c>
      <c r="NE1136">
        <v>13388.893740503519</v>
      </c>
      <c r="NF1136">
        <v>6316.0248289226465</v>
      </c>
      <c r="NG1136">
        <v>229000</v>
      </c>
      <c r="NH1136">
        <v>8087.4491736652026</v>
      </c>
      <c r="NI1136">
        <v>18850</v>
      </c>
      <c r="NJ1136">
        <v>61132.146604793648</v>
      </c>
      <c r="NK1136">
        <v>14179.53333634187</v>
      </c>
      <c r="NL1136">
        <v>40651.355502455612</v>
      </c>
      <c r="NM1136">
        <v>11173.302558954942</v>
      </c>
      <c r="NN1136">
        <v>18263.069583280496</v>
      </c>
      <c r="NO1136">
        <v>17035.220612612797</v>
      </c>
      <c r="NP1136">
        <v>6725.7621063019042</v>
      </c>
      <c r="NR1136">
        <v>14933.308173924896</v>
      </c>
      <c r="NS1136">
        <v>45682.964841397639</v>
      </c>
      <c r="NT1136">
        <v>6261.5295290619406</v>
      </c>
      <c r="NU1136">
        <v>6248.3284838449808</v>
      </c>
      <c r="NW1136">
        <v>24379.565437956298</v>
      </c>
      <c r="NX1136">
        <v>26686.183273177008</v>
      </c>
      <c r="NY1136">
        <v>6778.5737140557885</v>
      </c>
      <c r="NZ1136">
        <v>29337.573603788998</v>
      </c>
      <c r="OA1136">
        <v>8053.9780781250001</v>
      </c>
      <c r="OB1136">
        <v>14487.259127411842</v>
      </c>
      <c r="OC1136">
        <v>4539.6992922551181</v>
      </c>
      <c r="OD1136">
        <v>16205.19394466226</v>
      </c>
      <c r="OF1136">
        <v>13845.206346452354</v>
      </c>
      <c r="OG1136">
        <v>21296.117377623588</v>
      </c>
      <c r="OH1136">
        <v>7461.4270341279935</v>
      </c>
      <c r="OI1136">
        <v>8803.1163532569371</v>
      </c>
      <c r="OK1136">
        <v>18548.361288269247</v>
      </c>
      <c r="OL1136">
        <v>22636.66222138286</v>
      </c>
      <c r="OM1136">
        <v>10134.630839374669</v>
      </c>
      <c r="OO1136">
        <v>8356.8607098147131</v>
      </c>
      <c r="OP1136">
        <v>39894.7934557107</v>
      </c>
      <c r="OQ1136">
        <v>49429.950597235591</v>
      </c>
      <c r="OR1136">
        <v>18262.374100000001</v>
      </c>
      <c r="OT1136">
        <v>6700</v>
      </c>
      <c r="OU1136">
        <v>15880.1237962164</v>
      </c>
      <c r="OW1136">
        <v>10185.186</v>
      </c>
      <c r="OX1136">
        <v>5734.3452927710377</v>
      </c>
      <c r="OY1136">
        <v>13252.138423813134</v>
      </c>
      <c r="PA1136">
        <v>12078.02910197965</v>
      </c>
      <c r="PB1136">
        <v>5438.060856514564</v>
      </c>
      <c r="PC1136">
        <v>12550</v>
      </c>
      <c r="PD1136">
        <v>10424.453963678694</v>
      </c>
      <c r="PE1136">
        <v>53031.625691838104</v>
      </c>
      <c r="PF1136">
        <v>74479.803145861748</v>
      </c>
      <c r="PI1136">
        <v>22768.147121674228</v>
      </c>
      <c r="PJ1136">
        <v>21563.972947836246</v>
      </c>
      <c r="PL1136">
        <v>5895.3793472910966</v>
      </c>
      <c r="PN1136">
        <v>4969.0120969011605</v>
      </c>
      <c r="PO1136">
        <v>2411.4554634011511</v>
      </c>
      <c r="PP1136">
        <v>25800</v>
      </c>
      <c r="PQ1136">
        <v>23780.86998882355</v>
      </c>
      <c r="PR1136">
        <v>6600</v>
      </c>
      <c r="PT1136">
        <v>9327.0818429436204</v>
      </c>
      <c r="PU1136">
        <v>13592.467187649998</v>
      </c>
      <c r="PV1136">
        <v>27215.051315131219</v>
      </c>
      <c r="PW1136">
        <v>6691.4999522776325</v>
      </c>
      <c r="PZ1136">
        <v>5258.7585150506311</v>
      </c>
      <c r="QA1136">
        <v>48499.097630904245</v>
      </c>
      <c r="QB1136">
        <v>8947.1510869881131</v>
      </c>
      <c r="QC1136">
        <v>12133.131413226296</v>
      </c>
      <c r="QD1136">
        <v>97328.561282644281</v>
      </c>
      <c r="QF1136">
        <v>7344.775023110079</v>
      </c>
      <c r="QG1136">
        <v>35000</v>
      </c>
      <c r="QH1136">
        <v>17657.133592170667</v>
      </c>
      <c r="QI1136">
        <v>12686.39814437984</v>
      </c>
      <c r="QJ1136">
        <v>6869.3841999995993</v>
      </c>
      <c r="QK1136">
        <v>36913.145923694501</v>
      </c>
      <c r="QL1136">
        <v>19939.427635667867</v>
      </c>
      <c r="QM1136">
        <v>62886.307082136234</v>
      </c>
      <c r="QO1136">
        <v>9015.83429977382</v>
      </c>
      <c r="QP1136">
        <v>27066.629061920001</v>
      </c>
      <c r="QS1136">
        <v>65024.869973614077</v>
      </c>
      <c r="QT1136">
        <v>15860.775212063245</v>
      </c>
      <c r="QU1136">
        <v>3968.1907825460958</v>
      </c>
      <c r="QV1136">
        <v>12054.462897487387</v>
      </c>
      <c r="QW1136">
        <v>11093.989281983324</v>
      </c>
      <c r="QX1136">
        <v>21198.865462006772</v>
      </c>
      <c r="QY1136">
        <v>2750</v>
      </c>
      <c r="RB1136">
        <v>15936.524086799793</v>
      </c>
      <c r="RC1136">
        <v>14948.319621256891</v>
      </c>
      <c r="RD1136">
        <v>3722.6561384129459</v>
      </c>
      <c r="RE1136">
        <v>15499.860499999999</v>
      </c>
      <c r="RF1136">
        <v>79438.276324994426</v>
      </c>
      <c r="RG1136">
        <v>83179.488039517048</v>
      </c>
      <c r="RH1136">
        <v>11127.581113218917</v>
      </c>
      <c r="RI1136">
        <v>12052.339187326977</v>
      </c>
      <c r="RK1136">
        <v>2800</v>
      </c>
      <c r="RL1136">
        <v>24328.172836928614</v>
      </c>
      <c r="RN1136">
        <v>4901.9662983160206</v>
      </c>
      <c r="RO1136">
        <v>33421.961028410857</v>
      </c>
      <c r="RP1136">
        <v>9067.1702363939421</v>
      </c>
      <c r="RQ1136">
        <v>23422.091712695219</v>
      </c>
      <c r="RR1136">
        <v>26995.891655252752</v>
      </c>
      <c r="RV1136">
        <v>11838.347803750745</v>
      </c>
      <c r="RW1136">
        <v>18382.045601664075</v>
      </c>
      <c r="RX1136">
        <v>9395.5207655783433</v>
      </c>
      <c r="RY1136">
        <v>5202.260604663471</v>
      </c>
      <c r="RZ1136">
        <v>19536.762015877481</v>
      </c>
      <c r="SA1136">
        <v>1590.8937000000001</v>
      </c>
      <c r="SB1136">
        <v>3200</v>
      </c>
      <c r="SC1136">
        <v>22152.845245498916</v>
      </c>
      <c r="SD1136">
        <v>17145.218499593462</v>
      </c>
      <c r="SE1136">
        <v>5800</v>
      </c>
      <c r="SF1136">
        <v>6245.1099005325004</v>
      </c>
      <c r="SG1136">
        <v>9801.5019306405593</v>
      </c>
      <c r="SI1136">
        <v>24642.229827195602</v>
      </c>
      <c r="SJ1136">
        <v>6393.6075536223561</v>
      </c>
      <c r="SK1136">
        <v>6484.6848483936001</v>
      </c>
      <c r="SL1136">
        <v>5091.5330255420795</v>
      </c>
      <c r="SM1136">
        <v>87644.455400000006</v>
      </c>
      <c r="SN1136">
        <v>11053.878728168098</v>
      </c>
      <c r="SP1136">
        <v>13954.315222272338</v>
      </c>
      <c r="ST1136">
        <v>8009.3389224024995</v>
      </c>
      <c r="SU1136">
        <v>5000</v>
      </c>
      <c r="SV1136">
        <v>5148.0370105653737</v>
      </c>
      <c r="SW1136">
        <v>11957.835063941966</v>
      </c>
      <c r="SX1136">
        <v>24243.719561613583</v>
      </c>
      <c r="SY1136">
        <v>6210</v>
      </c>
      <c r="SZ1136">
        <v>8671.0158057951103</v>
      </c>
      <c r="TB1136">
        <v>73305.71873869421</v>
      </c>
      <c r="TD1136">
        <v>3167.9234000000001</v>
      </c>
      <c r="TF1136">
        <v>8704.9175803277994</v>
      </c>
      <c r="TG1136">
        <v>17091.198734083126</v>
      </c>
      <c r="TH1136">
        <v>3596.1041999999998</v>
      </c>
      <c r="TI1136">
        <v>6604.7539941754094</v>
      </c>
      <c r="TJ1136">
        <v>18179.928088521112</v>
      </c>
      <c r="TK1136">
        <v>10422.15197843179</v>
      </c>
      <c r="TL1136">
        <v>38971.891005653168</v>
      </c>
      <c r="TM1136">
        <v>6658.6282029654049</v>
      </c>
      <c r="TN1136">
        <v>17870.974732524694</v>
      </c>
      <c r="TO1136">
        <v>24685.955105543744</v>
      </c>
      <c r="TP1136">
        <v>10789.698428251075</v>
      </c>
      <c r="TQ1136">
        <v>17152.801583805391</v>
      </c>
      <c r="TR1136">
        <v>5985.2534186920448</v>
      </c>
      <c r="TS1136">
        <v>9402.0960772508006</v>
      </c>
      <c r="TT1136">
        <v>4532.4290847106004</v>
      </c>
      <c r="TV1136">
        <v>16729.747928482531</v>
      </c>
      <c r="TW1136">
        <v>19149.119048940094</v>
      </c>
      <c r="TX1136">
        <v>7060.1838029099999</v>
      </c>
      <c r="TY1136">
        <v>5725.5882959270648</v>
      </c>
      <c r="TZ1136">
        <v>4260.6861800692004</v>
      </c>
      <c r="UB1136">
        <v>19216.172519852797</v>
      </c>
      <c r="UC1136">
        <v>6491.1762684104788</v>
      </c>
      <c r="UD1136">
        <v>12082.246444943277</v>
      </c>
      <c r="UE1136">
        <v>3400</v>
      </c>
      <c r="UF1136">
        <v>16064.069851948474</v>
      </c>
      <c r="UG1136">
        <v>18073.717189071354</v>
      </c>
      <c r="UJ1136">
        <v>7535.9466737457324</v>
      </c>
      <c r="UK1136">
        <v>1400</v>
      </c>
      <c r="UL1136">
        <v>22568.382959763199</v>
      </c>
      <c r="UM1136">
        <v>2600</v>
      </c>
      <c r="UN1136">
        <v>4237.372307711642</v>
      </c>
      <c r="UO1136">
        <v>26055.208397659877</v>
      </c>
      <c r="UR1136">
        <v>13964.324273386725</v>
      </c>
      <c r="UT1136">
        <v>17693.310400663442</v>
      </c>
      <c r="UU1136">
        <v>37550.418688000005</v>
      </c>
      <c r="UW1136">
        <v>12800.734027689619</v>
      </c>
      <c r="UX1136">
        <v>15183.984709597045</v>
      </c>
      <c r="UY1136">
        <v>14748.513576699715</v>
      </c>
      <c r="UZ1136">
        <v>7000</v>
      </c>
      <c r="VA1136">
        <v>9215.1354635173375</v>
      </c>
      <c r="VC1136">
        <v>4371.544470183665</v>
      </c>
      <c r="VD1136">
        <v>9367.4468418607994</v>
      </c>
      <c r="VF1136">
        <v>16225.248212031604</v>
      </c>
      <c r="VG1136">
        <v>3758.4354685419335</v>
      </c>
      <c r="VH1136">
        <v>33969.856685582163</v>
      </c>
      <c r="VJ1136">
        <v>5000</v>
      </c>
      <c r="VL1136">
        <v>5039.0535651298087</v>
      </c>
      <c r="VN1136">
        <v>3111.4995787689313</v>
      </c>
      <c r="VP1136">
        <v>3833.6848460525957</v>
      </c>
      <c r="VQ1136">
        <v>3560</v>
      </c>
      <c r="VS1136">
        <v>9637.5726567483543</v>
      </c>
      <c r="VT1136">
        <v>14036.288522879184</v>
      </c>
      <c r="VU1136">
        <v>10500</v>
      </c>
      <c r="VV1136">
        <v>13142.398161257606</v>
      </c>
      <c r="VW1136">
        <v>24537.526188479183</v>
      </c>
      <c r="VX1136">
        <v>13600</v>
      </c>
      <c r="VY1136">
        <v>8833.2138690244174</v>
      </c>
      <c r="VZ1136">
        <v>2900</v>
      </c>
      <c r="WB1136">
        <v>4210.461685938054</v>
      </c>
      <c r="WC1136">
        <v>16839.581193898775</v>
      </c>
      <c r="WE1136">
        <v>27605.057638655711</v>
      </c>
      <c r="WI1136">
        <v>5902.9731531140251</v>
      </c>
      <c r="WK1136">
        <v>63578.358542539703</v>
      </c>
      <c r="WL1136">
        <v>11300</v>
      </c>
      <c r="WN1136">
        <v>8034.8931932959613</v>
      </c>
      <c r="WO1136">
        <v>6880.2192287986763</v>
      </c>
      <c r="WR1136">
        <v>5980</v>
      </c>
      <c r="WS1136">
        <v>7599.2430120255995</v>
      </c>
      <c r="WW1136">
        <v>24609.323387112832</v>
      </c>
      <c r="WY1136">
        <v>23643.91656096503</v>
      </c>
      <c r="WZ1136">
        <v>12704.079528503125</v>
      </c>
      <c r="XB1136">
        <v>51040.258506360355</v>
      </c>
      <c r="XC1136">
        <v>5134.458700725806</v>
      </c>
      <c r="XD1136">
        <v>4548.3786284492699</v>
      </c>
      <c r="XF1136">
        <v>20384.090114724822</v>
      </c>
      <c r="XI1136">
        <v>2400</v>
      </c>
      <c r="XJ1136">
        <v>22577.79338213347</v>
      </c>
      <c r="XK1136">
        <v>3880.5644415250449</v>
      </c>
      <c r="XL1136">
        <v>87649.345998117104</v>
      </c>
      <c r="XM1136">
        <v>47992.591749435727</v>
      </c>
      <c r="XN1136">
        <v>3749.9982</v>
      </c>
      <c r="XO1136">
        <v>19981.86469898307</v>
      </c>
      <c r="XP1136">
        <v>7014.2599204046337</v>
      </c>
      <c r="XQ1136">
        <v>18369.627002864552</v>
      </c>
      <c r="XR1136">
        <v>3430.7242767074981</v>
      </c>
      <c r="XS1136">
        <v>9316.0455016209125</v>
      </c>
      <c r="XT1136">
        <v>7010.9470278021054</v>
      </c>
      <c r="XU1136">
        <v>13162.723740924117</v>
      </c>
      <c r="XV1136">
        <v>18769.25351809341</v>
      </c>
      <c r="XY1136">
        <v>5814.7890715658514</v>
      </c>
      <c r="XZ1136">
        <v>14168.734990254692</v>
      </c>
      <c r="YA1136">
        <v>20162.393566666939</v>
      </c>
      <c r="YB1136">
        <v>11604.877110203191</v>
      </c>
      <c r="YC1136">
        <v>8400</v>
      </c>
      <c r="YD1136">
        <v>9530.4912711357374</v>
      </c>
      <c r="YE1136">
        <v>11080.258604649829</v>
      </c>
      <c r="YF1136">
        <v>39778.83</v>
      </c>
      <c r="YG1136">
        <v>4659.5898789147777</v>
      </c>
      <c r="YH1136">
        <v>4693.5215962091906</v>
      </c>
      <c r="YI1136">
        <v>7955.7316044450899</v>
      </c>
      <c r="YJ1136">
        <v>9300</v>
      </c>
      <c r="YK1136">
        <v>3411.1389927038858</v>
      </c>
      <c r="YL1136">
        <v>9299.7450697972363</v>
      </c>
      <c r="YM1136">
        <v>3460</v>
      </c>
      <c r="YN1136">
        <v>5742.7174999999997</v>
      </c>
      <c r="YP1136">
        <v>8545.2476821010259</v>
      </c>
      <c r="YQ1136">
        <v>27104.800075273641</v>
      </c>
      <c r="YR1136">
        <v>21216.95940391285</v>
      </c>
      <c r="YS1136">
        <v>10948.882136336968</v>
      </c>
      <c r="YT1136">
        <v>10581.011629271226</v>
      </c>
      <c r="YU1136">
        <v>18807.84041997337</v>
      </c>
      <c r="YV1136">
        <v>9102.075357892043</v>
      </c>
      <c r="YW1136">
        <v>9094.747460945262</v>
      </c>
      <c r="YX1136">
        <v>11541.662049999999</v>
      </c>
      <c r="YY1136">
        <v>8695.1929360166978</v>
      </c>
      <c r="YZ1136">
        <v>5610.195261631</v>
      </c>
      <c r="ZA1136">
        <v>21313.226628568849</v>
      </c>
      <c r="ZC1136">
        <v>8255.9492917550651</v>
      </c>
      <c r="ZD1136">
        <v>73916.122466332206</v>
      </c>
      <c r="ZF1136">
        <v>22994.848744291787</v>
      </c>
      <c r="ZH1136">
        <v>24162.305958069217</v>
      </c>
      <c r="ZJ1136">
        <v>7905.5077481209964</v>
      </c>
      <c r="ZM1136">
        <v>29230.494021457009</v>
      </c>
      <c r="ZN1136">
        <v>31864.486424047282</v>
      </c>
      <c r="ZO1136">
        <v>17216.336504610943</v>
      </c>
      <c r="ZP1136">
        <v>1800</v>
      </c>
      <c r="ZQ1136">
        <v>35742.484783714695</v>
      </c>
      <c r="ZR1136">
        <v>7407.4599137684418</v>
      </c>
      <c r="ZS1136">
        <v>3523.5541400000002</v>
      </c>
      <c r="ZU1136">
        <v>17959.816800000001</v>
      </c>
      <c r="ZV1136">
        <v>9047.6195000000007</v>
      </c>
      <c r="ZW1136">
        <v>20954.178364717052</v>
      </c>
      <c r="ZX1136">
        <v>12956.116318454424</v>
      </c>
      <c r="ZZ1136">
        <v>3000</v>
      </c>
      <c r="AAA1136">
        <v>19929.304551719575</v>
      </c>
      <c r="AAB1136">
        <v>3100</v>
      </c>
      <c r="AAC1136">
        <v>6477.6109999999999</v>
      </c>
      <c r="AAD1136">
        <v>8789.767254139746</v>
      </c>
      <c r="AAE1136">
        <v>4984.4273480935954</v>
      </c>
      <c r="AAF1136">
        <v>3585.4408983853091</v>
      </c>
      <c r="AAG1136">
        <v>11665.812546804038</v>
      </c>
      <c r="AAH1136">
        <v>2877.6173718616451</v>
      </c>
      <c r="AAJ1136">
        <v>149383.09272785787</v>
      </c>
      <c r="AAK1136">
        <v>7169.0370684879827</v>
      </c>
      <c r="AAL1136">
        <v>12357.765215563641</v>
      </c>
      <c r="AAM1136">
        <v>17188.385884922096</v>
      </c>
      <c r="AAN1136">
        <v>23825.750428029347</v>
      </c>
      <c r="AAO1136">
        <v>8470.4047800000008</v>
      </c>
      <c r="AAQ1136">
        <v>25454.177770429833</v>
      </c>
      <c r="AAR1136">
        <v>25012.612348902221</v>
      </c>
      <c r="AAT1136">
        <v>14830.447687134718</v>
      </c>
      <c r="AAU1136">
        <v>18661.792855632284</v>
      </c>
      <c r="AAV1136">
        <v>2979.3088000000002</v>
      </c>
      <c r="AAW1136">
        <v>18504.427287649651</v>
      </c>
      <c r="AAY1136">
        <v>53118.374458649225</v>
      </c>
      <c r="ABA1136">
        <v>17130.430500000002</v>
      </c>
      <c r="ABB1136">
        <v>32857.144500000002</v>
      </c>
      <c r="ABC1136">
        <v>19749.474820718984</v>
      </c>
      <c r="ABD1136">
        <v>31500</v>
      </c>
      <c r="ABF1136">
        <v>5694.1248142519717</v>
      </c>
      <c r="ABG1136">
        <v>11784.532524045426</v>
      </c>
      <c r="ABI1136">
        <v>5214.2778886959622</v>
      </c>
      <c r="ABJ1136">
        <v>16193.138662476807</v>
      </c>
      <c r="ABK1136">
        <v>34564.788109471214</v>
      </c>
      <c r="ABL1136">
        <v>3627.5803071009923</v>
      </c>
      <c r="ABM1136">
        <v>6518.8406009934433</v>
      </c>
      <c r="ABN1136">
        <v>1800</v>
      </c>
      <c r="ABO1136">
        <v>9065.303158289109</v>
      </c>
      <c r="ABQ1136">
        <v>5727.4614875574152</v>
      </c>
    </row>
    <row r="1137" spans="2:745" x14ac:dyDescent="0.25">
      <c r="B1137" s="3">
        <v>43361</v>
      </c>
      <c r="C1137" s="4">
        <v>15521.430373033902</v>
      </c>
      <c r="D1137">
        <v>10033.445317725</v>
      </c>
      <c r="F1137">
        <v>3344.9487386760002</v>
      </c>
      <c r="G1137">
        <v>10751.61129032033</v>
      </c>
      <c r="H1137">
        <v>23457.985648676844</v>
      </c>
      <c r="I1137">
        <v>4600</v>
      </c>
      <c r="K1137">
        <v>5734.900809717441</v>
      </c>
      <c r="L1137">
        <v>3100</v>
      </c>
      <c r="M1137">
        <v>14539.103799746685</v>
      </c>
      <c r="N1137">
        <v>6350</v>
      </c>
      <c r="O1137">
        <v>11789.496686769095</v>
      </c>
      <c r="P1137">
        <v>12703.843542201477</v>
      </c>
      <c r="R1137">
        <v>1710</v>
      </c>
      <c r="S1137">
        <v>7862.368905443177</v>
      </c>
      <c r="T1137">
        <v>10657.773319901084</v>
      </c>
      <c r="W1137">
        <v>43500</v>
      </c>
      <c r="X1137">
        <v>14863.951437312873</v>
      </c>
      <c r="Y1137">
        <v>37817.154006917728</v>
      </c>
      <c r="Z1137">
        <v>34090.806421938571</v>
      </c>
      <c r="AA1137">
        <v>2571.4286999999999</v>
      </c>
      <c r="AB1137">
        <v>7102.1578017720485</v>
      </c>
      <c r="AD1137">
        <v>3447.173762671106</v>
      </c>
      <c r="AE1137">
        <v>3729.3694</v>
      </c>
      <c r="AH1137">
        <v>1856.0247999999999</v>
      </c>
      <c r="AI1137">
        <v>6761.9031538899999</v>
      </c>
      <c r="AJ1137">
        <v>3731.0249443106468</v>
      </c>
      <c r="AK1137">
        <v>13339.458479285735</v>
      </c>
      <c r="AL1137">
        <v>2600</v>
      </c>
      <c r="AM1137">
        <v>18534.804</v>
      </c>
      <c r="AN1137">
        <v>10398.645</v>
      </c>
      <c r="AO1137">
        <v>2800</v>
      </c>
      <c r="AP1137">
        <v>21005.695400379598</v>
      </c>
      <c r="AQ1137">
        <v>2600</v>
      </c>
      <c r="AR1137">
        <v>22800</v>
      </c>
      <c r="AU1137">
        <v>9678.0184473910213</v>
      </c>
      <c r="AX1137">
        <v>2836.7909918588002</v>
      </c>
      <c r="AY1137">
        <v>8160</v>
      </c>
      <c r="BA1137">
        <v>76606.816059936464</v>
      </c>
      <c r="BB1137">
        <v>20878.982542414687</v>
      </c>
      <c r="BC1137">
        <v>18628.315796906449</v>
      </c>
      <c r="BD1137">
        <v>1041.4253922808207</v>
      </c>
      <c r="BE1137">
        <v>1830</v>
      </c>
      <c r="BH1137">
        <v>6789.8510000000006</v>
      </c>
      <c r="BI1137">
        <v>2690</v>
      </c>
      <c r="BJ1137">
        <v>3253.8691115655001</v>
      </c>
      <c r="BK1137">
        <v>14465.566914289759</v>
      </c>
      <c r="BM1137">
        <v>29395.815089983516</v>
      </c>
      <c r="BN1137">
        <v>1661.7039624583797</v>
      </c>
      <c r="BO1137">
        <v>20829.845185798575</v>
      </c>
      <c r="BP1137">
        <v>11321.131478981815</v>
      </c>
      <c r="BQ1137">
        <v>7285.1931594392736</v>
      </c>
      <c r="BR1137">
        <v>43020.456980221534</v>
      </c>
      <c r="BS1137">
        <v>1810</v>
      </c>
      <c r="BT1137">
        <v>20437.292237733094</v>
      </c>
      <c r="BU1137">
        <v>47854.004548512523</v>
      </c>
      <c r="BX1137">
        <v>7451.6341655123533</v>
      </c>
      <c r="BY1137">
        <v>3763.4385371543713</v>
      </c>
      <c r="CC1137">
        <v>3600</v>
      </c>
      <c r="CD1137">
        <v>13212.131287038726</v>
      </c>
      <c r="CE1137">
        <v>5700</v>
      </c>
      <c r="CF1137">
        <v>11445.204077163407</v>
      </c>
      <c r="CG1137">
        <v>3000</v>
      </c>
      <c r="CH1137">
        <v>7071.2036806110254</v>
      </c>
      <c r="CI1137">
        <v>19625.921037964159</v>
      </c>
      <c r="CK1137">
        <v>5299.0696021761823</v>
      </c>
      <c r="CN1137">
        <v>17000</v>
      </c>
      <c r="CP1137">
        <v>4911.7857327058236</v>
      </c>
      <c r="CQ1137">
        <v>13675.608560320392</v>
      </c>
      <c r="CS1137">
        <v>3467.0088402003166</v>
      </c>
      <c r="CT1137">
        <v>8501.5847019814537</v>
      </c>
      <c r="CV1137">
        <v>9001.6905621873375</v>
      </c>
      <c r="CX1137">
        <v>118535.18540158904</v>
      </c>
      <c r="CY1137">
        <v>8093.1614288401543</v>
      </c>
      <c r="CZ1137">
        <v>10416.6625</v>
      </c>
      <c r="DA1137">
        <v>7220.7322186619222</v>
      </c>
      <c r="DD1137">
        <v>2584.5678034019679</v>
      </c>
      <c r="DE1137">
        <v>6280.8886632467656</v>
      </c>
      <c r="DF1137">
        <v>10679.433061960412</v>
      </c>
      <c r="DH1137">
        <v>7619.5607360589174</v>
      </c>
      <c r="DI1137">
        <v>8280.3647569532604</v>
      </c>
      <c r="DJ1137">
        <v>2970</v>
      </c>
      <c r="DK1137">
        <v>33007.392341631377</v>
      </c>
      <c r="DL1137">
        <v>4500</v>
      </c>
      <c r="DM1137">
        <v>3291.1130898998135</v>
      </c>
      <c r="DN1137">
        <v>8637.2518392074617</v>
      </c>
      <c r="DO1137">
        <v>14623.0273898089</v>
      </c>
      <c r="DP1137">
        <v>27842.370044105002</v>
      </c>
      <c r="DT1137">
        <v>22749.415527754751</v>
      </c>
      <c r="DU1137">
        <v>24845.853485834436</v>
      </c>
      <c r="DW1137">
        <v>3847.7098677547751</v>
      </c>
      <c r="DY1137">
        <v>10595.050275500214</v>
      </c>
      <c r="DZ1137">
        <v>19031.774661506028</v>
      </c>
      <c r="EB1137">
        <v>3258.7422394653549</v>
      </c>
      <c r="EC1137">
        <v>8200.3003519011436</v>
      </c>
      <c r="EE1137">
        <v>10294.304674116</v>
      </c>
      <c r="EF1137">
        <v>38053.687061842742</v>
      </c>
      <c r="EG1137">
        <v>95718.968065172274</v>
      </c>
      <c r="EJ1137">
        <v>4000</v>
      </c>
      <c r="EK1137">
        <v>12662.73005274931</v>
      </c>
      <c r="EL1137">
        <v>7900</v>
      </c>
      <c r="EM1137">
        <v>24150</v>
      </c>
      <c r="EN1137">
        <v>3705</v>
      </c>
      <c r="EO1137">
        <v>1200</v>
      </c>
      <c r="EP1137">
        <v>46371.48235507276</v>
      </c>
      <c r="EQ1137">
        <v>5872.7292472728004</v>
      </c>
      <c r="ES1137">
        <v>7797.1955135256003</v>
      </c>
      <c r="ET1137">
        <v>6060</v>
      </c>
      <c r="EU1137">
        <v>3736.4390435440632</v>
      </c>
      <c r="EV1137">
        <v>6900</v>
      </c>
      <c r="EW1137">
        <v>21593.769490179624</v>
      </c>
      <c r="EY1137">
        <v>7872.0224179491506</v>
      </c>
      <c r="EZ1137">
        <v>5978.9368581617464</v>
      </c>
      <c r="FA1137">
        <v>6402.1641959430553</v>
      </c>
      <c r="FB1137">
        <v>9072.3174241526631</v>
      </c>
      <c r="FC1137">
        <v>1400</v>
      </c>
      <c r="FD1137">
        <v>3826.3088189944797</v>
      </c>
      <c r="FE1137">
        <v>2300</v>
      </c>
      <c r="FG1137">
        <v>19001.892280590859</v>
      </c>
      <c r="FH1137">
        <v>26530.832908771481</v>
      </c>
      <c r="FK1137">
        <v>23166.434142488881</v>
      </c>
      <c r="FL1137">
        <v>18382.901346806695</v>
      </c>
      <c r="FM1137">
        <v>29317.518269814133</v>
      </c>
      <c r="FN1137">
        <v>11018.279196851656</v>
      </c>
      <c r="FO1137">
        <v>1300</v>
      </c>
      <c r="FP1137">
        <v>7881.5072003053692</v>
      </c>
      <c r="FR1137">
        <v>12342.385880718301</v>
      </c>
      <c r="FT1137">
        <v>6329.11</v>
      </c>
      <c r="FU1137">
        <v>5100</v>
      </c>
      <c r="FV1137">
        <v>3770</v>
      </c>
      <c r="FW1137">
        <v>10274.471670734236</v>
      </c>
      <c r="FX1137">
        <v>37815.7564212906</v>
      </c>
      <c r="FY1137">
        <v>46231.068302951637</v>
      </c>
      <c r="FZ1137">
        <v>5500</v>
      </c>
      <c r="GB1137">
        <v>20909.093000000001</v>
      </c>
      <c r="GD1137">
        <v>7488.2688693820619</v>
      </c>
      <c r="GE1137">
        <v>25654.558185455338</v>
      </c>
      <c r="GG1137">
        <v>8101.7836577080379</v>
      </c>
      <c r="GH1137">
        <v>1600</v>
      </c>
      <c r="GI1137">
        <v>13544.904981173118</v>
      </c>
      <c r="GJ1137">
        <v>1700</v>
      </c>
      <c r="GK1137">
        <v>7741.1961684563594</v>
      </c>
      <c r="GL1137">
        <v>10170.650972295078</v>
      </c>
      <c r="GN1137">
        <v>49663.416767131828</v>
      </c>
      <c r="GO1137">
        <v>6066.5872538471922</v>
      </c>
      <c r="GQ1137">
        <v>16800</v>
      </c>
      <c r="GR1137">
        <v>4302.9190204452107</v>
      </c>
      <c r="GS1137">
        <v>5567.8249438966868</v>
      </c>
      <c r="GT1137">
        <v>7070.4187253291057</v>
      </c>
      <c r="GV1137">
        <v>11064.499290953441</v>
      </c>
      <c r="GW1137">
        <v>11364.480640000002</v>
      </c>
      <c r="GX1137">
        <v>6018.4675993979172</v>
      </c>
      <c r="GY1137">
        <v>9863.0916355639256</v>
      </c>
      <c r="GZ1137">
        <v>18685.100651362904</v>
      </c>
      <c r="HB1137">
        <v>9211.7396928336238</v>
      </c>
      <c r="HD1137">
        <v>8616.5994980234991</v>
      </c>
      <c r="HG1137">
        <v>15242.701805686223</v>
      </c>
      <c r="HI1137">
        <v>17961.123495639727</v>
      </c>
      <c r="HJ1137">
        <v>5117.7883050393275</v>
      </c>
      <c r="HK1137">
        <v>3624.1153596820709</v>
      </c>
      <c r="HL1137">
        <v>87361.032109210428</v>
      </c>
      <c r="HO1137">
        <v>6526.4295503928888</v>
      </c>
      <c r="HS1137">
        <v>8018.7861211586396</v>
      </c>
      <c r="HT1137">
        <v>3400</v>
      </c>
      <c r="HU1137">
        <v>37100</v>
      </c>
      <c r="HV1137">
        <v>12812.163123955987</v>
      </c>
      <c r="HW1137">
        <v>16876.921756633121</v>
      </c>
      <c r="HX1137">
        <v>13028.285886187325</v>
      </c>
      <c r="HZ1137">
        <v>4048.5811336032002</v>
      </c>
      <c r="IA1137">
        <v>10395.954602139134</v>
      </c>
      <c r="IB1137">
        <v>21559.526078373008</v>
      </c>
      <c r="IC1137">
        <v>7747.7603739497572</v>
      </c>
      <c r="IE1137">
        <v>8589.7450499999995</v>
      </c>
      <c r="IF1137">
        <v>7950.9978581009309</v>
      </c>
      <c r="IG1137">
        <v>2391.6764290813198</v>
      </c>
      <c r="IH1137">
        <v>4090.9094999999998</v>
      </c>
      <c r="IJ1137">
        <v>5750.9409999999998</v>
      </c>
      <c r="IK1137">
        <v>14874.34478638847</v>
      </c>
      <c r="IL1137">
        <v>2343.7325325109</v>
      </c>
      <c r="IM1137">
        <v>3345.4548799999998</v>
      </c>
      <c r="IN1137">
        <v>21021.728798876396</v>
      </c>
      <c r="IO1137">
        <v>70786.821574908987</v>
      </c>
      <c r="IP1137">
        <v>13586.936820662771</v>
      </c>
      <c r="IQ1137">
        <v>201960.7837905286</v>
      </c>
      <c r="IS1137">
        <v>3814.3337654959923</v>
      </c>
      <c r="IT1137">
        <v>37439.368952452016</v>
      </c>
      <c r="IU1137">
        <v>6199.6856304888997</v>
      </c>
      <c r="IW1137">
        <v>22906.46213000004</v>
      </c>
      <c r="IX1137">
        <v>7167.9380476220413</v>
      </c>
      <c r="IZ1137">
        <v>1800</v>
      </c>
      <c r="JA1137">
        <v>22652.381326062397</v>
      </c>
      <c r="JB1137">
        <v>16376.851922907055</v>
      </c>
      <c r="JC1137">
        <v>147901.51240000001</v>
      </c>
      <c r="JD1137">
        <v>16099.816456835488</v>
      </c>
      <c r="JE1137">
        <v>8277.329630739041</v>
      </c>
      <c r="JF1137">
        <v>60055.093176438626</v>
      </c>
      <c r="JH1137">
        <v>7398.0757311586149</v>
      </c>
      <c r="JI1137">
        <v>16072.183361244033</v>
      </c>
      <c r="JJ1137">
        <v>5522.5541508178003</v>
      </c>
      <c r="JK1137">
        <v>9732.6178596170248</v>
      </c>
      <c r="JL1137">
        <v>9820</v>
      </c>
      <c r="JN1137">
        <v>3008.1718026655349</v>
      </c>
      <c r="JO1137">
        <v>4762.2395805469469</v>
      </c>
      <c r="JP1137">
        <v>18900</v>
      </c>
      <c r="JQ1137">
        <v>35459.24759506424</v>
      </c>
      <c r="JR1137">
        <v>9776.9754517750935</v>
      </c>
      <c r="JS1137">
        <v>23000</v>
      </c>
      <c r="JT1137">
        <v>7255.8841604577665</v>
      </c>
      <c r="JU1137">
        <v>19182.776413626307</v>
      </c>
      <c r="JV1137">
        <v>12025.232419002383</v>
      </c>
      <c r="JW1137">
        <v>65038.822240962836</v>
      </c>
      <c r="JX1137">
        <v>16403.533159059902</v>
      </c>
      <c r="JY1137">
        <v>4381.5764153474356</v>
      </c>
      <c r="JZ1137">
        <v>9084.7913913164684</v>
      </c>
      <c r="KA1137">
        <v>8100</v>
      </c>
      <c r="KB1137">
        <v>3800</v>
      </c>
      <c r="KC1137">
        <v>9600</v>
      </c>
      <c r="KD1137">
        <v>9055.6584294886507</v>
      </c>
      <c r="KE1137">
        <v>23840.526240161016</v>
      </c>
      <c r="KF1137">
        <v>2728.1871049906158</v>
      </c>
      <c r="KG1137">
        <v>14004.631938360149</v>
      </c>
      <c r="KI1137">
        <v>5028.4153445215252</v>
      </c>
      <c r="KJ1137">
        <v>9124.3555733391477</v>
      </c>
      <c r="KK1137">
        <v>17437.526923767371</v>
      </c>
      <c r="KL1137">
        <v>13178.400579355122</v>
      </c>
      <c r="KM1137">
        <v>13273.364663668201</v>
      </c>
      <c r="KN1137">
        <v>13929.424151578058</v>
      </c>
      <c r="KO1137">
        <v>14404.649006679299</v>
      </c>
      <c r="KQ1137">
        <v>13177.502917435229</v>
      </c>
      <c r="KR1137">
        <v>26150</v>
      </c>
      <c r="KS1137">
        <v>7224.6088159947722</v>
      </c>
      <c r="KU1137">
        <v>14321.8992</v>
      </c>
      <c r="KV1137">
        <v>6631.3495596057237</v>
      </c>
      <c r="NA1137">
        <v>7237.6036612186335</v>
      </c>
      <c r="NB1137">
        <v>17964.771875531555</v>
      </c>
      <c r="NC1137">
        <v>16718.296942461297</v>
      </c>
      <c r="ND1137">
        <v>8816.5880667424317</v>
      </c>
      <c r="NE1137">
        <v>13364.236477629665</v>
      </c>
      <c r="NF1137">
        <v>6316.0248289226465</v>
      </c>
      <c r="NG1137">
        <v>235000</v>
      </c>
      <c r="NH1137">
        <v>8481.9588894537483</v>
      </c>
      <c r="NI1137">
        <v>18850</v>
      </c>
      <c r="NJ1137">
        <v>61132.146604793648</v>
      </c>
      <c r="NK1137">
        <v>13596.856177605354</v>
      </c>
      <c r="NL1137">
        <v>40705.921080311251</v>
      </c>
      <c r="NM1137">
        <v>11130.656365981831</v>
      </c>
      <c r="NN1137">
        <v>18263.069583280496</v>
      </c>
      <c r="NO1137">
        <v>16994.270563063248</v>
      </c>
      <c r="NP1137">
        <v>6295.0482768342936</v>
      </c>
      <c r="NR1137">
        <v>14836.33864032798</v>
      </c>
      <c r="NS1137">
        <v>45608.562618528907</v>
      </c>
      <c r="NT1137">
        <v>6957.2550322910447</v>
      </c>
      <c r="NU1137">
        <v>6257.2292366709698</v>
      </c>
      <c r="NW1137">
        <v>23808.8063808804</v>
      </c>
      <c r="NX1137">
        <v>26561.335632132908</v>
      </c>
      <c r="NY1137">
        <v>6835.5365183755875</v>
      </c>
      <c r="NZ1137">
        <v>29337.573603788998</v>
      </c>
      <c r="OA1137">
        <v>7929.6882929687499</v>
      </c>
      <c r="OB1137">
        <v>14374.954793090817</v>
      </c>
      <c r="OC1137">
        <v>4612.9202485818132</v>
      </c>
      <c r="OD1137">
        <v>15802.937357383407</v>
      </c>
      <c r="OF1137">
        <v>13651.837542730953</v>
      </c>
      <c r="OG1137">
        <v>21605.879084934477</v>
      </c>
      <c r="OH1137">
        <v>7361.497207778064</v>
      </c>
      <c r="OI1137">
        <v>8834.4441694606994</v>
      </c>
      <c r="OJ1137">
        <v>8556.7992615860621</v>
      </c>
      <c r="OK1137">
        <v>18424.705546347453</v>
      </c>
      <c r="OL1137">
        <v>22758.692745487348</v>
      </c>
      <c r="OM1137">
        <v>10243.605364529236</v>
      </c>
      <c r="OO1137">
        <v>8075.9578288125385</v>
      </c>
      <c r="OP1137">
        <v>39759.096879330733</v>
      </c>
      <c r="OQ1137">
        <v>49429.950597235591</v>
      </c>
      <c r="OR1137">
        <v>18167.750400000001</v>
      </c>
      <c r="OT1137">
        <v>6700</v>
      </c>
      <c r="OU1137">
        <v>15971.388875505001</v>
      </c>
      <c r="OW1137">
        <v>10277.7786</v>
      </c>
      <c r="OX1137">
        <v>5622.9987822317944</v>
      </c>
      <c r="OY1137">
        <v>13192.173996556061</v>
      </c>
      <c r="PA1137">
        <v>12208.602389568618</v>
      </c>
      <c r="PC1137">
        <v>12400</v>
      </c>
      <c r="PD1137">
        <v>10454.409291160529</v>
      </c>
      <c r="PE1137">
        <v>53199.182171117216</v>
      </c>
      <c r="PF1137">
        <v>70336.805246471224</v>
      </c>
      <c r="PI1137">
        <v>22338.559440133205</v>
      </c>
      <c r="PJ1137">
        <v>21005.596336363298</v>
      </c>
      <c r="PK1137">
        <v>11104.120907583834</v>
      </c>
      <c r="PL1137">
        <v>6281.9615995724798</v>
      </c>
      <c r="PN1137">
        <v>4901.4064901406</v>
      </c>
      <c r="PO1137">
        <v>2417.9204914531647</v>
      </c>
      <c r="PP1137">
        <v>25800</v>
      </c>
      <c r="PQ1137">
        <v>23819.919036424246</v>
      </c>
      <c r="PT1137">
        <v>9327.0818429436204</v>
      </c>
      <c r="PV1137">
        <v>27215.051315131219</v>
      </c>
      <c r="PW1137">
        <v>6725.1255801785246</v>
      </c>
      <c r="PY1137">
        <v>43730.735483183693</v>
      </c>
      <c r="PZ1137">
        <v>5258.7585150506311</v>
      </c>
      <c r="QA1137">
        <v>48580.883630281838</v>
      </c>
      <c r="QB1137">
        <v>8921.5145509222475</v>
      </c>
      <c r="QC1137">
        <v>12133.131413226296</v>
      </c>
      <c r="QD1137">
        <v>97469.821894084991</v>
      </c>
      <c r="QF1137">
        <v>7416.0835184800808</v>
      </c>
      <c r="QG1137">
        <v>35000</v>
      </c>
      <c r="QH1137">
        <v>17463.807311964421</v>
      </c>
      <c r="QI1137">
        <v>12686.39814437984</v>
      </c>
      <c r="QJ1137">
        <v>6773.9760861107143</v>
      </c>
      <c r="QK1137">
        <v>36216.671472304042</v>
      </c>
      <c r="QL1137">
        <v>20432.227177994257</v>
      </c>
      <c r="QM1137">
        <v>58831.202326583953</v>
      </c>
      <c r="QO1137">
        <v>9120.0635980371026</v>
      </c>
      <c r="QP1137">
        <v>27743.294788468003</v>
      </c>
      <c r="QR1137">
        <v>7920.5267536847523</v>
      </c>
      <c r="QS1137">
        <v>66887.561561399896</v>
      </c>
      <c r="QT1137">
        <v>15830.155954897098</v>
      </c>
      <c r="QU1137">
        <v>4061.9275726849796</v>
      </c>
      <c r="QV1137">
        <v>11673.559794778677</v>
      </c>
      <c r="QW1137">
        <v>10687.20967497727</v>
      </c>
      <c r="QX1137">
        <v>21165.742234722384</v>
      </c>
      <c r="QY1137">
        <v>2680</v>
      </c>
      <c r="QZ1137">
        <v>10097.77832205702</v>
      </c>
      <c r="RB1137">
        <v>16137.404642515756</v>
      </c>
      <c r="RE1137">
        <v>15499.860499999999</v>
      </c>
      <c r="RF1137">
        <v>79577.886652454865</v>
      </c>
      <c r="RG1137">
        <v>82132.107287707811</v>
      </c>
      <c r="RH1137">
        <v>11127.581113218917</v>
      </c>
      <c r="RI1137">
        <v>12086.774442147915</v>
      </c>
      <c r="RK1137">
        <v>2800</v>
      </c>
      <c r="RL1137">
        <v>24419.632133308041</v>
      </c>
      <c r="RN1137">
        <v>4824.0448687185108</v>
      </c>
      <c r="RO1137">
        <v>34314.766026846904</v>
      </c>
      <c r="RP1137">
        <v>9035.2435806319936</v>
      </c>
      <c r="RQ1137">
        <v>23087.122304262837</v>
      </c>
      <c r="RR1137">
        <v>27387.136461850616</v>
      </c>
      <c r="RS1137">
        <v>13167.888500810433</v>
      </c>
      <c r="RT1137">
        <v>24148.924999999999</v>
      </c>
      <c r="RV1137">
        <v>12075.114759825761</v>
      </c>
      <c r="RW1137">
        <v>18228.861888316875</v>
      </c>
      <c r="RX1137">
        <v>9754.1284283866771</v>
      </c>
      <c r="RY1137">
        <v>5165.1016003444465</v>
      </c>
      <c r="RZ1137">
        <v>19414.402337281172</v>
      </c>
      <c r="SA1137">
        <v>1626.8461</v>
      </c>
      <c r="SB1137">
        <v>3400</v>
      </c>
      <c r="SC1137">
        <v>21265.311381496555</v>
      </c>
      <c r="SD1137">
        <v>17315.309952962441</v>
      </c>
      <c r="SE1137">
        <v>5670</v>
      </c>
      <c r="SF1137">
        <v>6161.9341859860078</v>
      </c>
      <c r="SG1137">
        <v>9801.5019306405593</v>
      </c>
      <c r="SH1137">
        <v>10769.561064576001</v>
      </c>
      <c r="SI1137">
        <v>24238.258846421901</v>
      </c>
      <c r="SJ1137">
        <v>5914.0869871006789</v>
      </c>
      <c r="SK1137">
        <v>6581.4711894144002</v>
      </c>
      <c r="SL1137">
        <v>5071.1668934399113</v>
      </c>
      <c r="SM1137">
        <v>88533.344400000002</v>
      </c>
      <c r="SN1137">
        <v>11216.435768288218</v>
      </c>
      <c r="SO1137">
        <v>8410.8768576746988</v>
      </c>
      <c r="SP1137">
        <v>13883.927755829603</v>
      </c>
      <c r="SR1137">
        <v>9171.0719609823882</v>
      </c>
      <c r="ST1137">
        <v>8009.3389224024995</v>
      </c>
      <c r="SU1137">
        <v>4810</v>
      </c>
      <c r="SV1137">
        <v>5102.4791609143531</v>
      </c>
      <c r="SW1137">
        <v>11855.631345446734</v>
      </c>
      <c r="SX1137">
        <v>24075.067599445836</v>
      </c>
      <c r="SY1137">
        <v>6250</v>
      </c>
      <c r="SZ1137">
        <v>7882.7416416319184</v>
      </c>
      <c r="TB1137">
        <v>72933.608491289677</v>
      </c>
      <c r="TD1137">
        <v>3112.82908</v>
      </c>
      <c r="TF1137">
        <v>8529.4152097566748</v>
      </c>
      <c r="TG1137">
        <v>16682.318381593101</v>
      </c>
      <c r="TH1137">
        <v>3596.1041999999998</v>
      </c>
      <c r="TI1137">
        <v>6604.7539941754094</v>
      </c>
      <c r="TJ1137">
        <v>18179.928088521112</v>
      </c>
      <c r="TK1137">
        <v>10422.149040643984</v>
      </c>
      <c r="TL1137">
        <v>38971.891005653168</v>
      </c>
      <c r="TM1137">
        <v>6794.518574454496</v>
      </c>
      <c r="TN1137">
        <v>17487.477420667943</v>
      </c>
      <c r="TO1137">
        <v>24763.340544746072</v>
      </c>
      <c r="TP1137">
        <v>11985.841466677097</v>
      </c>
      <c r="TQ1137">
        <v>17393.261419092385</v>
      </c>
      <c r="TR1137">
        <v>6018.5974488797447</v>
      </c>
      <c r="TS1137">
        <v>9309.0060170799989</v>
      </c>
      <c r="TT1137">
        <v>4361.3940249102006</v>
      </c>
      <c r="TV1137">
        <v>16847.563054739447</v>
      </c>
      <c r="TW1137">
        <v>19149.119048940094</v>
      </c>
      <c r="TY1137">
        <v>5640.131754196811</v>
      </c>
      <c r="TZ1137">
        <v>3982.8153422385999</v>
      </c>
      <c r="UB1137">
        <v>19282.664466288268</v>
      </c>
      <c r="UC1137">
        <v>6223.4988965172633</v>
      </c>
      <c r="UE1137">
        <v>3400</v>
      </c>
      <c r="UF1137">
        <v>16356.143849256627</v>
      </c>
      <c r="UG1137">
        <v>18848.305068602986</v>
      </c>
      <c r="UK1137">
        <v>1500</v>
      </c>
      <c r="UM1137">
        <v>2600</v>
      </c>
      <c r="UN1137">
        <v>4452.8319165783359</v>
      </c>
      <c r="UO1137">
        <v>25840.320080978145</v>
      </c>
      <c r="UQ1137">
        <v>4485.0632444607509</v>
      </c>
      <c r="UR1137">
        <v>13964.324273386725</v>
      </c>
      <c r="UT1137">
        <v>17350.416788247487</v>
      </c>
      <c r="UU1137">
        <v>36359.336960000008</v>
      </c>
      <c r="UV1137">
        <v>7327.3680147869009</v>
      </c>
      <c r="UW1137">
        <v>12940.632760232675</v>
      </c>
      <c r="UX1137">
        <v>15183.984709597045</v>
      </c>
      <c r="UY1137">
        <v>14589.070186681336</v>
      </c>
      <c r="UZ1137">
        <v>7000</v>
      </c>
      <c r="VA1137">
        <v>9215.1354635173375</v>
      </c>
      <c r="VC1137">
        <v>4371.544470183665</v>
      </c>
      <c r="VE1137">
        <v>3366.6693600000003</v>
      </c>
      <c r="VF1137">
        <v>16366.953436590833</v>
      </c>
      <c r="VH1137">
        <v>33969.856685582163</v>
      </c>
      <c r="VL1137">
        <v>4955.0693390443121</v>
      </c>
      <c r="VN1137">
        <v>3111.4995787689313</v>
      </c>
      <c r="VP1137">
        <v>3917.0258209667827</v>
      </c>
      <c r="VQ1137">
        <v>3430</v>
      </c>
      <c r="VS1137">
        <v>9692.9610053503566</v>
      </c>
      <c r="VT1137">
        <v>14118.854925954944</v>
      </c>
      <c r="VU1137">
        <v>9900</v>
      </c>
      <c r="VV1137">
        <v>13069.788226665021</v>
      </c>
      <c r="VW1137">
        <v>24576.1072044988</v>
      </c>
      <c r="VX1137">
        <v>13700</v>
      </c>
      <c r="WA1137">
        <v>9419.0682779167873</v>
      </c>
      <c r="WB1137">
        <v>4277.2944111116749</v>
      </c>
      <c r="WE1137">
        <v>27605.057638655711</v>
      </c>
      <c r="WF1137">
        <v>9500</v>
      </c>
      <c r="WI1137">
        <v>5959.7325103555067</v>
      </c>
      <c r="WJ1137">
        <v>3451.1529024284064</v>
      </c>
      <c r="WK1137">
        <v>64485.442775961164</v>
      </c>
      <c r="WL1137">
        <v>11300</v>
      </c>
      <c r="WN1137">
        <v>7936.5067460311093</v>
      </c>
      <c r="WO1137">
        <v>6951.149323940931</v>
      </c>
      <c r="WR1137">
        <v>5970</v>
      </c>
      <c r="WS1137">
        <v>7507.6858673023999</v>
      </c>
      <c r="WT1137">
        <v>39076.041912063309</v>
      </c>
      <c r="WW1137">
        <v>24609.323387112832</v>
      </c>
      <c r="WY1137">
        <v>23643.91656096503</v>
      </c>
      <c r="XA1137">
        <v>4284.6873460431034</v>
      </c>
      <c r="XB1137">
        <v>50834.86511196856</v>
      </c>
      <c r="XC1137">
        <v>4997.5398020397843</v>
      </c>
      <c r="XD1137">
        <v>4442.6023812760313</v>
      </c>
      <c r="XE1137">
        <v>35399.032568278009</v>
      </c>
      <c r="XF1137">
        <v>20290.009698810707</v>
      </c>
      <c r="XJ1137">
        <v>22207.113192277542</v>
      </c>
      <c r="XK1137">
        <v>3928.1787291511191</v>
      </c>
      <c r="XL1137">
        <v>87199.862172485737</v>
      </c>
      <c r="XM1137">
        <v>47992.591749435727</v>
      </c>
      <c r="XN1137">
        <v>3557.6905999999999</v>
      </c>
      <c r="XO1137">
        <v>20056.423895621068</v>
      </c>
      <c r="XP1137">
        <v>7014.2599204046337</v>
      </c>
      <c r="XQ1137">
        <v>17705.193685739661</v>
      </c>
      <c r="XR1137">
        <v>3430.7242767074981</v>
      </c>
      <c r="XS1137">
        <v>9316.0455016209125</v>
      </c>
      <c r="XT1137">
        <v>7109.6927605880501</v>
      </c>
      <c r="XU1137">
        <v>13116.700231340466</v>
      </c>
      <c r="XV1137">
        <v>18769.25351809341</v>
      </c>
      <c r="XZ1137">
        <v>14168.734990254692</v>
      </c>
      <c r="YA1137">
        <v>20618.900590817888</v>
      </c>
      <c r="YB1137">
        <v>11604.877110203191</v>
      </c>
      <c r="YC1137">
        <v>9300</v>
      </c>
      <c r="YD1137">
        <v>9474.2641839903918</v>
      </c>
      <c r="YF1137">
        <v>38831.715000000004</v>
      </c>
      <c r="YG1137">
        <v>4616.1325639818942</v>
      </c>
      <c r="YH1137">
        <v>4706.121654185592</v>
      </c>
      <c r="YI1137">
        <v>8104.1594328862302</v>
      </c>
      <c r="YK1137">
        <v>3474.3082333095126</v>
      </c>
      <c r="YL1137">
        <v>9991.4616452367009</v>
      </c>
      <c r="YM1137">
        <v>3550</v>
      </c>
      <c r="YN1137">
        <v>5831.067</v>
      </c>
      <c r="YO1137">
        <v>49402.071112459344</v>
      </c>
      <c r="YP1137">
        <v>8481.47717701072</v>
      </c>
      <c r="YR1137">
        <v>21730.272937878486</v>
      </c>
      <c r="YS1137">
        <v>11376.572844787632</v>
      </c>
      <c r="YT1137">
        <v>10690.470370263687</v>
      </c>
      <c r="YU1137">
        <v>18973.184072017091</v>
      </c>
      <c r="YV1137">
        <v>9102.075357892043</v>
      </c>
      <c r="YX1137">
        <v>11499.9954</v>
      </c>
      <c r="YY1137">
        <v>8808.6084960517001</v>
      </c>
      <c r="YZ1137">
        <v>5224.7619993815415</v>
      </c>
      <c r="ZA1137">
        <v>20879.870819115513</v>
      </c>
      <c r="ZC1137">
        <v>8203.6964481363648</v>
      </c>
      <c r="ZD1137">
        <v>73024.590287461979</v>
      </c>
      <c r="ZE1137">
        <v>9100</v>
      </c>
      <c r="ZF1137">
        <v>22994.848744291787</v>
      </c>
      <c r="ZG1137">
        <v>30489.228200538004</v>
      </c>
      <c r="ZJ1137">
        <v>8004.7400629509666</v>
      </c>
      <c r="ZM1137">
        <v>29230.494021457009</v>
      </c>
      <c r="ZN1137">
        <v>31864.486424047282</v>
      </c>
      <c r="ZO1137">
        <v>17216.336504610943</v>
      </c>
      <c r="ZP1137">
        <v>1800</v>
      </c>
      <c r="ZQ1137">
        <v>35742.484783714695</v>
      </c>
      <c r="ZR1137">
        <v>7500.0531626905458</v>
      </c>
      <c r="ZS1137">
        <v>3523.5541400000002</v>
      </c>
      <c r="ZU1137">
        <v>17471.778299999998</v>
      </c>
      <c r="ZV1137">
        <v>9047.6195000000007</v>
      </c>
      <c r="ZW1137">
        <v>21013.538643370644</v>
      </c>
      <c r="ZX1137">
        <v>11799.320218592424</v>
      </c>
      <c r="ZZ1137">
        <v>2900</v>
      </c>
      <c r="AAA1137">
        <v>19690.016160875599</v>
      </c>
      <c r="AAB1137">
        <v>3400</v>
      </c>
      <c r="AAC1137">
        <v>6755.2228999999998</v>
      </c>
      <c r="AAD1137">
        <v>8714.9607243172777</v>
      </c>
      <c r="AAE1137">
        <v>4984.4273480935954</v>
      </c>
      <c r="AAF1137">
        <v>3527.7043299733068</v>
      </c>
      <c r="AAG1137">
        <v>11708.859825574531</v>
      </c>
      <c r="AAH1137">
        <v>2842.9472830440354</v>
      </c>
      <c r="AAJ1137">
        <v>149383.09272785787</v>
      </c>
      <c r="AAK1137">
        <v>7169.0370684879827</v>
      </c>
      <c r="AAL1137">
        <v>12543.131693797095</v>
      </c>
      <c r="AAM1137">
        <v>17771.043033563525</v>
      </c>
      <c r="AAN1137">
        <v>23446.962662877846</v>
      </c>
      <c r="AAO1137">
        <v>9095.1201000000001</v>
      </c>
      <c r="AAQ1137">
        <v>23747.752445037888</v>
      </c>
      <c r="AAR1137">
        <v>24856.283521721583</v>
      </c>
      <c r="AAT1137">
        <v>14946.917171588657</v>
      </c>
      <c r="AAU1137">
        <v>18728.68100206825</v>
      </c>
      <c r="AAV1137">
        <v>2979.3088000000002</v>
      </c>
      <c r="AAW1137">
        <v>18311.672836736638</v>
      </c>
      <c r="AAY1137">
        <v>53261.357969978002</v>
      </c>
      <c r="ABA1137">
        <v>17652.1695</v>
      </c>
      <c r="ABB1137">
        <v>32190.477800000001</v>
      </c>
      <c r="ABC1137">
        <v>19986.46851856761</v>
      </c>
      <c r="ABD1137">
        <v>31400</v>
      </c>
      <c r="ABF1137">
        <v>5638.6882722495193</v>
      </c>
      <c r="ABH1137">
        <v>5000</v>
      </c>
      <c r="ABI1137">
        <v>5237.1475285586648</v>
      </c>
      <c r="ABJ1137">
        <v>16231.240165212046</v>
      </c>
      <c r="ABK1137">
        <v>34610.328014753781</v>
      </c>
      <c r="ABL1137">
        <v>3556.1008921827456</v>
      </c>
      <c r="ABM1137">
        <v>6472.1663246140151</v>
      </c>
      <c r="ABN1137">
        <v>1800</v>
      </c>
      <c r="ABO1137">
        <v>9462.5873604452063</v>
      </c>
      <c r="ABQ1137">
        <v>5644.8538699484134</v>
      </c>
    </row>
    <row r="1138" spans="2:745" x14ac:dyDescent="0.25">
      <c r="B1138" s="3">
        <v>43360</v>
      </c>
      <c r="C1138" s="4">
        <v>15521.430373033902</v>
      </c>
      <c r="D1138">
        <v>10167.224588628</v>
      </c>
      <c r="F1138">
        <v>3261.3250202091003</v>
      </c>
      <c r="I1138">
        <v>4400</v>
      </c>
      <c r="K1138">
        <v>5728.2011592387989</v>
      </c>
      <c r="L1138">
        <v>3030</v>
      </c>
      <c r="M1138">
        <v>14539.103799746685</v>
      </c>
      <c r="N1138">
        <v>6750</v>
      </c>
      <c r="R1138">
        <v>1600</v>
      </c>
      <c r="S1138">
        <v>7368.1628599581782</v>
      </c>
      <c r="T1138">
        <v>10657.773319901084</v>
      </c>
      <c r="U1138">
        <v>12175.496456129957</v>
      </c>
      <c r="Y1138">
        <v>37817.154006917728</v>
      </c>
      <c r="Z1138">
        <v>34022.074957378216</v>
      </c>
      <c r="AA1138">
        <v>2571.4286999999999</v>
      </c>
      <c r="AB1138">
        <v>7544.2008184798533</v>
      </c>
      <c r="AD1138">
        <v>3479.3903398923312</v>
      </c>
      <c r="AE1138">
        <v>3758.8117899999997</v>
      </c>
      <c r="AH1138">
        <v>1856.0247999999999</v>
      </c>
      <c r="AI1138">
        <v>6476.1889361199992</v>
      </c>
      <c r="AJ1138">
        <v>3684.387132506763</v>
      </c>
      <c r="AK1138">
        <v>13104.05627082775</v>
      </c>
      <c r="AL1138">
        <v>2600</v>
      </c>
      <c r="AN1138">
        <v>10552.699000000001</v>
      </c>
      <c r="AO1138">
        <v>3000</v>
      </c>
      <c r="AP1138">
        <v>23311.198554079801</v>
      </c>
      <c r="AQ1138">
        <v>2600</v>
      </c>
      <c r="AR1138">
        <v>22800</v>
      </c>
      <c r="AT1138">
        <v>7706.6924658664866</v>
      </c>
      <c r="AU1138">
        <v>9831.637787825799</v>
      </c>
      <c r="AW1138">
        <v>7999.9967999999999</v>
      </c>
      <c r="AX1138">
        <v>2902.7628753904</v>
      </c>
      <c r="AY1138">
        <v>8270</v>
      </c>
      <c r="BA1138">
        <v>76606.816059936464</v>
      </c>
      <c r="BB1138">
        <v>20878.982542414687</v>
      </c>
      <c r="BC1138">
        <v>19066.629109774833</v>
      </c>
      <c r="BD1138">
        <v>1041.4253922808207</v>
      </c>
      <c r="BE1138">
        <v>1850</v>
      </c>
      <c r="BH1138">
        <v>7029.4928</v>
      </c>
      <c r="BI1138">
        <v>2650</v>
      </c>
      <c r="BJ1138">
        <v>3494.5662787224001</v>
      </c>
      <c r="BK1138">
        <v>14465.566914289759</v>
      </c>
      <c r="BM1138">
        <v>28746.183817276702</v>
      </c>
      <c r="BN1138">
        <v>1606.3138303764333</v>
      </c>
      <c r="BO1138">
        <v>20864.561594441577</v>
      </c>
      <c r="BP1138">
        <v>11930.730866311605</v>
      </c>
      <c r="BQ1138">
        <v>7260.6087055828975</v>
      </c>
      <c r="BR1138">
        <v>43020.456980221534</v>
      </c>
      <c r="BS1138">
        <v>1810</v>
      </c>
      <c r="BX1138">
        <v>7291.3839684045606</v>
      </c>
      <c r="BY1138">
        <v>3763.4385371543713</v>
      </c>
      <c r="BZ1138">
        <v>21944.817683542529</v>
      </c>
      <c r="CC1138">
        <v>3600</v>
      </c>
      <c r="CE1138">
        <v>5800</v>
      </c>
      <c r="CF1138">
        <v>11027.749825108816</v>
      </c>
      <c r="CG1138">
        <v>3100</v>
      </c>
      <c r="CH1138">
        <v>7071.2036806110254</v>
      </c>
      <c r="CI1138">
        <v>19831.787342558182</v>
      </c>
      <c r="CJ1138">
        <v>9835.3874239769739</v>
      </c>
      <c r="CK1138">
        <v>5247.6223244851517</v>
      </c>
      <c r="CL1138">
        <v>19000</v>
      </c>
      <c r="CN1138">
        <v>18500</v>
      </c>
      <c r="CP1138">
        <v>4911.7857327058236</v>
      </c>
      <c r="CR1138">
        <v>14470.254257630488</v>
      </c>
      <c r="CS1138">
        <v>3670.9505366826879</v>
      </c>
      <c r="CT1138">
        <v>9140.2013932101054</v>
      </c>
      <c r="CV1138">
        <v>8541.7501684989347</v>
      </c>
      <c r="CX1138">
        <v>118389.92169398905</v>
      </c>
      <c r="CY1138">
        <v>8828.9033769165326</v>
      </c>
      <c r="CZ1138">
        <v>10833.329</v>
      </c>
      <c r="DA1138">
        <v>7220.7322186619222</v>
      </c>
      <c r="DB1138">
        <v>9746.0971642379991</v>
      </c>
      <c r="DD1138">
        <v>2678.9480883576575</v>
      </c>
      <c r="DE1138">
        <v>6345.6400927647728</v>
      </c>
      <c r="DF1138">
        <v>10751.10710935612</v>
      </c>
      <c r="DH1138">
        <v>7515.8932430513132</v>
      </c>
      <c r="DI1138">
        <v>8280.3647569532604</v>
      </c>
      <c r="DJ1138">
        <v>3010</v>
      </c>
      <c r="DK1138">
        <v>33064.896509473925</v>
      </c>
      <c r="DL1138">
        <v>4480</v>
      </c>
      <c r="DN1138">
        <v>8600.4975760618945</v>
      </c>
      <c r="DO1138">
        <v>14553.614285110445</v>
      </c>
      <c r="DR1138">
        <v>12300</v>
      </c>
      <c r="DT1138">
        <v>22622.560050834185</v>
      </c>
      <c r="DU1138">
        <v>24251.928701312499</v>
      </c>
      <c r="DV1138">
        <v>10529.125480599814</v>
      </c>
      <c r="DY1138">
        <v>10595.050275500214</v>
      </c>
      <c r="DZ1138">
        <v>19031.774661506028</v>
      </c>
      <c r="EB1138">
        <v>3305.9703878634036</v>
      </c>
      <c r="EC1138">
        <v>8200.3003519011436</v>
      </c>
      <c r="ED1138">
        <v>13483.525524086235</v>
      </c>
      <c r="EE1138">
        <v>10294.304674116</v>
      </c>
      <c r="EF1138">
        <v>38053.687061842742</v>
      </c>
      <c r="EG1138">
        <v>95194.959115910402</v>
      </c>
      <c r="EJ1138">
        <v>4120</v>
      </c>
      <c r="EK1138">
        <v>12467.317551935279</v>
      </c>
      <c r="EL1138">
        <v>8600</v>
      </c>
      <c r="EM1138">
        <v>23250</v>
      </c>
      <c r="EN1138">
        <v>3610</v>
      </c>
      <c r="EO1138">
        <v>1200</v>
      </c>
      <c r="EP1138">
        <v>47805.651912446148</v>
      </c>
      <c r="ES1138">
        <v>7711.5120463439998</v>
      </c>
      <c r="ET1138">
        <v>5910</v>
      </c>
      <c r="EU1138">
        <v>3624.9035497069281</v>
      </c>
      <c r="EV1138">
        <v>6600</v>
      </c>
      <c r="EW1138">
        <v>21015.668574694504</v>
      </c>
      <c r="EX1138">
        <v>7506.1363185992604</v>
      </c>
      <c r="EY1138">
        <v>7924.5025674021445</v>
      </c>
      <c r="EZ1138">
        <v>5935.1885396873931</v>
      </c>
      <c r="FB1138">
        <v>9072.3174241526631</v>
      </c>
      <c r="FC1138">
        <v>1400</v>
      </c>
      <c r="FD1138">
        <v>3854.0356944944397</v>
      </c>
      <c r="FE1138">
        <v>2300</v>
      </c>
      <c r="FG1138">
        <v>19001.892280590859</v>
      </c>
      <c r="FH1138">
        <v>25740.552779574035</v>
      </c>
      <c r="FL1138">
        <v>17901.091432475067</v>
      </c>
      <c r="FM1138">
        <v>28957.056979611501</v>
      </c>
      <c r="FN1138">
        <v>10992.655291742703</v>
      </c>
      <c r="FO1138">
        <v>1200</v>
      </c>
      <c r="FP1138">
        <v>7808.5302817840229</v>
      </c>
      <c r="FR1138">
        <v>11729.6433192642</v>
      </c>
      <c r="FU1138">
        <v>5000</v>
      </c>
      <c r="FV1138">
        <v>3770</v>
      </c>
      <c r="FW1138">
        <v>10141.612123267845</v>
      </c>
      <c r="FX1138">
        <v>37882.450877060081</v>
      </c>
      <c r="FY1138">
        <v>46423.697754213943</v>
      </c>
      <c r="GA1138">
        <v>8582.9940930185458</v>
      </c>
      <c r="GB1138">
        <v>21136.365750000001</v>
      </c>
      <c r="GD1138">
        <v>7182.0571312288948</v>
      </c>
      <c r="GE1138">
        <v>25725.820847081599</v>
      </c>
      <c r="GF1138">
        <v>7006.9450423630888</v>
      </c>
      <c r="GG1138">
        <v>8141.8914975976813</v>
      </c>
      <c r="GH1138">
        <v>1600</v>
      </c>
      <c r="GI1138">
        <v>13070.200367346957</v>
      </c>
      <c r="GJ1138">
        <v>1600</v>
      </c>
      <c r="GK1138">
        <v>7708.974748400351</v>
      </c>
      <c r="GL1138">
        <v>10099.277983015814</v>
      </c>
      <c r="GN1138">
        <v>49663.416767131828</v>
      </c>
      <c r="GQ1138">
        <v>16800</v>
      </c>
      <c r="GR1138">
        <v>4425.8595638865027</v>
      </c>
      <c r="GS1138">
        <v>5499.0863643424063</v>
      </c>
      <c r="GT1138">
        <v>6781.2937960405552</v>
      </c>
      <c r="GU1138">
        <v>7111.4940870069495</v>
      </c>
      <c r="GV1138">
        <v>10190.986189036063</v>
      </c>
      <c r="GW1138">
        <v>11327.097480000002</v>
      </c>
      <c r="GX1138">
        <v>6394.6218243602871</v>
      </c>
      <c r="GY1138">
        <v>10561.727293083037</v>
      </c>
      <c r="GZ1138">
        <v>18787.019382188522</v>
      </c>
      <c r="HB1138">
        <v>8643.8927254671689</v>
      </c>
      <c r="HD1138">
        <v>8537.5481264819991</v>
      </c>
      <c r="HG1138">
        <v>14916.654708238395</v>
      </c>
      <c r="HH1138">
        <v>4634.033203125</v>
      </c>
      <c r="HI1138">
        <v>17743.601238772117</v>
      </c>
      <c r="HJ1138">
        <v>4698.2974603639732</v>
      </c>
      <c r="HL1138">
        <v>87361.032109210428</v>
      </c>
      <c r="HN1138">
        <v>13004.799512547947</v>
      </c>
      <c r="HO1138">
        <v>6510.6079029979983</v>
      </c>
      <c r="HS1138">
        <v>8018.7861211586396</v>
      </c>
      <c r="HT1138">
        <v>3400</v>
      </c>
      <c r="HU1138">
        <v>37300</v>
      </c>
      <c r="HV1138">
        <v>12248.105627932766</v>
      </c>
      <c r="HW1138">
        <v>16537.68714845959</v>
      </c>
      <c r="HX1138">
        <v>13028.285886187325</v>
      </c>
      <c r="HZ1138">
        <v>4470.3083350201996</v>
      </c>
      <c r="IA1138">
        <v>10051.717694783532</v>
      </c>
      <c r="IB1138">
        <v>21174.534541259211</v>
      </c>
      <c r="IC1138">
        <v>7093.0200606582284</v>
      </c>
      <c r="IE1138">
        <v>8589.7450499999995</v>
      </c>
      <c r="IF1138">
        <v>7791.9779009389122</v>
      </c>
      <c r="IG1138">
        <v>2400.8049650701801</v>
      </c>
      <c r="IH1138">
        <v>4454.5459000000001</v>
      </c>
      <c r="IJ1138">
        <v>5705.6580000000004</v>
      </c>
      <c r="IK1138">
        <v>15089.469607679212</v>
      </c>
      <c r="IM1138">
        <v>3418.1821599999998</v>
      </c>
      <c r="IN1138">
        <v>20978.2055508456</v>
      </c>
      <c r="IO1138">
        <v>71980.816155690583</v>
      </c>
      <c r="IP1138">
        <v>13234.682903090032</v>
      </c>
      <c r="IQ1138">
        <v>201145.6954254547</v>
      </c>
      <c r="IS1138">
        <v>3814.3337654959923</v>
      </c>
      <c r="IT1138">
        <v>37383.7383893726</v>
      </c>
      <c r="IU1138">
        <v>6268.0645161192933</v>
      </c>
      <c r="IW1138">
        <v>22777.532699624808</v>
      </c>
      <c r="IX1138">
        <v>7114.4459726397881</v>
      </c>
      <c r="IZ1138">
        <v>1800</v>
      </c>
      <c r="JA1138">
        <v>22833.118411110769</v>
      </c>
      <c r="JC1138">
        <v>145720.65899999999</v>
      </c>
      <c r="JE1138">
        <v>8139.3741368933897</v>
      </c>
      <c r="JF1138">
        <v>59886.871626924796</v>
      </c>
      <c r="JG1138">
        <v>4096.3230105318071</v>
      </c>
      <c r="JH1138">
        <v>7398.0757311586149</v>
      </c>
      <c r="JI1138">
        <v>15443.271838412744</v>
      </c>
      <c r="JJ1138">
        <v>5743.4563168505128</v>
      </c>
      <c r="JK1138">
        <v>9732.6178596170248</v>
      </c>
      <c r="JL1138">
        <v>9400</v>
      </c>
      <c r="JM1138">
        <v>39356.064548750917</v>
      </c>
      <c r="JN1138">
        <v>3015.6362488259952</v>
      </c>
      <c r="JO1138">
        <v>4783.2186095361394</v>
      </c>
      <c r="JP1138">
        <v>18800</v>
      </c>
      <c r="JQ1138">
        <v>35150.906311628889</v>
      </c>
      <c r="JR1138">
        <v>9537.0496738174224</v>
      </c>
      <c r="JS1138">
        <v>22800</v>
      </c>
      <c r="JU1138">
        <v>19151.32923917774</v>
      </c>
      <c r="JV1138">
        <v>11487.633793211686</v>
      </c>
      <c r="JW1138">
        <v>67206.78298232831</v>
      </c>
      <c r="JX1138">
        <v>16403.533159059902</v>
      </c>
      <c r="JY1138">
        <v>4877.6039340660127</v>
      </c>
      <c r="JZ1138">
        <v>9084.7913913164684</v>
      </c>
      <c r="KA1138">
        <v>9000</v>
      </c>
      <c r="KB1138">
        <v>3500</v>
      </c>
      <c r="KC1138">
        <v>8400</v>
      </c>
      <c r="KD1138">
        <v>9037.1397005939907</v>
      </c>
      <c r="KE1138">
        <v>24138.532818163032</v>
      </c>
      <c r="KF1138">
        <v>2663.2302691575055</v>
      </c>
      <c r="KH1138">
        <v>6785.7154523810004</v>
      </c>
      <c r="KI1138">
        <v>4973.1580330432662</v>
      </c>
      <c r="KJ1138">
        <v>9314.4463144503807</v>
      </c>
      <c r="KK1138">
        <v>17437.526923767371</v>
      </c>
      <c r="KL1138">
        <v>13204.496422086522</v>
      </c>
      <c r="KM1138">
        <v>13419.225813818401</v>
      </c>
      <c r="KN1138">
        <v>13929.424151578058</v>
      </c>
      <c r="KO1138">
        <v>14404.649006679299</v>
      </c>
      <c r="KQ1138">
        <v>14024.628104984638</v>
      </c>
      <c r="KR1138">
        <v>26050</v>
      </c>
      <c r="KS1138">
        <v>7224.6088159947722</v>
      </c>
      <c r="KU1138">
        <v>14125.7088</v>
      </c>
      <c r="KV1138">
        <v>6713.2180726872757</v>
      </c>
      <c r="NA1138">
        <v>7037.0234211848601</v>
      </c>
      <c r="NB1138">
        <v>17888.326037763334</v>
      </c>
      <c r="NC1138">
        <v>15660.176882811846</v>
      </c>
      <c r="ND1138">
        <v>9123.2519994986924</v>
      </c>
      <c r="NE1138">
        <v>13314.921951881955</v>
      </c>
      <c r="NF1138">
        <v>5953.6299616893803</v>
      </c>
      <c r="NG1138">
        <v>234000</v>
      </c>
      <c r="NH1138">
        <v>9205.2267017327522</v>
      </c>
      <c r="NI1138">
        <v>18500</v>
      </c>
      <c r="NJ1138">
        <v>61658.140218028013</v>
      </c>
      <c r="NK1138">
        <v>13596.856177605354</v>
      </c>
      <c r="NL1138">
        <v>40924.18339173383</v>
      </c>
      <c r="NM1138">
        <v>11130.656365981831</v>
      </c>
      <c r="NN1138">
        <v>18078.127106487776</v>
      </c>
      <c r="NO1138">
        <v>16994.270563063248</v>
      </c>
      <c r="NP1138">
        <v>6162.5209446904146</v>
      </c>
      <c r="NR1138">
        <v>14894.520360486125</v>
      </c>
      <c r="NS1138">
        <v>45534.160395660183</v>
      </c>
      <c r="NT1138">
        <v>7073.209282829228</v>
      </c>
      <c r="NU1138">
        <v>6283.9314951489405</v>
      </c>
      <c r="NW1138">
        <v>23808.8063808804</v>
      </c>
      <c r="NX1138">
        <v>26218.004619261628</v>
      </c>
      <c r="NY1138">
        <v>7177.3133442943645</v>
      </c>
      <c r="NZ1138">
        <v>29496.155082728405</v>
      </c>
      <c r="OA1138">
        <v>8078.8360351562496</v>
      </c>
      <c r="OB1138">
        <v>14060.502656991954</v>
      </c>
      <c r="OC1138">
        <v>4612.9202485818132</v>
      </c>
      <c r="OD1138">
        <v>15515.611223612806</v>
      </c>
      <c r="OF1138">
        <v>13651.837542730953</v>
      </c>
      <c r="OG1138">
        <v>21528.438658106756</v>
      </c>
      <c r="OH1138">
        <v>7528.0469183612786</v>
      </c>
      <c r="OI1138">
        <v>8928.4276180719844</v>
      </c>
      <c r="OK1138">
        <v>17280.889933570848</v>
      </c>
      <c r="OL1138">
        <v>22545.139328304489</v>
      </c>
      <c r="OM1138">
        <v>10352.579889683802</v>
      </c>
      <c r="OP1138">
        <v>39555.552014760782</v>
      </c>
      <c r="OQ1138">
        <v>48695.842420048932</v>
      </c>
      <c r="OR1138">
        <v>18167.750400000001</v>
      </c>
      <c r="OT1138">
        <v>6300</v>
      </c>
      <c r="OU1138">
        <v>15925.756335860699</v>
      </c>
      <c r="OW1138">
        <v>10370.3712</v>
      </c>
      <c r="OX1138">
        <v>5678.6720375014165</v>
      </c>
      <c r="OY1138">
        <v>13192.173996556061</v>
      </c>
      <c r="PA1138">
        <v>12078.02910197965</v>
      </c>
      <c r="PC1138">
        <v>11850</v>
      </c>
      <c r="PD1138">
        <v>10454.409291160529</v>
      </c>
      <c r="PE1138">
        <v>53450.516890035877</v>
      </c>
      <c r="PF1138">
        <v>72502.463239334436</v>
      </c>
      <c r="PI1138">
        <v>22252.641903825006</v>
      </c>
      <c r="PJ1138">
        <v>19990.542372813965</v>
      </c>
      <c r="PK1138">
        <v>10869.290556063936</v>
      </c>
      <c r="PL1138">
        <v>6281.9615995724798</v>
      </c>
      <c r="PN1138">
        <v>4901.4064901406</v>
      </c>
      <c r="PO1138">
        <v>2424.3855195051783</v>
      </c>
      <c r="PP1138">
        <v>25800</v>
      </c>
      <c r="PQ1138">
        <v>23898.017131625638</v>
      </c>
      <c r="PR1138">
        <v>6600</v>
      </c>
      <c r="PT1138">
        <v>9327.0818429436204</v>
      </c>
      <c r="PU1138">
        <v>12881.476596295999</v>
      </c>
      <c r="PV1138">
        <v>26831.740733227958</v>
      </c>
      <c r="PW1138">
        <v>6489.7461848722778</v>
      </c>
      <c r="PY1138">
        <v>40614.068366342093</v>
      </c>
      <c r="PZ1138">
        <v>5442.2035795291431</v>
      </c>
      <c r="QA1138">
        <v>49071.599626547308</v>
      </c>
      <c r="QB1138">
        <v>8870.2414787905109</v>
      </c>
      <c r="QC1138">
        <v>12109.798468200859</v>
      </c>
      <c r="QD1138">
        <v>96057.21577967795</v>
      </c>
      <c r="QE1138">
        <v>5919.4100661702378</v>
      </c>
      <c r="QF1138">
        <v>7416.0835184800808</v>
      </c>
      <c r="QG1138">
        <v>35000</v>
      </c>
      <c r="QH1138">
        <v>17592.691498768585</v>
      </c>
      <c r="QI1138">
        <v>12572.788608758528</v>
      </c>
      <c r="QJ1138">
        <v>6726.2720291662736</v>
      </c>
      <c r="QK1138">
        <v>36216.671472304042</v>
      </c>
      <c r="QL1138">
        <v>20394.319520892226</v>
      </c>
      <c r="QM1138">
        <v>57930.067936461215</v>
      </c>
      <c r="QO1138">
        <v>8781.3183786814407</v>
      </c>
      <c r="QR1138">
        <v>7454.6134152327095</v>
      </c>
      <c r="QS1138">
        <v>66887.561561399896</v>
      </c>
      <c r="QT1138">
        <v>15830.155954897098</v>
      </c>
      <c r="QU1138">
        <v>3999.4363792590566</v>
      </c>
      <c r="QV1138">
        <v>11673.559794778677</v>
      </c>
      <c r="QW1138">
        <v>10761.169603523826</v>
      </c>
      <c r="QX1138">
        <v>21463.851280281851</v>
      </c>
      <c r="QY1138">
        <v>2690</v>
      </c>
      <c r="QZ1138">
        <v>11210.919239449135</v>
      </c>
      <c r="RB1138">
        <v>15970.004179419117</v>
      </c>
      <c r="RD1138">
        <v>3722.6561384129459</v>
      </c>
      <c r="RE1138">
        <v>15499.860499999999</v>
      </c>
      <c r="RF1138">
        <v>80275.938289757105</v>
      </c>
      <c r="RG1138">
        <v>82044.825558390366</v>
      </c>
      <c r="RH1138">
        <v>11127.581113218917</v>
      </c>
      <c r="RI1138">
        <v>11880.162913222308</v>
      </c>
      <c r="RK1138">
        <v>2800</v>
      </c>
      <c r="RL1138">
        <v>23870.876355031454</v>
      </c>
      <c r="RN1138">
        <v>4887.798765661928</v>
      </c>
      <c r="RO1138">
        <v>34159.495592336294</v>
      </c>
      <c r="RP1138">
        <v>9067.1702363939421</v>
      </c>
      <c r="RQ1138">
        <v>22726.38601825873</v>
      </c>
      <c r="RT1138">
        <v>23182.967999999997</v>
      </c>
      <c r="RV1138">
        <v>12154.037078517429</v>
      </c>
      <c r="RW1138">
        <v>18228.861888316875</v>
      </c>
      <c r="RX1138">
        <v>9538.9638307016758</v>
      </c>
      <c r="RY1138">
        <v>4830.6705614732236</v>
      </c>
      <c r="RZ1138">
        <v>18517.098027574903</v>
      </c>
      <c r="SA1138">
        <v>1644.8223</v>
      </c>
      <c r="SB1138">
        <v>3100</v>
      </c>
      <c r="SC1138">
        <v>19880.758553652871</v>
      </c>
      <c r="SD1138">
        <v>17281.291662288641</v>
      </c>
      <c r="SE1138">
        <v>5740</v>
      </c>
      <c r="SF1138">
        <v>6148.071566894926</v>
      </c>
      <c r="SG1138">
        <v>9837.2738354969133</v>
      </c>
      <c r="SH1138">
        <v>10517.149477125</v>
      </c>
      <c r="SI1138">
        <v>24238.258846421901</v>
      </c>
      <c r="SJ1138">
        <v>5914.0869871006789</v>
      </c>
      <c r="SK1138">
        <v>6533.0780189040006</v>
      </c>
      <c r="SL1138">
        <v>5071.1668934399113</v>
      </c>
      <c r="SM1138">
        <v>88000.010999999999</v>
      </c>
      <c r="SN1138">
        <v>10891.321688047979</v>
      </c>
      <c r="SO1138">
        <v>8410.8768576746988</v>
      </c>
      <c r="SP1138">
        <v>13883.927755829603</v>
      </c>
      <c r="SQ1138">
        <v>105000</v>
      </c>
      <c r="ST1138">
        <v>8009.3389224024995</v>
      </c>
      <c r="SU1138">
        <v>4500</v>
      </c>
      <c r="SV1138">
        <v>5132.8510606817008</v>
      </c>
      <c r="SW1138">
        <v>11923.767157776889</v>
      </c>
      <c r="SX1138">
        <v>24032.904608903904</v>
      </c>
      <c r="SZ1138">
        <v>7207.0780723491816</v>
      </c>
      <c r="TB1138">
        <v>69435.772165686983</v>
      </c>
      <c r="TD1138">
        <v>3078.3951300000003</v>
      </c>
      <c r="TF1138">
        <v>8389.0133132997744</v>
      </c>
      <c r="TG1138">
        <v>16682.318381593101</v>
      </c>
      <c r="TI1138">
        <v>6625.2869081469398</v>
      </c>
      <c r="TJ1138">
        <v>18179.928088521112</v>
      </c>
      <c r="TK1138">
        <v>10131.027559061751</v>
      </c>
      <c r="TL1138">
        <v>38971.891005653168</v>
      </c>
      <c r="TN1138">
        <v>17487.477420667943</v>
      </c>
      <c r="TO1138">
        <v>24608.569666341409</v>
      </c>
      <c r="TP1138">
        <v>11644.086312841089</v>
      </c>
      <c r="TQ1138">
        <v>16431.422077944419</v>
      </c>
      <c r="TR1138">
        <v>6168.6455847243915</v>
      </c>
      <c r="TT1138">
        <v>4275.8764950100003</v>
      </c>
      <c r="TV1138">
        <v>15747.955209674867</v>
      </c>
      <c r="TW1138">
        <v>18143.676043983811</v>
      </c>
      <c r="TY1138">
        <v>5640.131754196811</v>
      </c>
      <c r="UC1138">
        <v>6223.4988965172633</v>
      </c>
      <c r="UE1138">
        <v>3400</v>
      </c>
      <c r="UG1138">
        <v>19209.779412384411</v>
      </c>
      <c r="UH1138">
        <v>9358.6113361261578</v>
      </c>
      <c r="UK1138">
        <v>1500</v>
      </c>
      <c r="UM1138">
        <v>2600</v>
      </c>
      <c r="UN1138">
        <v>4309.1921773338736</v>
      </c>
      <c r="UO1138">
        <v>25732.875922637286</v>
      </c>
      <c r="UR1138">
        <v>15011.648593890732</v>
      </c>
      <c r="UU1138">
        <v>36296.648448000007</v>
      </c>
      <c r="UW1138">
        <v>12870.683393961144</v>
      </c>
      <c r="UX1138">
        <v>14916.032038251215</v>
      </c>
      <c r="UY1138">
        <v>15147.122051745655</v>
      </c>
      <c r="UZ1138">
        <v>6737.5</v>
      </c>
      <c r="VA1138">
        <v>9140.2156630009376</v>
      </c>
      <c r="VC1138">
        <v>4535.4773878155529</v>
      </c>
      <c r="VE1138">
        <v>3605.5584400000002</v>
      </c>
      <c r="VF1138">
        <v>16579.511273429674</v>
      </c>
      <c r="VH1138">
        <v>34407.612570705634</v>
      </c>
      <c r="VJ1138">
        <v>5100</v>
      </c>
      <c r="VK1138">
        <v>14914.203362256712</v>
      </c>
      <c r="VL1138">
        <v>5039.0535651298087</v>
      </c>
      <c r="VN1138">
        <v>3111.4995787689313</v>
      </c>
      <c r="VP1138">
        <v>3917.0258209667827</v>
      </c>
      <c r="VQ1138">
        <v>3300</v>
      </c>
      <c r="VT1138">
        <v>14449.120538257981</v>
      </c>
      <c r="VU1138">
        <v>10500</v>
      </c>
      <c r="VV1138">
        <v>12561.518684516939</v>
      </c>
      <c r="VW1138">
        <v>24614.688220518419</v>
      </c>
      <c r="VX1138">
        <v>13600</v>
      </c>
      <c r="VY1138">
        <v>8833.2138690244174</v>
      </c>
      <c r="VZ1138">
        <v>2900</v>
      </c>
      <c r="WA1138">
        <v>8931.8750911279858</v>
      </c>
      <c r="WB1138">
        <v>4277.2944111116749</v>
      </c>
      <c r="WC1138">
        <v>16839.581193898775</v>
      </c>
      <c r="WD1138">
        <v>9042.2505157084834</v>
      </c>
      <c r="WE1138">
        <v>27605.057638655711</v>
      </c>
      <c r="WH1138">
        <v>6974.0079758028533</v>
      </c>
      <c r="WI1138">
        <v>5991.2654866007742</v>
      </c>
      <c r="WJ1138">
        <v>3572.2459867241405</v>
      </c>
      <c r="WK1138">
        <v>60279.870421007152</v>
      </c>
      <c r="WL1138">
        <v>10400</v>
      </c>
      <c r="WN1138">
        <v>7444.5745097068684</v>
      </c>
      <c r="WO1138">
        <v>6951.149323940931</v>
      </c>
      <c r="WQ1138">
        <v>26804.113208169132</v>
      </c>
      <c r="WR1138">
        <v>5960</v>
      </c>
      <c r="WS1138">
        <v>7507.6858673023999</v>
      </c>
      <c r="WT1138">
        <v>39076.041912063309</v>
      </c>
      <c r="WW1138">
        <v>24609.323387112832</v>
      </c>
      <c r="WZ1138">
        <v>12639.262796214844</v>
      </c>
      <c r="XB1138">
        <v>51297.000249350109</v>
      </c>
      <c r="XC1138">
        <v>4997.5398020397843</v>
      </c>
      <c r="XD1138">
        <v>4389.7142576894121</v>
      </c>
      <c r="XF1138">
        <v>19725.527203326026</v>
      </c>
      <c r="XJ1138">
        <v>21903.82940057724</v>
      </c>
      <c r="XK1138">
        <v>3856.7572977120089</v>
      </c>
      <c r="XL1138">
        <v>84502.959218697521</v>
      </c>
      <c r="XM1138">
        <v>47689.321027480364</v>
      </c>
      <c r="XO1138">
        <v>19832.746305707078</v>
      </c>
      <c r="XP1138">
        <v>6951.6325996867363</v>
      </c>
      <c r="XQ1138">
        <v>16552.206458964123</v>
      </c>
      <c r="XR1138">
        <v>3430.7242767074981</v>
      </c>
      <c r="XS1138">
        <v>9252.2369707878897</v>
      </c>
      <c r="XT1138">
        <v>6912.2012950161597</v>
      </c>
      <c r="XU1138">
        <v>13162.723740924117</v>
      </c>
      <c r="XV1138">
        <v>19045.271952183015</v>
      </c>
      <c r="XW1138">
        <v>9555.3273146496686</v>
      </c>
      <c r="XY1138">
        <v>5743.8770097174884</v>
      </c>
      <c r="XZ1138">
        <v>14168.734990254692</v>
      </c>
      <c r="YA1138">
        <v>20390.647078742408</v>
      </c>
      <c r="YB1138">
        <v>11669.70882590265</v>
      </c>
      <c r="YD1138">
        <v>9389.9235532723796</v>
      </c>
      <c r="YF1138">
        <v>38831.715000000004</v>
      </c>
      <c r="YG1138">
        <v>4693.3900127514662</v>
      </c>
      <c r="YH1138">
        <v>4750.2218571029925</v>
      </c>
      <c r="YI1138">
        <v>7955.7316044450899</v>
      </c>
      <c r="YJ1138">
        <v>9300</v>
      </c>
      <c r="YK1138">
        <v>3474.3082333095126</v>
      </c>
      <c r="YL1138">
        <v>10721.606919311689</v>
      </c>
      <c r="YM1138">
        <v>3790</v>
      </c>
      <c r="YN1138">
        <v>5831.067</v>
      </c>
      <c r="YO1138">
        <v>47811.156957990323</v>
      </c>
      <c r="YP1138">
        <v>8481.47717701072</v>
      </c>
      <c r="YR1138">
        <v>21952.708802596928</v>
      </c>
      <c r="YS1138">
        <v>10948.882136336968</v>
      </c>
      <c r="YT1138">
        <v>10325.607900288816</v>
      </c>
      <c r="YU1138">
        <v>18973.184072017091</v>
      </c>
      <c r="YV1138">
        <v>9102.075357892043</v>
      </c>
      <c r="YW1138">
        <v>9007.2979661284826</v>
      </c>
      <c r="YX1138">
        <v>11583.3287</v>
      </c>
      <c r="YY1138">
        <v>8695.1929360166978</v>
      </c>
      <c r="YZ1138">
        <v>4839.3287371320857</v>
      </c>
      <c r="ZA1138">
        <v>19934.367234853678</v>
      </c>
      <c r="ZB1138">
        <v>6191.5701901312505</v>
      </c>
      <c r="ZC1138">
        <v>8464.9606662298775</v>
      </c>
      <c r="ZD1138">
        <v>74240.315985921392</v>
      </c>
      <c r="ZF1138">
        <v>22779.943615840464</v>
      </c>
      <c r="ZG1138">
        <v>28069.448184622288</v>
      </c>
      <c r="ZH1138">
        <v>22598.862631370619</v>
      </c>
      <c r="ZJ1138">
        <v>8170.1272543342511</v>
      </c>
      <c r="ZM1138">
        <v>29072.491351070756</v>
      </c>
      <c r="ZN1138">
        <v>31695.71266120805</v>
      </c>
      <c r="ZP1138">
        <v>1700</v>
      </c>
      <c r="ZQ1138">
        <v>34933.498502601826</v>
      </c>
      <c r="ZR1138">
        <v>7222.27341592423</v>
      </c>
      <c r="ZS1138">
        <v>3513.7118100000002</v>
      </c>
      <c r="ZU1138">
        <v>17325.366750000001</v>
      </c>
      <c r="ZV1138">
        <v>9142.8576000000012</v>
      </c>
      <c r="ZW1138">
        <v>20776.097528756298</v>
      </c>
      <c r="ZZ1138">
        <v>2900</v>
      </c>
      <c r="AAA1138">
        <v>19279.807490857354</v>
      </c>
      <c r="AAC1138">
        <v>6755.2228999999998</v>
      </c>
      <c r="AAD1138">
        <v>9014.1868436071418</v>
      </c>
      <c r="AAE1138">
        <v>4984.4273480935954</v>
      </c>
      <c r="AAF1138">
        <v>3516.1570162909065</v>
      </c>
      <c r="AAG1138">
        <v>11622.765268033543</v>
      </c>
      <c r="AAH1138">
        <v>2842.9472830440354</v>
      </c>
      <c r="AAI1138">
        <v>8684.3916526774865</v>
      </c>
      <c r="AAJ1138">
        <v>147176.81935833872</v>
      </c>
      <c r="AAK1138">
        <v>7225.4861792634765</v>
      </c>
      <c r="AAL1138">
        <v>12687.305621312005</v>
      </c>
      <c r="AAM1138">
        <v>17698.210889983344</v>
      </c>
      <c r="AAN1138">
        <v>23257.568780302099</v>
      </c>
      <c r="AAO1138">
        <v>9095.1201000000001</v>
      </c>
      <c r="AAQ1138">
        <v>26165.188322676469</v>
      </c>
      <c r="AAR1138">
        <v>24856.283521721583</v>
      </c>
      <c r="AAT1138">
        <v>14752.801364165427</v>
      </c>
      <c r="AAU1138">
        <v>18327.352123452496</v>
      </c>
      <c r="AAV1138">
        <v>2886.2054000000003</v>
      </c>
      <c r="AAW1138">
        <v>18118.918385823614</v>
      </c>
      <c r="AAY1138">
        <v>53261.357969978002</v>
      </c>
      <c r="ABA1138">
        <v>17304.343499999999</v>
      </c>
      <c r="ABB1138">
        <v>32666.668300000001</v>
      </c>
      <c r="ABC1138">
        <v>19670.476921436108</v>
      </c>
      <c r="ABD1138">
        <v>30700</v>
      </c>
      <c r="ABF1138">
        <v>5630.7687662491689</v>
      </c>
      <c r="ABG1138">
        <v>11784.532524045426</v>
      </c>
      <c r="ABI1138">
        <v>5054.1904096570515</v>
      </c>
      <c r="ABJ1138">
        <v>16383.646176153006</v>
      </c>
      <c r="ABL1138">
        <v>3573.9707459123078</v>
      </c>
      <c r="ABM1138">
        <v>6223.2368505903996</v>
      </c>
      <c r="ABN1138">
        <v>1700</v>
      </c>
      <c r="ABO1138">
        <v>9245.886886541879</v>
      </c>
      <c r="ABQ1138">
        <v>5679.2737106188315</v>
      </c>
    </row>
    <row r="1139" spans="2:745" x14ac:dyDescent="0.25">
      <c r="B1139" s="3">
        <v>43357</v>
      </c>
      <c r="C1139" s="4">
        <v>15521.430373033902</v>
      </c>
      <c r="D1139">
        <v>10234.114224079502</v>
      </c>
      <c r="F1139">
        <v>3261.3250202091003</v>
      </c>
      <c r="I1139">
        <v>4400</v>
      </c>
      <c r="K1139">
        <v>5761.6994116320084</v>
      </c>
      <c r="L1139">
        <v>2840</v>
      </c>
      <c r="M1139">
        <v>14539.103799746685</v>
      </c>
      <c r="N1139">
        <v>6450</v>
      </c>
      <c r="P1139">
        <v>13617.476125715966</v>
      </c>
      <c r="Q1139">
        <v>9085.0940179999998</v>
      </c>
      <c r="R1139">
        <v>1610</v>
      </c>
      <c r="S1139">
        <v>6888.9327552454506</v>
      </c>
      <c r="T1139">
        <v>10584.7748725045</v>
      </c>
      <c r="W1139">
        <v>43500</v>
      </c>
      <c r="Y1139">
        <v>39275.97597157627</v>
      </c>
      <c r="Z1139">
        <v>34228.269351059287</v>
      </c>
      <c r="AA1139">
        <v>2523.8096500000001</v>
      </c>
      <c r="AB1139">
        <v>8104.1219729764043</v>
      </c>
      <c r="AC1139">
        <v>11600</v>
      </c>
      <c r="AD1139">
        <v>3498.720286225067</v>
      </c>
      <c r="AE1139">
        <v>3768.62592</v>
      </c>
      <c r="AH1139">
        <v>1723.4515999999999</v>
      </c>
      <c r="AI1139">
        <v>6857.1412264800001</v>
      </c>
      <c r="AJ1139">
        <v>3684.387132506763</v>
      </c>
      <c r="AK1139">
        <v>13221.757375056741</v>
      </c>
      <c r="AL1139">
        <v>2400</v>
      </c>
      <c r="AM1139">
        <v>18616.097000000002</v>
      </c>
      <c r="AN1139">
        <v>10629.726000000001</v>
      </c>
      <c r="AO1139">
        <v>2900</v>
      </c>
      <c r="AP1139">
        <v>22884.253525616801</v>
      </c>
      <c r="AQ1139">
        <v>2600</v>
      </c>
      <c r="AR1139">
        <v>22700</v>
      </c>
      <c r="AT1139">
        <v>7706.6924658664866</v>
      </c>
      <c r="AU1139">
        <v>9870.0426229344957</v>
      </c>
      <c r="AW1139">
        <v>7333.3303999999998</v>
      </c>
      <c r="AX1139">
        <v>2968.7347589219999</v>
      </c>
      <c r="AY1139">
        <v>8370</v>
      </c>
      <c r="AZ1139">
        <v>13200</v>
      </c>
      <c r="BA1139">
        <v>76486.175404723966</v>
      </c>
      <c r="BB1139">
        <v>20815.712898346759</v>
      </c>
      <c r="BC1139">
        <v>18555.263578095048</v>
      </c>
      <c r="BD1139">
        <v>1041.4253922808207</v>
      </c>
      <c r="BE1139">
        <v>1970</v>
      </c>
      <c r="BG1139">
        <v>15617.859950546634</v>
      </c>
      <c r="BH1139">
        <v>6949.6122000000005</v>
      </c>
      <c r="BI1139">
        <v>2680</v>
      </c>
      <c r="BJ1139">
        <v>3271.6985313549003</v>
      </c>
      <c r="BK1139">
        <v>13528.947473796177</v>
      </c>
      <c r="BM1139">
        <v>29477.018999071868</v>
      </c>
      <c r="BN1139">
        <v>1661.7039624583797</v>
      </c>
      <c r="BO1139">
        <v>21315.874906800542</v>
      </c>
      <c r="BP1139">
        <v>12801.587133925592</v>
      </c>
      <c r="BQ1139">
        <v>7260.6087055828975</v>
      </c>
      <c r="BR1139">
        <v>43404.568203259216</v>
      </c>
      <c r="BS1139">
        <v>1840</v>
      </c>
      <c r="BT1139">
        <v>19747.425833083875</v>
      </c>
      <c r="BX1139">
        <v>7395.5465965246258</v>
      </c>
      <c r="BY1139">
        <v>3519.2914168642942</v>
      </c>
      <c r="BZ1139">
        <v>22351.203196200724</v>
      </c>
      <c r="CE1139">
        <v>5800</v>
      </c>
      <c r="CF1139">
        <v>11166.901242460346</v>
      </c>
      <c r="CG1139">
        <v>3100</v>
      </c>
      <c r="CH1139">
        <v>7014.8594281758787</v>
      </c>
      <c r="CI1139">
        <v>19900.409444089531</v>
      </c>
      <c r="CJ1139">
        <v>9835.3874239769739</v>
      </c>
      <c r="CK1139">
        <v>5247.6223244851517</v>
      </c>
      <c r="CM1139">
        <v>5944.9949036736207</v>
      </c>
      <c r="CN1139">
        <v>18600</v>
      </c>
      <c r="CP1139">
        <v>4911.7857327058236</v>
      </c>
      <c r="CQ1139">
        <v>12824.972621161709</v>
      </c>
      <c r="CR1139">
        <v>15023.528685128127</v>
      </c>
      <c r="CS1139">
        <v>3534.9894056944408</v>
      </c>
      <c r="CT1139">
        <v>8780.9795043939866</v>
      </c>
      <c r="CV1139">
        <v>8607.4559390258491</v>
      </c>
      <c r="CX1139">
        <v>118535.18540158904</v>
      </c>
      <c r="CY1139">
        <v>8681.7549873012576</v>
      </c>
      <c r="CZ1139">
        <v>10416.6625</v>
      </c>
      <c r="DA1139">
        <v>7220.7322186619222</v>
      </c>
      <c r="DC1139">
        <v>15838.735019150952</v>
      </c>
      <c r="DD1139">
        <v>2678.9480883576575</v>
      </c>
      <c r="DF1139">
        <v>10321.062824981876</v>
      </c>
      <c r="DH1139">
        <v>7619.5607360589174</v>
      </c>
      <c r="DI1139">
        <v>7959.4203865287154</v>
      </c>
      <c r="DJ1139">
        <v>3040</v>
      </c>
      <c r="DK1139">
        <v>33064.896509473925</v>
      </c>
      <c r="DL1139">
        <v>4570</v>
      </c>
      <c r="DN1139">
        <v>8674.0061023530234</v>
      </c>
      <c r="DO1139">
        <v>14345.374971015064</v>
      </c>
      <c r="DP1139">
        <v>26746.932534173004</v>
      </c>
      <c r="DQ1139">
        <v>1400</v>
      </c>
      <c r="DR1139">
        <v>12000</v>
      </c>
      <c r="DS1139">
        <v>10949.477924830859</v>
      </c>
      <c r="DT1139">
        <v>22622.560050834185</v>
      </c>
      <c r="DU1139">
        <v>22915.597936138132</v>
      </c>
      <c r="DV1139">
        <v>11160.873009435805</v>
      </c>
      <c r="DW1139">
        <v>3916.0859720282856</v>
      </c>
      <c r="DY1139">
        <v>10834.757295307907</v>
      </c>
      <c r="DZ1139">
        <v>19103.728440944615</v>
      </c>
      <c r="EA1139">
        <v>7405.4908683908352</v>
      </c>
      <c r="EB1139">
        <v>3353.1985362614519</v>
      </c>
      <c r="EC1139">
        <v>7957.3284896225914</v>
      </c>
      <c r="EE1139">
        <v>10294.304674116</v>
      </c>
      <c r="EF1139">
        <v>37914.040503817632</v>
      </c>
      <c r="EG1139">
        <v>94321.610867140582</v>
      </c>
      <c r="EJ1139">
        <v>4150</v>
      </c>
      <c r="EK1139">
        <v>12584.565052423697</v>
      </c>
      <c r="EM1139">
        <v>23400</v>
      </c>
      <c r="EN1139">
        <v>3515</v>
      </c>
      <c r="EO1139">
        <v>1100</v>
      </c>
      <c r="EP1139">
        <v>50264.228296514804</v>
      </c>
      <c r="ER1139">
        <v>11855.664000000001</v>
      </c>
      <c r="ES1139">
        <v>7711.5120463439998</v>
      </c>
      <c r="ET1139">
        <v>6050</v>
      </c>
      <c r="EU1139">
        <v>3624.9035497069281</v>
      </c>
      <c r="EW1139">
        <v>20811.632957464451</v>
      </c>
      <c r="EY1139">
        <v>7767.062119043163</v>
      </c>
      <c r="EZ1139">
        <v>6161.221518471556</v>
      </c>
      <c r="FB1139">
        <v>9140.0212855269365</v>
      </c>
      <c r="FC1139">
        <v>1400</v>
      </c>
      <c r="FD1139">
        <v>3918.7317373276801</v>
      </c>
      <c r="FE1139">
        <v>2300</v>
      </c>
      <c r="FG1139">
        <v>18742.775567673714</v>
      </c>
      <c r="FH1139">
        <v>26229.773811934359</v>
      </c>
      <c r="FL1139">
        <v>18123.465239089663</v>
      </c>
      <c r="FM1139">
        <v>29317.518269814133</v>
      </c>
      <c r="FN1139">
        <v>10505.801094672508</v>
      </c>
      <c r="FO1139">
        <v>1100</v>
      </c>
      <c r="FP1139">
        <v>7881.5072003053692</v>
      </c>
      <c r="FR1139">
        <v>11904.712622536801</v>
      </c>
      <c r="FT1139">
        <v>6455.6922000000004</v>
      </c>
      <c r="FU1139">
        <v>5150</v>
      </c>
      <c r="FV1139">
        <v>3790</v>
      </c>
      <c r="FW1139">
        <v>10274.471670734236</v>
      </c>
      <c r="FX1139">
        <v>37348.895230904302</v>
      </c>
      <c r="FY1139">
        <v>44946.871961202989</v>
      </c>
      <c r="GA1139">
        <v>8739.6180728181553</v>
      </c>
      <c r="GB1139">
        <v>21318.183949999999</v>
      </c>
      <c r="GD1139">
        <v>7237.7319927112885</v>
      </c>
      <c r="GE1139">
        <v>26367.184801717976</v>
      </c>
      <c r="GG1139">
        <v>8262.2150172666115</v>
      </c>
      <c r="GH1139">
        <v>1600</v>
      </c>
      <c r="GI1139">
        <v>13291.729187132498</v>
      </c>
      <c r="GJ1139">
        <v>1700</v>
      </c>
      <c r="GL1139">
        <v>9920.8455098176564</v>
      </c>
      <c r="GN1139">
        <v>50106.840131124074</v>
      </c>
      <c r="GQ1139">
        <v>16900</v>
      </c>
      <c r="GR1139">
        <v>4456.5946997468254</v>
      </c>
      <c r="GT1139">
        <v>6807.5778805213331</v>
      </c>
      <c r="GW1139">
        <v>11177.564840000001</v>
      </c>
      <c r="GY1139">
        <v>9904.187850712111</v>
      </c>
      <c r="GZ1139">
        <v>18175.506997234825</v>
      </c>
      <c r="HB1139">
        <v>8770.0809404374922</v>
      </c>
      <c r="HD1139">
        <v>8656.1251837942491</v>
      </c>
      <c r="HG1139">
        <v>15242.701805686223</v>
      </c>
      <c r="HH1139">
        <v>5040.52734375</v>
      </c>
      <c r="HI1139">
        <v>17774.675846896062</v>
      </c>
      <c r="HJ1139">
        <v>4278.8066156886171</v>
      </c>
      <c r="HK1139">
        <v>3624.1153596820709</v>
      </c>
      <c r="HL1139">
        <v>87297.818627221117</v>
      </c>
      <c r="HN1139">
        <v>12930.059285464338</v>
      </c>
      <c r="HO1139">
        <v>6502.6970793005521</v>
      </c>
      <c r="HQ1139">
        <v>18497.713464559474</v>
      </c>
      <c r="HS1139">
        <v>7882.102266820707</v>
      </c>
      <c r="HT1139">
        <v>3400</v>
      </c>
      <c r="HU1139">
        <v>37400</v>
      </c>
      <c r="HV1139">
        <v>12086.946343354703</v>
      </c>
      <c r="HW1139">
        <v>16537.68714845959</v>
      </c>
      <c r="HX1139">
        <v>13235.084074856964</v>
      </c>
      <c r="HZ1139">
        <v>4892.0355364371999</v>
      </c>
      <c r="IB1139">
        <v>21559.526078373008</v>
      </c>
      <c r="ID1139">
        <v>6999.9971999999998</v>
      </c>
      <c r="IE1139">
        <v>8547.01</v>
      </c>
      <c r="IF1139">
        <v>7818.4812271325818</v>
      </c>
      <c r="IG1139">
        <v>2409.9335010590403</v>
      </c>
      <c r="IH1139">
        <v>4636.3640999999998</v>
      </c>
      <c r="IJ1139">
        <v>5687.5448000000006</v>
      </c>
      <c r="IK1139">
        <v>15304.594428969955</v>
      </c>
      <c r="IM1139">
        <v>3345.4548799999998</v>
      </c>
      <c r="IN1139">
        <v>21152.298542968798</v>
      </c>
      <c r="IO1139">
        <v>71980.816155690583</v>
      </c>
      <c r="IP1139">
        <v>13159.199920753015</v>
      </c>
      <c r="IQ1139">
        <v>201779.65304273443</v>
      </c>
      <c r="IS1139">
        <v>3881.2519017327645</v>
      </c>
      <c r="IT1139">
        <v>37717.521767849132</v>
      </c>
      <c r="IU1139">
        <v>6290.8574779960891</v>
      </c>
      <c r="IW1139">
        <v>22347.767931707356</v>
      </c>
      <c r="IX1139">
        <v>7060.9538976575332</v>
      </c>
      <c r="IZ1139">
        <v>1800</v>
      </c>
      <c r="JA1139">
        <v>22652.381326062397</v>
      </c>
      <c r="JB1139">
        <v>16042.630455092625</v>
      </c>
      <c r="JC1139">
        <v>147703.253</v>
      </c>
      <c r="JE1139">
        <v>8553.2406184303418</v>
      </c>
      <c r="JF1139">
        <v>59382.206978383292</v>
      </c>
      <c r="JG1139">
        <v>4096.3230105318071</v>
      </c>
      <c r="JH1139">
        <v>7398.0757311586149</v>
      </c>
      <c r="JI1139">
        <v>15408.332309366562</v>
      </c>
      <c r="JJ1139">
        <v>5743.4563168505128</v>
      </c>
      <c r="JK1139">
        <v>9732.6178596170248</v>
      </c>
      <c r="JL1139">
        <v>9530</v>
      </c>
      <c r="JN1139">
        <v>3038.0295873073765</v>
      </c>
      <c r="JO1139">
        <v>4797.2046288622696</v>
      </c>
      <c r="JP1139">
        <v>19000</v>
      </c>
      <c r="JQ1139">
        <v>33917.541177887528</v>
      </c>
      <c r="JR1139">
        <v>9836.9568962645117</v>
      </c>
      <c r="JS1139">
        <v>22600</v>
      </c>
      <c r="JT1139">
        <v>7529.6911099090039</v>
      </c>
      <c r="JU1139">
        <v>19340.012285869147</v>
      </c>
      <c r="JV1139">
        <v>11431.044464181086</v>
      </c>
      <c r="JW1139">
        <v>67466.938271292121</v>
      </c>
      <c r="JX1139">
        <v>16625.202526074227</v>
      </c>
      <c r="JY1139">
        <v>4546.918921586961</v>
      </c>
      <c r="JZ1139">
        <v>9207.5588425504757</v>
      </c>
      <c r="KA1139">
        <v>9900</v>
      </c>
      <c r="KB1139">
        <v>3300</v>
      </c>
      <c r="KC1139">
        <v>8900</v>
      </c>
      <c r="KD1139">
        <v>9018.6209716993308</v>
      </c>
      <c r="KE1139">
        <v>24585.542685166052</v>
      </c>
      <c r="KF1139">
        <v>2793.1439408237256</v>
      </c>
      <c r="KG1139">
        <v>14004.631938360149</v>
      </c>
      <c r="KI1139">
        <v>5028.4153445215252</v>
      </c>
      <c r="KJ1139">
        <v>9162.3737215613946</v>
      </c>
      <c r="KK1139">
        <v>17358.265437750244</v>
      </c>
      <c r="KL1139">
        <v>12995.729680235352</v>
      </c>
      <c r="KM1139">
        <v>13419.225813818401</v>
      </c>
      <c r="KN1139">
        <v>13929.424151578058</v>
      </c>
      <c r="KO1139">
        <v>14118.4639270764</v>
      </c>
      <c r="KP1139">
        <v>11835.07028640707</v>
      </c>
      <c r="KQ1139">
        <v>14118.753125823459</v>
      </c>
      <c r="KR1139">
        <v>25250</v>
      </c>
      <c r="KS1139">
        <v>7316.0595605010349</v>
      </c>
      <c r="KU1139">
        <v>12850.4712</v>
      </c>
      <c r="KV1139">
        <v>6795.0865857688277</v>
      </c>
      <c r="NA1139">
        <v>7137.3135412017482</v>
      </c>
      <c r="NB1139">
        <v>19226.128198707174</v>
      </c>
      <c r="NC1139">
        <v>15067.629649408154</v>
      </c>
      <c r="ND1139">
        <v>8663.2561003643041</v>
      </c>
      <c r="NE1139">
        <v>13438.208266251229</v>
      </c>
      <c r="NF1139">
        <v>5953.6299616893803</v>
      </c>
      <c r="NG1139">
        <v>221400</v>
      </c>
      <c r="NH1139">
        <v>9402.4815596270237</v>
      </c>
      <c r="NI1139">
        <v>19000</v>
      </c>
      <c r="NJ1139">
        <v>61658.140218028013</v>
      </c>
      <c r="NK1139">
        <v>13663.182305300992</v>
      </c>
      <c r="NL1139">
        <v>40924.18339173383</v>
      </c>
      <c r="NM1139">
        <v>11173.302558954942</v>
      </c>
      <c r="NN1139">
        <v>18031.891487289606</v>
      </c>
      <c r="NO1139">
        <v>16953.3205135137</v>
      </c>
      <c r="NP1139">
        <v>6261.9164437983245</v>
      </c>
      <c r="NR1139">
        <v>14972.09598736366</v>
      </c>
      <c r="NS1139">
        <v>45682.964841397639</v>
      </c>
      <c r="NT1139">
        <v>6493.4380301383089</v>
      </c>
      <c r="NU1139">
        <v>6364.0382705828506</v>
      </c>
      <c r="NW1139">
        <v>23808.8063808804</v>
      </c>
      <c r="NX1139">
        <v>26342.852260305724</v>
      </c>
      <c r="NY1139">
        <v>7974.7926047715164</v>
      </c>
      <c r="NZ1139">
        <v>30011.544889281453</v>
      </c>
      <c r="OA1139">
        <v>8078.8360351562496</v>
      </c>
      <c r="OB1139">
        <v>14419.876526819227</v>
      </c>
      <c r="OC1139">
        <v>4612.9202485818132</v>
      </c>
      <c r="OF1139">
        <v>13845.206346452354</v>
      </c>
      <c r="OG1139">
        <v>21063.796097140421</v>
      </c>
      <c r="OH1139">
        <v>7561.3568604779221</v>
      </c>
      <c r="OI1139">
        <v>8803.1163532569371</v>
      </c>
      <c r="OK1139">
        <v>16631.697288481431</v>
      </c>
      <c r="OL1139">
        <v>22514.631697278364</v>
      </c>
      <c r="OM1139">
        <v>10570.528939992933</v>
      </c>
      <c r="OP1139">
        <v>39555.552014760782</v>
      </c>
      <c r="OQ1139">
        <v>48124.869393348185</v>
      </c>
      <c r="OR1139">
        <v>17978.503000000001</v>
      </c>
      <c r="OT1139">
        <v>6700</v>
      </c>
      <c r="OU1139">
        <v>15880.1237962164</v>
      </c>
      <c r="OW1139">
        <v>10370.3712</v>
      </c>
      <c r="OX1139">
        <v>5734.3452927710377</v>
      </c>
      <c r="OY1139">
        <v>13491.996132841427</v>
      </c>
      <c r="PA1139">
        <v>12241.245711465863</v>
      </c>
      <c r="PB1139">
        <v>5438.060856514564</v>
      </c>
      <c r="PC1139">
        <v>12000</v>
      </c>
      <c r="PD1139">
        <v>10484.364618642365</v>
      </c>
      <c r="PE1139">
        <v>53450.516890035877</v>
      </c>
      <c r="PF1139">
        <v>73538.212714182082</v>
      </c>
      <c r="PI1139">
        <v>21951.927390756213</v>
      </c>
      <c r="PJ1139">
        <v>19796.459437155583</v>
      </c>
      <c r="PK1139">
        <v>10869.290556063936</v>
      </c>
      <c r="PL1139">
        <v>5919.5407380586821</v>
      </c>
      <c r="PN1139">
        <v>4859.1529859152497</v>
      </c>
      <c r="PO1139">
        <v>2437.3155756092065</v>
      </c>
      <c r="PP1139">
        <v>26000</v>
      </c>
      <c r="PQ1139">
        <v>24015.16427442772</v>
      </c>
      <c r="PT1139">
        <v>9393.2313595602427</v>
      </c>
      <c r="PU1139">
        <v>12295.954932827999</v>
      </c>
      <c r="PV1139">
        <v>27330.044489702195</v>
      </c>
      <c r="PW1139">
        <v>6514.9654057979469</v>
      </c>
      <c r="PZ1139">
        <v>5442.2035795291431</v>
      </c>
      <c r="QB1139">
        <v>8895.8780148563801</v>
      </c>
      <c r="QC1139">
        <v>12133.131413226296</v>
      </c>
      <c r="QD1139">
        <v>93938.306608067403</v>
      </c>
      <c r="QE1139">
        <v>5783.3316738444846</v>
      </c>
      <c r="QF1139">
        <v>7451.7377661650808</v>
      </c>
      <c r="QG1139">
        <v>33350</v>
      </c>
      <c r="QH1139">
        <v>17528.249405366503</v>
      </c>
      <c r="QI1139">
        <v>12762.137834794046</v>
      </c>
      <c r="QJ1139">
        <v>6726.2720291662736</v>
      </c>
      <c r="QK1139">
        <v>36216.671472304042</v>
      </c>
      <c r="QL1139">
        <v>19787.797007259745</v>
      </c>
      <c r="QM1139">
        <v>59217.402779493706</v>
      </c>
      <c r="QO1139">
        <v>8546.8024575890558</v>
      </c>
      <c r="QP1139">
        <v>25954.963939734</v>
      </c>
      <c r="QQ1139">
        <v>26173.148928141443</v>
      </c>
      <c r="QR1139">
        <v>7951.5876429148893</v>
      </c>
      <c r="QS1139">
        <v>63416.181784162683</v>
      </c>
      <c r="QT1139">
        <v>15891.39446922939</v>
      </c>
      <c r="QU1139">
        <v>4061.9275726849796</v>
      </c>
      <c r="QV1139">
        <v>12076.868962352606</v>
      </c>
      <c r="QW1139">
        <v>11278.889103349711</v>
      </c>
      <c r="QX1139">
        <v>21496.974507566239</v>
      </c>
      <c r="QY1139">
        <v>2690</v>
      </c>
      <c r="RA1139">
        <v>78698.212118188138</v>
      </c>
      <c r="RB1139">
        <v>14932.12130821997</v>
      </c>
      <c r="RC1139">
        <v>15904.316806337274</v>
      </c>
      <c r="RE1139">
        <v>15499.860499999999</v>
      </c>
      <c r="RF1139">
        <v>79228.860833803759</v>
      </c>
      <c r="RG1139">
        <v>80735.599618628825</v>
      </c>
      <c r="RH1139">
        <v>10830.845616866411</v>
      </c>
      <c r="RI1139">
        <v>11260.328326445493</v>
      </c>
      <c r="RK1139">
        <v>2800</v>
      </c>
      <c r="RL1139">
        <v>24053.794947790317</v>
      </c>
      <c r="RN1139">
        <v>4859.4637003537418</v>
      </c>
      <c r="RO1139">
        <v>32296.250378208861</v>
      </c>
      <c r="RP1139">
        <v>9067.1702363939421</v>
      </c>
      <c r="RQ1139">
        <v>22958.287916404232</v>
      </c>
      <c r="RR1139">
        <v>27387.136461850616</v>
      </c>
      <c r="RS1139">
        <v>12315.597982958627</v>
      </c>
      <c r="RT1139">
        <v>23279.563699999999</v>
      </c>
      <c r="RV1139">
        <v>12232.959397209102</v>
      </c>
      <c r="RW1139">
        <v>17999.086318296078</v>
      </c>
      <c r="RX1139">
        <v>9646.5461295441764</v>
      </c>
      <c r="RY1139">
        <v>4644.8755398780986</v>
      </c>
      <c r="RZ1139">
        <v>18517.098027574903</v>
      </c>
      <c r="SA1139">
        <v>1653.8104000000001</v>
      </c>
      <c r="SB1139">
        <v>3200</v>
      </c>
      <c r="SD1139">
        <v>17315.309952962441</v>
      </c>
      <c r="SE1139">
        <v>5800</v>
      </c>
      <c r="SF1139">
        <v>6203.5220432592541</v>
      </c>
      <c r="SG1139">
        <v>10016.133359778674</v>
      </c>
      <c r="SH1139">
        <v>10769.561064576001</v>
      </c>
      <c r="SI1139">
        <v>24238.258846421901</v>
      </c>
      <c r="SJ1139">
        <v>5994.0070815209583</v>
      </c>
      <c r="SK1139">
        <v>6629.8643599248007</v>
      </c>
      <c r="SL1139">
        <v>5125.4765790456931</v>
      </c>
      <c r="SM1139">
        <v>89777.789000000004</v>
      </c>
      <c r="SN1139">
        <v>10891.321688047979</v>
      </c>
      <c r="SP1139">
        <v>13901.524622440289</v>
      </c>
      <c r="SR1139">
        <v>8845.4717730185148</v>
      </c>
      <c r="ST1139">
        <v>8052.8679382851205</v>
      </c>
      <c r="SU1139">
        <v>4580</v>
      </c>
      <c r="SV1139">
        <v>5132.8510606817008</v>
      </c>
      <c r="SW1139">
        <v>11821.563439281657</v>
      </c>
      <c r="SX1139">
        <v>24285.882552155523</v>
      </c>
      <c r="SY1139">
        <v>6200</v>
      </c>
      <c r="SZ1139">
        <v>7263.3833697894106</v>
      </c>
      <c r="TB1139">
        <v>69733.460363610604</v>
      </c>
      <c r="TD1139">
        <v>3167.9234000000001</v>
      </c>
      <c r="TF1139">
        <v>8389.0133132997744</v>
      </c>
      <c r="TG1139">
        <v>16764.094452091103</v>
      </c>
      <c r="TI1139">
        <v>6638.975517461291</v>
      </c>
      <c r="TJ1139">
        <v>17005.72337901752</v>
      </c>
      <c r="TK1139">
        <v>10189.251855378196</v>
      </c>
      <c r="TL1139">
        <v>37239.806960957467</v>
      </c>
      <c r="TM1139">
        <v>6590.6830172208593</v>
      </c>
      <c r="TN1139">
        <v>17334.078495925238</v>
      </c>
      <c r="TO1139">
        <v>24144.257031127421</v>
      </c>
      <c r="TP1139">
        <v>10594.409768916212</v>
      </c>
      <c r="TQ1139">
        <v>15870.349128941436</v>
      </c>
      <c r="TR1139">
        <v>6018.5974488797447</v>
      </c>
      <c r="TS1139">
        <v>10612.266859471199</v>
      </c>
      <c r="TT1139">
        <v>4275.8764950100003</v>
      </c>
      <c r="TV1139">
        <v>15630.140083417949</v>
      </c>
      <c r="TW1139">
        <v>18052.272134442333</v>
      </c>
      <c r="TX1139">
        <v>7060.1838029099999</v>
      </c>
      <c r="TY1139">
        <v>5640.131754196811</v>
      </c>
      <c r="UB1139">
        <v>18617.745001933505</v>
      </c>
      <c r="UC1139">
        <v>6223.4988965172633</v>
      </c>
      <c r="UE1139">
        <v>3430</v>
      </c>
      <c r="UG1139">
        <v>18073.717189071354</v>
      </c>
      <c r="UK1139">
        <v>1400</v>
      </c>
      <c r="UL1139">
        <v>21103.4980617664</v>
      </c>
      <c r="UM1139">
        <v>2600</v>
      </c>
      <c r="UN1139">
        <v>4381.0120469561043</v>
      </c>
      <c r="UO1139">
        <v>24604.71226005819</v>
      </c>
      <c r="UQ1139">
        <v>4485.0632444607509</v>
      </c>
      <c r="UR1139">
        <v>15343.301295383666</v>
      </c>
      <c r="UU1139">
        <v>36610.09100800001</v>
      </c>
      <c r="UV1139">
        <v>7676.2903012053257</v>
      </c>
      <c r="UW1139">
        <v>11961.341632431282</v>
      </c>
      <c r="UZ1139">
        <v>6912.5</v>
      </c>
      <c r="VA1139">
        <v>9065.2958624845378</v>
      </c>
      <c r="VC1139">
        <v>4371.544470183665</v>
      </c>
      <c r="VD1139">
        <v>9367.4468418607994</v>
      </c>
      <c r="VE1139">
        <v>3472.2250000000004</v>
      </c>
      <c r="VF1139">
        <v>16579.511273429674</v>
      </c>
      <c r="VH1139">
        <v>34407.612570705634</v>
      </c>
      <c r="VJ1139">
        <v>5100</v>
      </c>
      <c r="VL1139">
        <v>5123.0377912153062</v>
      </c>
      <c r="VN1139">
        <v>3111.4995787689313</v>
      </c>
      <c r="VP1139">
        <v>3833.6848460525957</v>
      </c>
      <c r="VQ1139">
        <v>3320</v>
      </c>
      <c r="VS1139">
        <v>9914.5143997583655</v>
      </c>
      <c r="VT1139">
        <v>14077.571724417063</v>
      </c>
      <c r="VV1139">
        <v>12706.738553702105</v>
      </c>
      <c r="VW1139">
        <v>24344.62110838107</v>
      </c>
      <c r="VX1139">
        <v>13950</v>
      </c>
      <c r="VZ1139">
        <v>2800</v>
      </c>
      <c r="WA1139">
        <v>9662.6648713111845</v>
      </c>
      <c r="WB1139">
        <v>4210.461685938054</v>
      </c>
      <c r="WC1139">
        <v>16664.168889795666</v>
      </c>
      <c r="WE1139">
        <v>27605.057638655711</v>
      </c>
      <c r="WH1139">
        <v>6974.0079758028533</v>
      </c>
      <c r="WI1139">
        <v>5770.5346528839045</v>
      </c>
      <c r="WJ1139">
        <v>3511.699444576273</v>
      </c>
      <c r="WK1139">
        <v>60444.794827083781</v>
      </c>
      <c r="WL1139">
        <v>9500</v>
      </c>
      <c r="WN1139">
        <v>7280.5970975987884</v>
      </c>
      <c r="WO1139">
        <v>6951.149323940931</v>
      </c>
      <c r="WR1139">
        <v>6110</v>
      </c>
      <c r="WS1139">
        <v>7416.1287225791993</v>
      </c>
      <c r="WT1139">
        <v>38892.15465600654</v>
      </c>
      <c r="WW1139">
        <v>25312.446912458909</v>
      </c>
      <c r="WZ1139">
        <v>12574.446063926562</v>
      </c>
      <c r="XB1139">
        <v>52323.967221309053</v>
      </c>
      <c r="XC1139">
        <v>4929.0803526967748</v>
      </c>
      <c r="XD1139">
        <v>4495.4905048626515</v>
      </c>
      <c r="XE1139">
        <v>35014.260475144554</v>
      </c>
      <c r="XF1139">
        <v>19725.527203326026</v>
      </c>
      <c r="XK1139">
        <v>3642.4930033946739</v>
      </c>
      <c r="XL1139">
        <v>87829.139528369662</v>
      </c>
      <c r="XM1139">
        <v>48523.315512857604</v>
      </c>
      <c r="XO1139">
        <v>20093.703493940066</v>
      </c>
      <c r="XP1139">
        <v>6951.6325996867363</v>
      </c>
      <c r="XQ1139">
        <v>15477.387857732683</v>
      </c>
      <c r="XS1139">
        <v>9252.2369707878897</v>
      </c>
      <c r="XT1139">
        <v>6945.1165392781413</v>
      </c>
      <c r="XU1139">
        <v>13116.700231340466</v>
      </c>
      <c r="XV1139">
        <v>19210.883012636783</v>
      </c>
      <c r="XW1139">
        <v>9410.5496280640655</v>
      </c>
      <c r="XY1139">
        <v>5743.8770097174884</v>
      </c>
      <c r="XZ1139">
        <v>14327.044878413963</v>
      </c>
      <c r="YA1139">
        <v>19591.759786478247</v>
      </c>
      <c r="YB1139">
        <v>11669.70882590265</v>
      </c>
      <c r="YC1139">
        <v>8600</v>
      </c>
      <c r="YD1139">
        <v>9614.8319018537532</v>
      </c>
      <c r="YF1139">
        <v>39115.849500000004</v>
      </c>
      <c r="YG1139">
        <v>4703.0471938476621</v>
      </c>
      <c r="YH1139">
        <v>4750.2218571029925</v>
      </c>
      <c r="YI1139">
        <v>8222.9016956391406</v>
      </c>
      <c r="YK1139">
        <v>3474.3082333095126</v>
      </c>
      <c r="YL1139">
        <v>10337.319932956432</v>
      </c>
      <c r="YM1139">
        <v>3710</v>
      </c>
      <c r="YN1139">
        <v>5831.067</v>
      </c>
      <c r="YO1139">
        <v>49402.071112459344</v>
      </c>
      <c r="YP1139">
        <v>8417.7066719204158</v>
      </c>
      <c r="YQ1139">
        <v>24741.81750460876</v>
      </c>
      <c r="YR1139">
        <v>20977.413088062218</v>
      </c>
      <c r="YS1139">
        <v>10948.882136336968</v>
      </c>
      <c r="YT1139">
        <v>10508.039135276253</v>
      </c>
      <c r="YU1139">
        <v>19138.527724060812</v>
      </c>
      <c r="YW1139">
        <v>9007.2979661284826</v>
      </c>
      <c r="YX1139">
        <v>11583.3287</v>
      </c>
      <c r="YY1139">
        <v>8808.6084960517001</v>
      </c>
      <c r="YZ1139">
        <v>4411.0695568549081</v>
      </c>
      <c r="ZA1139">
        <v>19304.031512012454</v>
      </c>
      <c r="ZC1139">
        <v>8621.7191970859876</v>
      </c>
      <c r="ZD1139">
        <v>74240.315985921392</v>
      </c>
      <c r="ZF1139">
        <v>22779.943615840464</v>
      </c>
      <c r="ZG1139">
        <v>29843.95352962715</v>
      </c>
      <c r="ZH1139">
        <v>22847.592251527214</v>
      </c>
      <c r="ZJ1139">
        <v>8070.894939504281</v>
      </c>
      <c r="ZK1139">
        <v>5100</v>
      </c>
      <c r="ZM1139">
        <v>30020.507373388275</v>
      </c>
      <c r="ZN1139">
        <v>31256.90087782604</v>
      </c>
      <c r="ZO1139">
        <v>17904.989964795383</v>
      </c>
      <c r="ZP1139">
        <v>1800</v>
      </c>
      <c r="ZQ1139">
        <v>32653.628074010969</v>
      </c>
      <c r="ZR1139">
        <v>7160.5445833094936</v>
      </c>
      <c r="ZS1139">
        <v>3543.2388000000001</v>
      </c>
      <c r="ZU1139">
        <v>17325.366750000001</v>
      </c>
      <c r="ZV1139">
        <v>9142.8576000000012</v>
      </c>
      <c r="ZW1139">
        <v>21280.659897311805</v>
      </c>
      <c r="ZZ1139">
        <v>2900</v>
      </c>
      <c r="AAA1139">
        <v>19143.071267517942</v>
      </c>
      <c r="AAB1139">
        <v>3300</v>
      </c>
      <c r="AAC1139">
        <v>6847.7601999999997</v>
      </c>
      <c r="AAD1139">
        <v>9051.5901085183777</v>
      </c>
      <c r="AAE1139">
        <v>4984.4273480935954</v>
      </c>
      <c r="AAF1139">
        <v>3521.9306731321076</v>
      </c>
      <c r="AAG1139">
        <v>11493.623431722059</v>
      </c>
      <c r="AAH1139">
        <v>2773.6071054088147</v>
      </c>
      <c r="AAJ1139">
        <v>149842.73301317435</v>
      </c>
      <c r="AAK1139">
        <v>7169.0370684879827</v>
      </c>
      <c r="AAL1139">
        <v>12563.727969156367</v>
      </c>
      <c r="AAM1139">
        <v>16780.195082318689</v>
      </c>
      <c r="AAN1139">
        <v>24015.144310605097</v>
      </c>
      <c r="AAO1139">
        <v>8534.71371</v>
      </c>
      <c r="AAP1139">
        <v>15100</v>
      </c>
      <c r="AAQ1139">
        <v>25809.683046553157</v>
      </c>
      <c r="AAR1139">
        <v>24387.297040179663</v>
      </c>
      <c r="AAT1139">
        <v>14364.569749318967</v>
      </c>
      <c r="AAU1139">
        <v>18561.460635978354</v>
      </c>
      <c r="AAV1139">
        <v>2886.2054000000003</v>
      </c>
      <c r="AAW1139">
        <v>18394.281887127927</v>
      </c>
      <c r="AAY1139">
        <v>52903.899191656004</v>
      </c>
      <c r="ABA1139">
        <v>17391.3</v>
      </c>
      <c r="ABB1139">
        <v>32857.144500000002</v>
      </c>
      <c r="ABC1139">
        <v>21013.441209244993</v>
      </c>
      <c r="ABD1139">
        <v>31350</v>
      </c>
      <c r="ABF1139">
        <v>5670.3662962509216</v>
      </c>
      <c r="ABH1139">
        <v>5100</v>
      </c>
      <c r="ABI1139">
        <v>5237.1475285586648</v>
      </c>
      <c r="ABJ1139">
        <v>15316.804099566296</v>
      </c>
      <c r="ABK1139">
        <v>32652.11208760324</v>
      </c>
      <c r="ABL1139">
        <v>3550.1442742728918</v>
      </c>
      <c r="ABM1139">
        <v>6223.2368505903996</v>
      </c>
      <c r="ABN1139">
        <v>1800</v>
      </c>
      <c r="ABO1139">
        <v>9245.886886541879</v>
      </c>
      <c r="ABQ1139">
        <v>5686.1576787529139</v>
      </c>
    </row>
    <row r="1140" spans="2:745" x14ac:dyDescent="0.25">
      <c r="B1140" s="3">
        <v>43356</v>
      </c>
      <c r="C1140" s="4">
        <v>15521.430373033902</v>
      </c>
      <c r="D1140">
        <v>10234.114224079502</v>
      </c>
      <c r="F1140">
        <v>3344.9487386760002</v>
      </c>
      <c r="K1140">
        <v>5775.0987125892925</v>
      </c>
      <c r="L1140">
        <v>2800</v>
      </c>
      <c r="N1140">
        <v>6600</v>
      </c>
      <c r="P1140">
        <v>12747.349855702167</v>
      </c>
      <c r="R1140">
        <v>1620</v>
      </c>
      <c r="T1140">
        <v>10767.270990995959</v>
      </c>
      <c r="X1140">
        <v>13026.833843937124</v>
      </c>
      <c r="Z1140">
        <v>34022.074957378216</v>
      </c>
      <c r="AA1140">
        <v>2542.85727</v>
      </c>
      <c r="AD1140">
        <v>3485.8336553365766</v>
      </c>
      <c r="AE1140">
        <v>3729.3694</v>
      </c>
      <c r="AH1140">
        <v>1856.0247999999999</v>
      </c>
      <c r="AJ1140">
        <v>3824.3005679184125</v>
      </c>
      <c r="AK1140">
        <v>13300.22477787607</v>
      </c>
      <c r="AL1140">
        <v>2600</v>
      </c>
      <c r="AM1140">
        <v>17884.46</v>
      </c>
      <c r="AN1140">
        <v>10629.726000000001</v>
      </c>
      <c r="AO1140">
        <v>2900</v>
      </c>
      <c r="AP1140">
        <v>22884.253525616801</v>
      </c>
      <c r="AQ1140">
        <v>2500</v>
      </c>
      <c r="AR1140">
        <v>22900</v>
      </c>
      <c r="AT1140">
        <v>7766.4342679274687</v>
      </c>
      <c r="AU1140">
        <v>9870.0426229344957</v>
      </c>
      <c r="AW1140">
        <v>7333.3303999999998</v>
      </c>
      <c r="AX1140">
        <v>3166.6504095167998</v>
      </c>
      <c r="AY1140">
        <v>8520</v>
      </c>
      <c r="BA1140">
        <v>76425.855077117711</v>
      </c>
      <c r="BB1140">
        <v>20878.982542414687</v>
      </c>
      <c r="BC1140">
        <v>16875.062545432898</v>
      </c>
      <c r="BD1140">
        <v>961.31574672075749</v>
      </c>
      <c r="BE1140">
        <v>2010</v>
      </c>
      <c r="BG1140">
        <v>15617.859950546634</v>
      </c>
      <c r="BH1140">
        <v>6789.8510000000006</v>
      </c>
      <c r="BI1140">
        <v>2540</v>
      </c>
      <c r="BJ1140">
        <v>3057.7454938821002</v>
      </c>
      <c r="BK1140">
        <v>13182.051384724482</v>
      </c>
      <c r="BL1140">
        <v>6400</v>
      </c>
      <c r="BM1140">
        <v>30045.446362690334</v>
      </c>
      <c r="BN1140">
        <v>1661.7039624583797</v>
      </c>
      <c r="BO1140">
        <v>21385.307724086539</v>
      </c>
      <c r="BP1140">
        <v>12845.12994730629</v>
      </c>
      <c r="BQ1140">
        <v>7260.6087055828975</v>
      </c>
      <c r="BR1140">
        <v>43097.279224829064</v>
      </c>
      <c r="BS1140">
        <v>1840</v>
      </c>
      <c r="BT1140">
        <v>18971.326127853503</v>
      </c>
      <c r="BX1140">
        <v>7339.4590275368982</v>
      </c>
      <c r="BY1140">
        <v>3745.5741137185128</v>
      </c>
      <c r="BZ1140">
        <v>21741.62492721343</v>
      </c>
      <c r="CC1140">
        <v>3600</v>
      </c>
      <c r="CE1140">
        <v>5700</v>
      </c>
      <c r="CF1140">
        <v>11306.052659811876</v>
      </c>
      <c r="CG1140">
        <v>3100</v>
      </c>
      <c r="CH1140">
        <v>6958.515175740732</v>
      </c>
      <c r="CI1140">
        <v>19214.188428776099</v>
      </c>
      <c r="CJ1140">
        <v>9835.3874239769739</v>
      </c>
      <c r="CK1140">
        <v>5299.0696021761823</v>
      </c>
      <c r="CL1140">
        <v>19000</v>
      </c>
      <c r="CN1140">
        <v>18300</v>
      </c>
      <c r="CP1140">
        <v>4911.7857327058236</v>
      </c>
      <c r="CQ1140">
        <v>13675.608560320392</v>
      </c>
      <c r="CR1140">
        <v>14044.65854417077</v>
      </c>
      <c r="CT1140">
        <v>8541.4982451832439</v>
      </c>
      <c r="CV1140">
        <v>8344.6328569181896</v>
      </c>
      <c r="CX1140">
        <v>118535.18540158904</v>
      </c>
      <c r="CY1140">
        <v>7946.0130392248793</v>
      </c>
      <c r="CZ1140">
        <v>10499.995800000001</v>
      </c>
      <c r="DA1140">
        <v>7220.7322186619222</v>
      </c>
      <c r="DC1140">
        <v>16102.713936136799</v>
      </c>
      <c r="DD1140">
        <v>2504.707562285615</v>
      </c>
      <c r="DF1140">
        <v>10321.063541722353</v>
      </c>
      <c r="DH1140">
        <v>7619.5607360589174</v>
      </c>
      <c r="DI1140">
        <v>7959.4203865287154</v>
      </c>
      <c r="DJ1140">
        <v>2930</v>
      </c>
      <c r="DK1140">
        <v>33064.896509473925</v>
      </c>
      <c r="DL1140">
        <v>4510</v>
      </c>
      <c r="DM1140">
        <v>3554.402137091799</v>
      </c>
      <c r="DN1140">
        <v>8600.4975760618945</v>
      </c>
      <c r="DO1140">
        <v>14067.722552221225</v>
      </c>
      <c r="DS1140">
        <v>10460.115782938972</v>
      </c>
      <c r="DT1140">
        <v>23299.122594410532</v>
      </c>
      <c r="DU1140">
        <v>22866.104204094634</v>
      </c>
      <c r="DW1140">
        <v>3878.7899151518259</v>
      </c>
      <c r="DY1140">
        <v>10930.640103230988</v>
      </c>
      <c r="DZ1140">
        <v>19103.728440944615</v>
      </c>
      <c r="EA1140">
        <v>7405.4908683908352</v>
      </c>
      <c r="EB1140">
        <v>3227.2568071999895</v>
      </c>
      <c r="EC1140">
        <v>8200.3003519011436</v>
      </c>
      <c r="ED1140">
        <v>13483.525524086235</v>
      </c>
      <c r="EE1140">
        <v>10384.605592309999</v>
      </c>
      <c r="EF1140">
        <v>38053.687061842742</v>
      </c>
      <c r="EG1140">
        <v>94321.610867140582</v>
      </c>
      <c r="EJ1140">
        <v>4200</v>
      </c>
      <c r="EK1140">
        <v>12428.235051772472</v>
      </c>
      <c r="EM1140">
        <v>21900</v>
      </c>
      <c r="EN1140">
        <v>3420</v>
      </c>
      <c r="EO1140">
        <v>1200</v>
      </c>
      <c r="EP1140">
        <v>48078.827066231555</v>
      </c>
      <c r="ER1140">
        <v>12739.0272</v>
      </c>
      <c r="ES1140">
        <v>7711.5120463439998</v>
      </c>
      <c r="ET1140">
        <v>6100</v>
      </c>
      <c r="EU1140">
        <v>3597.0196762476435</v>
      </c>
      <c r="EW1140">
        <v>20947.656702284494</v>
      </c>
      <c r="EY1140">
        <v>7819.5422684961568</v>
      </c>
      <c r="EZ1140">
        <v>6051.8507222856697</v>
      </c>
      <c r="FB1140">
        <v>9140.0212855269365</v>
      </c>
      <c r="FC1140">
        <v>1400</v>
      </c>
      <c r="FD1140">
        <v>3964.9431964942796</v>
      </c>
      <c r="FE1140">
        <v>2200</v>
      </c>
      <c r="FF1140">
        <v>6153.5917873895005</v>
      </c>
      <c r="FG1140">
        <v>17447.19200308797</v>
      </c>
      <c r="FH1140">
        <v>26342.670973248278</v>
      </c>
      <c r="FK1140">
        <v>21743.240236124369</v>
      </c>
      <c r="FL1140">
        <v>17567.530722553172</v>
      </c>
      <c r="FM1140">
        <v>29197.364506413258</v>
      </c>
      <c r="FN1140">
        <v>10454.553284454598</v>
      </c>
      <c r="FO1140">
        <v>1000</v>
      </c>
      <c r="FP1140">
        <v>7808.5302817840229</v>
      </c>
      <c r="FR1140">
        <v>12079.7819258094</v>
      </c>
      <c r="FU1140">
        <v>5250</v>
      </c>
      <c r="FV1140">
        <v>3790</v>
      </c>
      <c r="FW1140">
        <v>10274.471670734236</v>
      </c>
      <c r="FX1140">
        <v>37348.895230904302</v>
      </c>
      <c r="FY1140">
        <v>44625.822875765807</v>
      </c>
      <c r="GA1140">
        <v>8770.9428687780783</v>
      </c>
      <c r="GB1140">
        <v>21090.911199999999</v>
      </c>
      <c r="GD1140">
        <v>7237.7319927112885</v>
      </c>
      <c r="GE1140">
        <v>25939.608831960395</v>
      </c>
      <c r="GF1140">
        <v>6369.950038511899</v>
      </c>
      <c r="GG1140">
        <v>8302.3228571562558</v>
      </c>
      <c r="GH1140">
        <v>1600</v>
      </c>
      <c r="GI1140">
        <v>13291.729187132498</v>
      </c>
      <c r="GJ1140">
        <v>1800</v>
      </c>
      <c r="GL1140">
        <v>9813.7860258987585</v>
      </c>
      <c r="GN1140">
        <v>51310.417833388761</v>
      </c>
      <c r="GQ1140">
        <v>16900</v>
      </c>
      <c r="GR1140">
        <v>4456.5946997468254</v>
      </c>
      <c r="GT1140">
        <v>6820.7199227617211</v>
      </c>
      <c r="GV1140">
        <v>9827.0223965704918</v>
      </c>
      <c r="GW1140">
        <v>11439.246960000002</v>
      </c>
      <c r="GZ1140">
        <v>17869.750804757979</v>
      </c>
      <c r="HB1140">
        <v>9022.4573703781407</v>
      </c>
      <c r="HD1140">
        <v>8616.5994980234991</v>
      </c>
      <c r="HE1140">
        <v>5239.0819569304631</v>
      </c>
      <c r="HG1140">
        <v>15161.19003132427</v>
      </c>
      <c r="HH1140">
        <v>5528.3203125</v>
      </c>
      <c r="HI1140">
        <v>17961.123495639727</v>
      </c>
      <c r="HJ1140">
        <v>3943.2139399483335</v>
      </c>
      <c r="HK1140">
        <v>3624.1153596820709</v>
      </c>
      <c r="HN1140">
        <v>12855.31905838073</v>
      </c>
      <c r="HO1140">
        <v>6091.3342470333637</v>
      </c>
      <c r="HQ1140">
        <v>18558.561206219209</v>
      </c>
      <c r="HS1140">
        <v>7380.9281342482936</v>
      </c>
      <c r="HT1140">
        <v>3400</v>
      </c>
      <c r="HU1140">
        <v>37300</v>
      </c>
      <c r="HV1140">
        <v>12086.946343354703</v>
      </c>
      <c r="HW1140">
        <v>16452.878496416211</v>
      </c>
      <c r="HX1140">
        <v>13111.005161655183</v>
      </c>
      <c r="HZ1140">
        <v>5398.1081781376006</v>
      </c>
      <c r="IA1140">
        <v>10017.294004047973</v>
      </c>
      <c r="IB1140">
        <v>21559.526078373008</v>
      </c>
      <c r="ID1140">
        <v>6666.6639999999998</v>
      </c>
      <c r="IE1140">
        <v>8247.8653764958508</v>
      </c>
      <c r="IF1140">
        <v>7738.9712485515747</v>
      </c>
      <c r="IG1140">
        <v>2409.9335010590403</v>
      </c>
      <c r="IH1140">
        <v>4545.4549999999999</v>
      </c>
      <c r="IJ1140">
        <v>5705.6580000000004</v>
      </c>
      <c r="IK1140">
        <v>15488.987132933447</v>
      </c>
      <c r="IM1140">
        <v>3418.1821599999998</v>
      </c>
      <c r="IN1140">
        <v>21152.298542968798</v>
      </c>
      <c r="IO1140">
        <v>70275.109611716864</v>
      </c>
      <c r="IP1140">
        <v>13008.233956078988</v>
      </c>
      <c r="IQ1140">
        <v>201055.13005155759</v>
      </c>
      <c r="IT1140">
        <v>37773.152330928562</v>
      </c>
      <c r="IU1140">
        <v>6245.2715542424949</v>
      </c>
      <c r="IW1140">
        <v>21960.979640581652</v>
      </c>
      <c r="IX1140">
        <v>7007.4618226752809</v>
      </c>
      <c r="IZ1140">
        <v>1800</v>
      </c>
      <c r="JA1140">
        <v>22893.364106126894</v>
      </c>
      <c r="JB1140">
        <v>16109.47474865551</v>
      </c>
      <c r="JC1140">
        <v>146711.95600000001</v>
      </c>
      <c r="JD1140">
        <v>16099.816456835488</v>
      </c>
      <c r="JE1140">
        <v>8070.396389970565</v>
      </c>
      <c r="JF1140">
        <v>58709.320780327958</v>
      </c>
      <c r="JJ1140">
        <v>5743.4563168505128</v>
      </c>
      <c r="JK1140">
        <v>9993.3129808567664</v>
      </c>
      <c r="JL1140">
        <v>9370</v>
      </c>
      <c r="JN1140">
        <v>3045.4940334678367</v>
      </c>
      <c r="JO1140">
        <v>4853.1487061667849</v>
      </c>
      <c r="JP1140">
        <v>18900</v>
      </c>
      <c r="JQ1140">
        <v>33146.687969299179</v>
      </c>
      <c r="JR1140">
        <v>9896.9383407539281</v>
      </c>
      <c r="JS1140">
        <v>21150</v>
      </c>
      <c r="JT1140">
        <v>8145.7567461742865</v>
      </c>
      <c r="JU1140">
        <v>19088.434890280609</v>
      </c>
      <c r="JV1140">
        <v>11713.991109334083</v>
      </c>
      <c r="JW1140">
        <v>68724.355501284052</v>
      </c>
      <c r="JX1140">
        <v>16403.533159059902</v>
      </c>
      <c r="JZ1140">
        <v>9146.175116933473</v>
      </c>
      <c r="KA1140">
        <v>9900</v>
      </c>
      <c r="KB1140">
        <v>3100</v>
      </c>
      <c r="KC1140">
        <v>8700</v>
      </c>
      <c r="KD1140">
        <v>9000.1022428046708</v>
      </c>
      <c r="KE1140">
        <v>23877.777062411271</v>
      </c>
      <c r="KF1140">
        <v>2858.1007766568355</v>
      </c>
      <c r="KG1140">
        <v>14057.34698957104</v>
      </c>
      <c r="KI1140">
        <v>4973.1580330432662</v>
      </c>
      <c r="KK1140">
        <v>17437.526923767371</v>
      </c>
      <c r="KL1140">
        <v>12630.387881995804</v>
      </c>
      <c r="KM1140">
        <v>13419.225813818401</v>
      </c>
      <c r="KN1140">
        <v>13997.042715420668</v>
      </c>
      <c r="KO1140">
        <v>14023.068900542099</v>
      </c>
      <c r="KP1140">
        <v>12006.593044181085</v>
      </c>
      <c r="KQ1140">
        <v>13742.253042468168</v>
      </c>
      <c r="KR1140">
        <v>25200</v>
      </c>
      <c r="KU1140">
        <v>12752.376</v>
      </c>
      <c r="KV1140">
        <v>6631.3495596057237</v>
      </c>
      <c r="NA1140">
        <v>7388.0388412439643</v>
      </c>
      <c r="NB1140">
        <v>20640.376197419231</v>
      </c>
      <c r="NC1140">
        <v>14813.680835092286</v>
      </c>
      <c r="ND1140">
        <v>8739.9220835533688</v>
      </c>
      <c r="NE1140">
        <v>13438.208266251229</v>
      </c>
      <c r="NF1140">
        <v>6057.1713523274557</v>
      </c>
      <c r="NG1140">
        <v>219300</v>
      </c>
      <c r="NH1140">
        <v>10125.749371906026</v>
      </c>
      <c r="NI1140">
        <v>19550</v>
      </c>
      <c r="NJ1140">
        <v>61424.365278812737</v>
      </c>
      <c r="NK1140">
        <v>13397.877794518447</v>
      </c>
      <c r="NL1140">
        <v>40924.18339173383</v>
      </c>
      <c r="NM1140">
        <v>11173.302558954942</v>
      </c>
      <c r="NN1140">
        <v>17569.535295307818</v>
      </c>
      <c r="NO1140">
        <v>16912.370463964147</v>
      </c>
      <c r="NP1140">
        <v>6195.6527777263855</v>
      </c>
      <c r="NR1140">
        <v>14972.09598736366</v>
      </c>
      <c r="NS1140">
        <v>45906.171510003813</v>
      </c>
      <c r="NU1140">
        <v>6381.8397762348304</v>
      </c>
      <c r="NW1140">
        <v>23645.732364572999</v>
      </c>
      <c r="NX1140">
        <v>26436.487991088808</v>
      </c>
      <c r="NY1140">
        <v>8829.2346695684646</v>
      </c>
      <c r="NZ1140">
        <v>29892.608780076902</v>
      </c>
      <c r="OA1140">
        <v>8128.5519492187495</v>
      </c>
      <c r="OB1140">
        <v>14285.111325633998</v>
      </c>
      <c r="OC1140">
        <v>4539.6992922551181</v>
      </c>
      <c r="OF1140">
        <v>13922.553867940915</v>
      </c>
      <c r="OG1140">
        <v>20637.87374958795</v>
      </c>
      <c r="OH1140">
        <v>7561.3568604779221</v>
      </c>
      <c r="OI1140">
        <v>8771.7885370531749</v>
      </c>
      <c r="OK1140">
        <v>15951.590707911553</v>
      </c>
      <c r="OL1140">
        <v>22453.616435226126</v>
      </c>
      <c r="OM1140">
        <v>10625.016202570218</v>
      </c>
      <c r="OP1140">
        <v>37995.041386391153</v>
      </c>
      <c r="OQ1140">
        <v>48124.869393348185</v>
      </c>
      <c r="OR1140">
        <v>17836.567449999999</v>
      </c>
      <c r="OT1140">
        <v>6700</v>
      </c>
      <c r="OU1140">
        <v>15788.8587169278</v>
      </c>
      <c r="OV1140">
        <v>10065.79117413379</v>
      </c>
      <c r="OW1140">
        <v>10370.3712</v>
      </c>
      <c r="OX1140">
        <v>5734.3452927710377</v>
      </c>
      <c r="PA1140">
        <v>12273.889033363101</v>
      </c>
      <c r="PC1140">
        <v>12050</v>
      </c>
      <c r="PD1140">
        <v>10484.364618642365</v>
      </c>
      <c r="PE1140">
        <v>53450.516890035877</v>
      </c>
      <c r="PF1140">
        <v>69677.691944295439</v>
      </c>
      <c r="PI1140">
        <v>21911.350815172558</v>
      </c>
      <c r="PJ1140">
        <v>19796.459437155583</v>
      </c>
      <c r="PK1140">
        <v>11003.47932836102</v>
      </c>
      <c r="PL1140">
        <v>5653.765439615232</v>
      </c>
      <c r="PN1140">
        <v>4850.7022850701796</v>
      </c>
      <c r="PO1140">
        <v>2353.2702109330271</v>
      </c>
      <c r="PP1140">
        <v>25500</v>
      </c>
      <c r="PQ1140">
        <v>24015.16427442772</v>
      </c>
      <c r="PR1140">
        <v>6590</v>
      </c>
      <c r="PT1140">
        <v>9393.2313595602427</v>
      </c>
      <c r="PU1140">
        <v>12128.66302898</v>
      </c>
      <c r="PV1140">
        <v>27061.727082369915</v>
      </c>
      <c r="PW1140">
        <v>6607.4358825254012</v>
      </c>
      <c r="PZ1140">
        <v>5197.6101602244607</v>
      </c>
      <c r="QA1140">
        <v>46536.23364584236</v>
      </c>
      <c r="QB1140">
        <v>8972.7876230539841</v>
      </c>
      <c r="QC1140">
        <v>12016.466688099121</v>
      </c>
      <c r="QD1140">
        <v>93302.63385658426</v>
      </c>
      <c r="QF1140">
        <v>7487.3920138500807</v>
      </c>
      <c r="QG1140">
        <v>33350</v>
      </c>
      <c r="QH1140">
        <v>17592.691498768585</v>
      </c>
      <c r="QI1140">
        <v>12648.528299172736</v>
      </c>
      <c r="QJ1140">
        <v>6654.7159437496111</v>
      </c>
      <c r="QK1140">
        <v>36355.966362582134</v>
      </c>
      <c r="QL1140">
        <v>19977.335292769891</v>
      </c>
      <c r="QM1140">
        <v>57286.40051494498</v>
      </c>
      <c r="QO1140">
        <v>8338.3438610624926</v>
      </c>
      <c r="QQ1140">
        <v>26251.277730912014</v>
      </c>
      <c r="QR1140">
        <v>7765.2223075340698</v>
      </c>
      <c r="QT1140">
        <v>15860.775212063245</v>
      </c>
      <c r="QU1140">
        <v>4093.1731693979409</v>
      </c>
      <c r="QV1140">
        <v>12412.959935330879</v>
      </c>
      <c r="QW1140">
        <v>11241.909139076435</v>
      </c>
      <c r="QX1140">
        <v>21496.974507566239</v>
      </c>
      <c r="QY1140">
        <v>2690</v>
      </c>
      <c r="RA1140">
        <v>78698.212118188138</v>
      </c>
      <c r="RB1140">
        <v>15066.04167869728</v>
      </c>
      <c r="RE1140">
        <v>15399.8614</v>
      </c>
      <c r="RF1140">
        <v>78181.783377850385</v>
      </c>
      <c r="RG1140">
        <v>81346.571723850881</v>
      </c>
      <c r="RH1140">
        <v>11313.040798439231</v>
      </c>
      <c r="RI1140">
        <v>11122.587307161755</v>
      </c>
      <c r="RK1140">
        <v>2700</v>
      </c>
      <c r="RL1140">
        <v>23596.498465893164</v>
      </c>
      <c r="RN1140">
        <v>4894.8825319889738</v>
      </c>
      <c r="RO1140">
        <v>32529.156029974794</v>
      </c>
      <c r="RP1140">
        <v>9035.2435806319936</v>
      </c>
      <c r="RQ1140">
        <v>22365.649732254627</v>
      </c>
      <c r="RR1140">
        <v>27387.136461850616</v>
      </c>
      <c r="RS1140">
        <v>12059.910827603082</v>
      </c>
      <c r="RV1140">
        <v>12232.959397209102</v>
      </c>
      <c r="RW1140">
        <v>17999.086318296078</v>
      </c>
      <c r="RX1140">
        <v>9395.5207655783433</v>
      </c>
      <c r="RY1140">
        <v>4459.0805182829754</v>
      </c>
      <c r="RZ1140">
        <v>18557.884587107004</v>
      </c>
      <c r="SA1140">
        <v>1689.7628</v>
      </c>
      <c r="SB1140">
        <v>3200</v>
      </c>
      <c r="SC1140">
        <v>19987.262617333156</v>
      </c>
      <c r="SD1140">
        <v>17247.273371614847</v>
      </c>
      <c r="SE1140">
        <v>5850</v>
      </c>
      <c r="SF1140">
        <v>6141.1402573493851</v>
      </c>
      <c r="SG1140">
        <v>9908.8176452096159</v>
      </c>
      <c r="SH1140">
        <v>10685.423868759</v>
      </c>
      <c r="SI1140">
        <v>24238.258846421901</v>
      </c>
      <c r="SJ1140">
        <v>5994.0070815209583</v>
      </c>
      <c r="SK1140">
        <v>6557.2746041592009</v>
      </c>
      <c r="SL1140">
        <v>5125.4765790456931</v>
      </c>
      <c r="SM1140">
        <v>89155.56670000001</v>
      </c>
      <c r="SN1140">
        <v>10891.321688047979</v>
      </c>
      <c r="SP1140">
        <v>13989.508955493708</v>
      </c>
      <c r="SQ1140">
        <v>99400</v>
      </c>
      <c r="SR1140">
        <v>9225.3386589763631</v>
      </c>
      <c r="ST1140">
        <v>8052.8679382851205</v>
      </c>
      <c r="SU1140">
        <v>4290</v>
      </c>
      <c r="SV1140">
        <v>5011.3634616123099</v>
      </c>
      <c r="SW1140">
        <v>11821.563439281657</v>
      </c>
      <c r="SX1140">
        <v>24285.882552155523</v>
      </c>
      <c r="SZ1140">
        <v>7207.0780723491816</v>
      </c>
      <c r="TA1140">
        <v>6424.3068000000003</v>
      </c>
      <c r="TB1140">
        <v>69063.661918282451</v>
      </c>
      <c r="TD1140">
        <v>3167.9234000000001</v>
      </c>
      <c r="TF1140">
        <v>8389.0133132997744</v>
      </c>
      <c r="TG1140">
        <v>16518.766240597091</v>
      </c>
      <c r="TH1140">
        <v>3596.1041999999998</v>
      </c>
      <c r="TI1140">
        <v>6618.4426034897642</v>
      </c>
      <c r="TJ1140">
        <v>17734.540095261131</v>
      </c>
      <c r="TK1140">
        <v>10072.803262745303</v>
      </c>
      <c r="TL1140">
        <v>36763.483848666154</v>
      </c>
      <c r="TM1140">
        <v>6726.5733887099495</v>
      </c>
      <c r="TN1140">
        <v>17027.280646439838</v>
      </c>
      <c r="TO1140">
        <v>24221.642470329756</v>
      </c>
      <c r="TP1140">
        <v>10081.777038162203</v>
      </c>
      <c r="TQ1140">
        <v>15629.889293654445</v>
      </c>
      <c r="TR1140">
        <v>5626.8050941742767</v>
      </c>
      <c r="TS1140">
        <v>10426.086739129601</v>
      </c>
      <c r="TT1140">
        <v>4361.3940249102006</v>
      </c>
      <c r="TU1140">
        <v>2900</v>
      </c>
      <c r="TV1140">
        <v>15649.775937794102</v>
      </c>
      <c r="TW1140">
        <v>17869.464315359372</v>
      </c>
      <c r="TX1140">
        <v>7060.1838029099999</v>
      </c>
      <c r="TY1140">
        <v>5554.6752124665563</v>
      </c>
      <c r="UB1140">
        <v>18019.317484014209</v>
      </c>
      <c r="UE1140">
        <v>3440</v>
      </c>
      <c r="UF1140">
        <v>18035.569333778512</v>
      </c>
      <c r="UG1140">
        <v>17144.211733633401</v>
      </c>
      <c r="UK1140">
        <v>1500</v>
      </c>
      <c r="UL1140">
        <v>22522.6053067008</v>
      </c>
      <c r="UM1140">
        <v>2700</v>
      </c>
      <c r="UN1140">
        <v>4452.8319165783359</v>
      </c>
      <c r="UP1140">
        <v>9033.2669525063102</v>
      </c>
      <c r="UQ1140">
        <v>4365.4615579417987</v>
      </c>
      <c r="UR1140">
        <v>14906.913892637638</v>
      </c>
      <c r="US1140">
        <v>20286.312209865475</v>
      </c>
      <c r="UT1140">
        <v>16801.787008381943</v>
      </c>
      <c r="UU1140">
        <v>36672.779520000004</v>
      </c>
      <c r="UW1140">
        <v>11471.696068530588</v>
      </c>
      <c r="UX1140">
        <v>14916.032038251215</v>
      </c>
      <c r="UY1140">
        <v>15067.400356736467</v>
      </c>
      <c r="UZ1140">
        <v>6912.5</v>
      </c>
      <c r="VA1140">
        <v>9140.2156630009376</v>
      </c>
      <c r="VC1140">
        <v>4371.544470183665</v>
      </c>
      <c r="VD1140">
        <v>9200.1710053989991</v>
      </c>
      <c r="VF1140">
        <v>16721.216497988906</v>
      </c>
      <c r="VH1140">
        <v>34670.266101779715</v>
      </c>
      <c r="VJ1140">
        <v>5200</v>
      </c>
      <c r="VL1140">
        <v>5123.0377912153062</v>
      </c>
      <c r="VO1140">
        <v>7200</v>
      </c>
      <c r="VP1140">
        <v>3750.3438711384097</v>
      </c>
      <c r="VQ1140">
        <v>3370</v>
      </c>
      <c r="VS1140">
        <v>9028.3008221263335</v>
      </c>
      <c r="VT1140">
        <v>14036.288522879184</v>
      </c>
      <c r="VU1140">
        <v>10500</v>
      </c>
      <c r="VV1140">
        <v>12851.958422887275</v>
      </c>
      <c r="VW1140">
        <v>23765.905868086749</v>
      </c>
      <c r="VX1140">
        <v>13450</v>
      </c>
      <c r="VY1140">
        <v>8833.2138690244174</v>
      </c>
      <c r="VZ1140">
        <v>2600</v>
      </c>
      <c r="WB1140">
        <v>4210.461685938054</v>
      </c>
      <c r="WC1140">
        <v>16839.581193898775</v>
      </c>
      <c r="WE1140">
        <v>27528.376922992782</v>
      </c>
      <c r="WF1140">
        <v>10500</v>
      </c>
      <c r="WI1140">
        <v>5839.9072006234901</v>
      </c>
      <c r="WJ1140">
        <v>3451.1529024284064</v>
      </c>
      <c r="WK1140">
        <v>60114.946014930538</v>
      </c>
      <c r="WN1140">
        <v>7444.5745097068684</v>
      </c>
      <c r="WO1140">
        <v>6951.149323940931</v>
      </c>
      <c r="WP1140">
        <v>22624.083539623298</v>
      </c>
      <c r="WR1140">
        <v>6150</v>
      </c>
      <c r="WS1140">
        <v>7324.5715778559997</v>
      </c>
      <c r="WT1140">
        <v>36363.704885225983</v>
      </c>
      <c r="WV1140">
        <v>8192.4971440404188</v>
      </c>
      <c r="WW1140">
        <v>23906.199861766756</v>
      </c>
      <c r="WZ1140">
        <v>12315.179134773438</v>
      </c>
      <c r="XB1140">
        <v>52118.573826917258</v>
      </c>
      <c r="XC1140">
        <v>4860.6209033537634</v>
      </c>
      <c r="XD1140">
        <v>4442.6023812760313</v>
      </c>
      <c r="XE1140">
        <v>35014.260475144554</v>
      </c>
      <c r="XF1140">
        <v>19537.366371497792</v>
      </c>
      <c r="XI1140">
        <v>2600</v>
      </c>
      <c r="XJ1140">
        <v>21566.847409799135</v>
      </c>
      <c r="XK1140">
        <v>3594.8787157686002</v>
      </c>
      <c r="XL1140">
        <v>88997.797475011233</v>
      </c>
      <c r="XM1140">
        <v>47689.321027480364</v>
      </c>
      <c r="XN1140">
        <v>3653.8444</v>
      </c>
      <c r="XO1140">
        <v>19870.025904026075</v>
      </c>
      <c r="XP1140">
        <v>6920.3189393277871</v>
      </c>
      <c r="XQ1140">
        <v>15711.893734365</v>
      </c>
      <c r="XS1140">
        <v>9188.4284399548724</v>
      </c>
      <c r="XT1140">
        <v>6945.1165392781413</v>
      </c>
      <c r="XU1140">
        <v>13024.653212173165</v>
      </c>
      <c r="XV1140">
        <v>19321.290386272623</v>
      </c>
      <c r="XW1140">
        <v>9410.5496280640655</v>
      </c>
      <c r="XZ1140">
        <v>14722.819598812139</v>
      </c>
      <c r="YA1140">
        <v>18906.999250251818</v>
      </c>
      <c r="YB1140">
        <v>11669.70882590265</v>
      </c>
      <c r="YC1140">
        <v>7900</v>
      </c>
      <c r="YD1140">
        <v>9614.8319018537532</v>
      </c>
      <c r="YF1140">
        <v>38831.715000000004</v>
      </c>
      <c r="YG1140">
        <v>4587.1610206933055</v>
      </c>
      <c r="YH1140">
        <v>4743.9218281147923</v>
      </c>
      <c r="YI1140">
        <v>7747.9326446274945</v>
      </c>
      <c r="YJ1140">
        <v>9400</v>
      </c>
      <c r="YK1140">
        <v>3474.3082333095126</v>
      </c>
      <c r="YM1140">
        <v>3980</v>
      </c>
      <c r="YN1140">
        <v>5813.3971000000001</v>
      </c>
      <c r="YO1140">
        <v>49402.071112459344</v>
      </c>
      <c r="YP1140">
        <v>8417.7066719204158</v>
      </c>
      <c r="YQ1140">
        <v>27452.297512136123</v>
      </c>
      <c r="YR1140">
        <v>20908.971283533469</v>
      </c>
      <c r="YS1140">
        <v>11376.572844787632</v>
      </c>
      <c r="YT1140">
        <v>10508.039135276253</v>
      </c>
      <c r="YU1140">
        <v>19427.87911513733</v>
      </c>
      <c r="YW1140">
        <v>9357.0959453956075</v>
      </c>
      <c r="YX1140">
        <v>11583.3287</v>
      </c>
      <c r="YY1140">
        <v>8430.5566292683634</v>
      </c>
      <c r="YZ1140">
        <v>4325.4177207994735</v>
      </c>
      <c r="ZA1140">
        <v>19185.843563979724</v>
      </c>
      <c r="ZC1140">
        <v>8673.972040704688</v>
      </c>
      <c r="ZD1140">
        <v>74888.703025099734</v>
      </c>
      <c r="ZF1140">
        <v>22726.217333727625</v>
      </c>
      <c r="ZG1140">
        <v>29763.294195763287</v>
      </c>
      <c r="ZH1140">
        <v>24304.437169587269</v>
      </c>
      <c r="ZJ1140">
        <v>8269.3595691642222</v>
      </c>
      <c r="ZN1140">
        <v>30851.843847011874</v>
      </c>
      <c r="ZO1140">
        <v>17560.663234703159</v>
      </c>
      <c r="ZP1140">
        <v>1800</v>
      </c>
      <c r="ZQ1140">
        <v>30520.846060167907</v>
      </c>
      <c r="ZR1140">
        <v>7345.7310811537045</v>
      </c>
      <c r="ZS1140">
        <v>3602.2927800000002</v>
      </c>
      <c r="ZU1140">
        <v>17178.9552</v>
      </c>
      <c r="ZV1140">
        <v>9142.8576000000012</v>
      </c>
      <c r="ZW1140">
        <v>21072.898922024233</v>
      </c>
      <c r="ZX1140">
        <v>13013.956123447526</v>
      </c>
      <c r="ZZ1140">
        <v>3000</v>
      </c>
      <c r="AAA1140">
        <v>19245.623435022502</v>
      </c>
      <c r="AAD1140">
        <v>8920.6786813290601</v>
      </c>
      <c r="AAE1140">
        <v>4984.4273480935954</v>
      </c>
      <c r="AAF1140">
        <v>3493.0623889261065</v>
      </c>
      <c r="AAG1140">
        <v>11192.292480328597</v>
      </c>
      <c r="AAH1140">
        <v>2738.9370165912051</v>
      </c>
      <c r="AAJ1140">
        <v>150026.58912730098</v>
      </c>
      <c r="AAK1140">
        <v>7225.4861792634765</v>
      </c>
      <c r="AAL1140">
        <v>12625.516795234185</v>
      </c>
      <c r="AAM1140">
        <v>16317.748761152428</v>
      </c>
      <c r="AAN1140">
        <v>24393.932075756598</v>
      </c>
      <c r="AAO1140">
        <v>7983.49431</v>
      </c>
      <c r="AAR1140">
        <v>24230.968212999029</v>
      </c>
      <c r="AAT1140">
        <v>14092.807618926447</v>
      </c>
      <c r="AAU1140">
        <v>18862.457294940159</v>
      </c>
      <c r="AAV1140">
        <v>2979.3088000000002</v>
      </c>
      <c r="AAW1140">
        <v>18642.109038301805</v>
      </c>
      <c r="AAX1140">
        <v>12416.641507605378</v>
      </c>
      <c r="AAY1140">
        <v>53976.275526622027</v>
      </c>
      <c r="ABA1140">
        <v>17391.3</v>
      </c>
      <c r="ABB1140">
        <v>32857.144500000002</v>
      </c>
      <c r="ABC1140">
        <v>21250.434907093626</v>
      </c>
      <c r="ABD1140">
        <v>32000</v>
      </c>
      <c r="ABF1140">
        <v>5662.4467902505703</v>
      </c>
      <c r="ABG1140">
        <v>11634.411090618094</v>
      </c>
      <c r="ABH1140">
        <v>5100</v>
      </c>
      <c r="ABI1140">
        <v>5374.365367734873</v>
      </c>
      <c r="ABJ1140">
        <v>15316.804099566296</v>
      </c>
      <c r="ABK1140">
        <v>35065.727067579486</v>
      </c>
      <c r="ABL1140">
        <v>3329.7494116082999</v>
      </c>
      <c r="ABM1140">
        <v>6223.2368505903996</v>
      </c>
      <c r="ABN1140">
        <v>1900</v>
      </c>
      <c r="ABO1140">
        <v>8993.0696669879999</v>
      </c>
      <c r="ABQ1140">
        <v>5686.1576787529139</v>
      </c>
    </row>
    <row r="1141" spans="2:745" x14ac:dyDescent="0.25">
      <c r="B1141" s="3">
        <v>43355</v>
      </c>
      <c r="C1141" s="4">
        <v>15453.054027778246</v>
      </c>
      <c r="D1141">
        <v>10167.224588628</v>
      </c>
      <c r="F1141">
        <v>3261.3250202091003</v>
      </c>
      <c r="I1141">
        <v>4400</v>
      </c>
      <c r="K1141">
        <v>5714.8018582815157</v>
      </c>
      <c r="L1141">
        <v>2800</v>
      </c>
      <c r="N1141">
        <v>6550</v>
      </c>
      <c r="P1141">
        <v>12747.349855702167</v>
      </c>
      <c r="R1141">
        <v>1630</v>
      </c>
      <c r="T1141">
        <v>10548.27564880621</v>
      </c>
      <c r="U1141">
        <v>12134.223586787146</v>
      </c>
      <c r="W1141">
        <v>43300</v>
      </c>
      <c r="X1141">
        <v>12943.328498783681</v>
      </c>
      <c r="Z1141">
        <v>33884.612028257485</v>
      </c>
      <c r="AA1141">
        <v>2533.3334600000003</v>
      </c>
      <c r="AB1141">
        <v>8693.5126619201437</v>
      </c>
      <c r="AC1141">
        <v>10700</v>
      </c>
      <c r="AD1141">
        <v>3479.3903398923312</v>
      </c>
      <c r="AE1141">
        <v>3690.1128800000001</v>
      </c>
      <c r="AH1141">
        <v>1723.4515999999999</v>
      </c>
      <c r="AJ1141">
        <v>3824.3005679184125</v>
      </c>
      <c r="AK1141">
        <v>13260.991076466404</v>
      </c>
      <c r="AL1141">
        <v>2500</v>
      </c>
      <c r="AM1141">
        <v>17965.753000000001</v>
      </c>
      <c r="AN1141">
        <v>10591.2125</v>
      </c>
      <c r="AQ1141">
        <v>2600</v>
      </c>
      <c r="AR1141">
        <v>23000</v>
      </c>
      <c r="AT1141">
        <v>7706.6924658664866</v>
      </c>
      <c r="AU1141">
        <v>9831.637787825799</v>
      </c>
      <c r="AW1141">
        <v>6666.6639999999998</v>
      </c>
      <c r="AX1141">
        <v>3430.5379436432004</v>
      </c>
      <c r="AY1141">
        <v>8600</v>
      </c>
      <c r="BA1141">
        <v>76425.855077117711</v>
      </c>
      <c r="BB1141">
        <v>20878.982542414687</v>
      </c>
      <c r="BD1141">
        <v>1001.370569500789</v>
      </c>
      <c r="BE1141">
        <v>1970</v>
      </c>
      <c r="BG1141">
        <v>15617.859950546634</v>
      </c>
      <c r="BH1141">
        <v>6869.7316000000001</v>
      </c>
      <c r="BI1141">
        <v>2700</v>
      </c>
      <c r="BJ1141">
        <v>2861.6218761986997</v>
      </c>
      <c r="BK1141">
        <v>13043.292949095801</v>
      </c>
      <c r="BL1141">
        <v>6500</v>
      </c>
      <c r="BM1141">
        <v>28340.164271834939</v>
      </c>
      <c r="BN1141">
        <v>1717.0940945403258</v>
      </c>
      <c r="BO1141">
        <v>21315.874906800542</v>
      </c>
      <c r="BP1141">
        <v>12017.816493073004</v>
      </c>
      <c r="BQ1141">
        <v>7219.6346158222714</v>
      </c>
      <c r="BR1141">
        <v>43020.456980221534</v>
      </c>
      <c r="BS1141">
        <v>1810</v>
      </c>
      <c r="BT1141">
        <v>18885.09282727235</v>
      </c>
      <c r="BX1141">
        <v>7259.333928983001</v>
      </c>
      <c r="BY1141">
        <v>3501.4269934284339</v>
      </c>
      <c r="BZ1141">
        <v>21985.456234808345</v>
      </c>
      <c r="CE1141">
        <v>5700</v>
      </c>
      <c r="CF1141">
        <v>11306.052659811876</v>
      </c>
      <c r="CG1141">
        <v>3200</v>
      </c>
      <c r="CH1141">
        <v>6986.6873019583063</v>
      </c>
      <c r="CI1141">
        <v>18905.388971885048</v>
      </c>
      <c r="CJ1141">
        <v>9887.7033145300429</v>
      </c>
      <c r="CK1141">
        <v>5299.0696021761823</v>
      </c>
      <c r="CL1141">
        <v>19700</v>
      </c>
      <c r="CM1141">
        <v>6419.1356015126212</v>
      </c>
      <c r="CN1141">
        <v>16700</v>
      </c>
      <c r="CP1141">
        <v>4911.7857327058236</v>
      </c>
      <c r="CQ1141">
        <v>13741.042094101831</v>
      </c>
      <c r="CR1141">
        <v>14300.015972246601</v>
      </c>
      <c r="CS1141">
        <v>3534.9894056944408</v>
      </c>
      <c r="CT1141">
        <v>8541.4982451832439</v>
      </c>
      <c r="CV1141">
        <v>8344.6328569181896</v>
      </c>
      <c r="CX1141">
        <v>118099.3942787891</v>
      </c>
      <c r="CZ1141">
        <v>10416.6625</v>
      </c>
      <c r="DA1141">
        <v>7220.7322186619222</v>
      </c>
      <c r="DB1141">
        <v>9746.0971642379991</v>
      </c>
      <c r="DD1141">
        <v>2468.4074526872728</v>
      </c>
      <c r="DF1141">
        <v>10187.023755466216</v>
      </c>
      <c r="DG1141">
        <v>17081.233949411522</v>
      </c>
      <c r="DH1141">
        <v>7360.392003539906</v>
      </c>
      <c r="DI1141">
        <v>8023.6092606136244</v>
      </c>
      <c r="DJ1141">
        <v>2970</v>
      </c>
      <c r="DK1141">
        <v>32777.375670261114</v>
      </c>
      <c r="DL1141">
        <v>4520</v>
      </c>
      <c r="DN1141">
        <v>8674.0061023530234</v>
      </c>
      <c r="DO1141">
        <v>13697.519327162772</v>
      </c>
      <c r="DP1141">
        <v>28755.234635715002</v>
      </c>
      <c r="DR1141">
        <v>12100</v>
      </c>
      <c r="DT1141">
        <v>24017.970296960404</v>
      </c>
      <c r="DU1141">
        <v>23262.054060442599</v>
      </c>
      <c r="DW1141">
        <v>3754.4697255636256</v>
      </c>
      <c r="DY1141">
        <v>10906.669401250219</v>
      </c>
      <c r="DZ1141">
        <v>19139.705330663903</v>
      </c>
      <c r="EB1141">
        <v>3164.2859426692576</v>
      </c>
      <c r="EC1141">
        <v>8169.9288691163229</v>
      </c>
      <c r="EE1141">
        <v>10294.304674116</v>
      </c>
      <c r="EF1141">
        <v>38053.687061842742</v>
      </c>
      <c r="EG1141">
        <v>95194.959115910402</v>
      </c>
      <c r="EJ1141">
        <v>4100</v>
      </c>
      <c r="EK1141">
        <v>12232.822550958437</v>
      </c>
      <c r="EM1141">
        <v>23500</v>
      </c>
      <c r="EN1141">
        <v>3230</v>
      </c>
      <c r="EO1141">
        <v>1200</v>
      </c>
      <c r="EP1141">
        <v>43708.02460566505</v>
      </c>
      <c r="ER1141">
        <v>11948.649600000001</v>
      </c>
      <c r="ES1141">
        <v>7711.5120463439998</v>
      </c>
      <c r="ET1141">
        <v>6300</v>
      </c>
      <c r="EU1141">
        <v>3686.2480713173532</v>
      </c>
      <c r="EV1141">
        <v>6300</v>
      </c>
      <c r="EW1141">
        <v>20879.644829874473</v>
      </c>
      <c r="EY1141">
        <v>7872.0224179491506</v>
      </c>
      <c r="EZ1141">
        <v>5811.2349706767209</v>
      </c>
      <c r="FB1141">
        <v>9072.3174241526631</v>
      </c>
      <c r="FC1141">
        <v>1500</v>
      </c>
      <c r="FD1141">
        <v>3789.3396516611997</v>
      </c>
      <c r="FE1141">
        <v>2200</v>
      </c>
      <c r="FG1141">
        <v>15892.491725585083</v>
      </c>
      <c r="FH1141">
        <v>26154.509037725082</v>
      </c>
      <c r="FI1141">
        <v>4588.1588840195964</v>
      </c>
      <c r="FJ1141">
        <v>3338.6722292812956</v>
      </c>
      <c r="FL1141">
        <v>16752.16009829965</v>
      </c>
      <c r="FM1141">
        <v>29053.179990332206</v>
      </c>
      <c r="FN1141">
        <v>10480.177189563556</v>
      </c>
      <c r="FP1141">
        <v>7881.5072003053692</v>
      </c>
      <c r="FR1141">
        <v>11642.108667627899</v>
      </c>
      <c r="FT1141">
        <v>6455.6922000000004</v>
      </c>
      <c r="FU1141">
        <v>5340</v>
      </c>
      <c r="FV1141">
        <v>3760</v>
      </c>
      <c r="FW1141">
        <v>10363.044702378498</v>
      </c>
      <c r="FX1141">
        <v>37882.450877060081</v>
      </c>
      <c r="FY1141">
        <v>45267.921046640149</v>
      </c>
      <c r="GA1141">
        <v>8676.9684808983129</v>
      </c>
      <c r="GB1141">
        <v>21272.7294</v>
      </c>
      <c r="GD1141">
        <v>7265.5694234524863</v>
      </c>
      <c r="GE1141">
        <v>25618.916307768282</v>
      </c>
      <c r="GF1141">
        <v>5803.7322573108404</v>
      </c>
      <c r="GG1141">
        <v>8342.4306970459002</v>
      </c>
      <c r="GH1141">
        <v>1600</v>
      </c>
      <c r="GI1141">
        <v>13608.198929683271</v>
      </c>
      <c r="GJ1141">
        <v>1800</v>
      </c>
      <c r="GL1141">
        <v>9635.3535527005988</v>
      </c>
      <c r="GN1141">
        <v>51310.417833388761</v>
      </c>
      <c r="GO1141">
        <v>6258.1636934423668</v>
      </c>
      <c r="GQ1141">
        <v>16900</v>
      </c>
      <c r="GR1141">
        <v>4241.4487487245642</v>
      </c>
      <c r="GT1141">
        <v>6820.7199227617211</v>
      </c>
      <c r="GU1141">
        <v>7187.9617653618616</v>
      </c>
      <c r="GV1141">
        <v>10190.986189036063</v>
      </c>
      <c r="GW1141">
        <v>11289.714320000001</v>
      </c>
      <c r="GX1141">
        <v>6394.6218243602871</v>
      </c>
      <c r="GY1141">
        <v>10027.476496156658</v>
      </c>
      <c r="GZ1141">
        <v>17869.750804757979</v>
      </c>
      <c r="HB1141">
        <v>9274.8338003187855</v>
      </c>
      <c r="HD1141">
        <v>8656.1251837942491</v>
      </c>
      <c r="HE1141">
        <v>4791.8432532900579</v>
      </c>
      <c r="HG1141">
        <v>14916.654708238395</v>
      </c>
      <c r="HI1141">
        <v>18023.272711887617</v>
      </c>
      <c r="HJ1141">
        <v>3607.62126420805</v>
      </c>
      <c r="HK1141">
        <v>3328.2692078712903</v>
      </c>
      <c r="HL1141">
        <v>87866.739965124798</v>
      </c>
      <c r="HN1141">
        <v>12780.57883129712</v>
      </c>
      <c r="HO1141">
        <v>6328.6589579567417</v>
      </c>
      <c r="HQ1141">
        <v>17828.388306302386</v>
      </c>
      <c r="HS1141">
        <v>7335.3668494689846</v>
      </c>
      <c r="HT1141">
        <v>3400</v>
      </c>
      <c r="HU1141">
        <v>37000</v>
      </c>
      <c r="HV1141">
        <v>12006.366701065672</v>
      </c>
      <c r="HW1141">
        <v>16537.68714845959</v>
      </c>
      <c r="HX1141">
        <v>13069.645523921254</v>
      </c>
      <c r="HY1141">
        <v>11004.568611667512</v>
      </c>
      <c r="HZ1141">
        <v>5060.7264170039998</v>
      </c>
      <c r="IA1141">
        <v>10327.107220668013</v>
      </c>
      <c r="IB1141">
        <v>21559.526078373008</v>
      </c>
      <c r="ID1141">
        <v>6249.9974999999995</v>
      </c>
      <c r="IE1141">
        <v>8369.7550126016995</v>
      </c>
      <c r="IF1141">
        <v>7685.9645961642345</v>
      </c>
      <c r="IG1141">
        <v>2382.5478930924601</v>
      </c>
      <c r="IH1141">
        <v>5000.0005000000001</v>
      </c>
      <c r="IJ1141">
        <v>5678.4881999999998</v>
      </c>
      <c r="IK1141">
        <v>15734.844071551435</v>
      </c>
      <c r="IM1141">
        <v>3345.4548799999998</v>
      </c>
      <c r="IN1141">
        <v>21152.298542968798</v>
      </c>
      <c r="IO1141">
        <v>71298.533538101081</v>
      </c>
      <c r="IP1141">
        <v>12580.497056169233</v>
      </c>
      <c r="IQ1141">
        <v>201779.65304273443</v>
      </c>
      <c r="IT1141">
        <v>37661.891204769716</v>
      </c>
      <c r="IU1141">
        <v>6268.0645161192933</v>
      </c>
      <c r="IV1141">
        <v>12693.496845882999</v>
      </c>
      <c r="IW1141">
        <v>21918.003163789905</v>
      </c>
      <c r="IX1141">
        <v>7007.4618226752809</v>
      </c>
      <c r="IZ1141">
        <v>1700</v>
      </c>
      <c r="JA1141">
        <v>22501.767088522087</v>
      </c>
      <c r="JB1141">
        <v>16310.007629344169</v>
      </c>
      <c r="JC1141">
        <v>148694.54999999999</v>
      </c>
      <c r="JE1141">
        <v>7587.5521615107882</v>
      </c>
      <c r="JF1141">
        <v>59718.650077410959</v>
      </c>
      <c r="JG1141">
        <v>4017.54756802158</v>
      </c>
      <c r="JH1141">
        <v>7515.5055046690704</v>
      </c>
      <c r="JI1141">
        <v>16561.336767890592</v>
      </c>
      <c r="JJ1141">
        <v>5743.4563168505128</v>
      </c>
      <c r="JK1141">
        <v>9558.8211121238655</v>
      </c>
      <c r="JL1141">
        <v>9400</v>
      </c>
      <c r="JN1141">
        <v>3030.5651411469162</v>
      </c>
      <c r="JO1141">
        <v>4755.2465708838818</v>
      </c>
      <c r="JP1141">
        <v>18900</v>
      </c>
      <c r="JQ1141">
        <v>33146.687969299179</v>
      </c>
      <c r="JR1141">
        <v>9896.9383407539281</v>
      </c>
      <c r="JS1141">
        <v>20950</v>
      </c>
      <c r="JT1141">
        <v>8145.7567461742865</v>
      </c>
      <c r="JU1141">
        <v>19340.012285869147</v>
      </c>
      <c r="JV1141">
        <v>11431.044464181086</v>
      </c>
      <c r="JW1141">
        <v>69114.588434729842</v>
      </c>
      <c r="JX1141">
        <v>16447.867032462764</v>
      </c>
      <c r="JY1141">
        <v>4877.6039340660127</v>
      </c>
      <c r="JZ1141">
        <v>9084.7913913164684</v>
      </c>
      <c r="KA1141">
        <v>9000</v>
      </c>
      <c r="KB1141">
        <v>3000</v>
      </c>
      <c r="KC1141">
        <v>7700</v>
      </c>
      <c r="KD1141">
        <v>9074.1771583833106</v>
      </c>
      <c r="KE1141">
        <v>23877.777062411271</v>
      </c>
      <c r="KF1141">
        <v>2728.1871049906158</v>
      </c>
      <c r="KG1141">
        <v>14057.34698957104</v>
      </c>
      <c r="KI1141">
        <v>4973.1580330432662</v>
      </c>
      <c r="KJ1141">
        <v>9352.4644626726276</v>
      </c>
      <c r="KK1141">
        <v>17596.049895801618</v>
      </c>
      <c r="KL1141">
        <v>12656.483724727201</v>
      </c>
      <c r="KM1141">
        <v>13419.225813818401</v>
      </c>
      <c r="KN1141">
        <v>13861.805587735447</v>
      </c>
      <c r="KO1141">
        <v>14023.068900542099</v>
      </c>
      <c r="KP1141">
        <v>11234.740634198015</v>
      </c>
      <c r="KQ1141">
        <v>14118.753125823459</v>
      </c>
      <c r="KR1141">
        <v>25000</v>
      </c>
      <c r="KS1141">
        <v>7224.6088159947722</v>
      </c>
      <c r="KU1141">
        <v>12261.900000000001</v>
      </c>
      <c r="KV1141">
        <v>6549.4810465241708</v>
      </c>
      <c r="NA1141">
        <v>7688.9092012946221</v>
      </c>
      <c r="NB1141">
        <v>22169.292952783617</v>
      </c>
      <c r="NC1141">
        <v>14729.03123032033</v>
      </c>
      <c r="ND1141">
        <v>8893.2540499314964</v>
      </c>
      <c r="NE1141">
        <v>13438.208266251229</v>
      </c>
      <c r="NF1141">
        <v>6057.1713523274557</v>
      </c>
      <c r="NG1141">
        <v>218900</v>
      </c>
      <c r="NH1141">
        <v>10586.010706992663</v>
      </c>
      <c r="NI1141">
        <v>19000</v>
      </c>
      <c r="NJ1141">
        <v>60781.484195970734</v>
      </c>
      <c r="NK1141">
        <v>13464.203922214083</v>
      </c>
      <c r="NL1141">
        <v>40378.527613177379</v>
      </c>
      <c r="NM1141">
        <v>11130.656365981831</v>
      </c>
      <c r="NN1141">
        <v>17569.535295307818</v>
      </c>
      <c r="NO1141">
        <v>17199.020810810998</v>
      </c>
      <c r="NP1141">
        <v>6162.5209446904146</v>
      </c>
      <c r="NR1141">
        <v>14390.27878578217</v>
      </c>
      <c r="NS1141">
        <v>46426.987070084891</v>
      </c>
      <c r="NU1141">
        <v>6372.9390234088405</v>
      </c>
      <c r="NW1141">
        <v>23890.343389034097</v>
      </c>
      <c r="NX1141">
        <v>26436.487991088808</v>
      </c>
      <c r="NY1141">
        <v>9057.0858868476516</v>
      </c>
      <c r="NZ1141">
        <v>30051.190259016301</v>
      </c>
      <c r="OA1141">
        <v>8227.9837773437503</v>
      </c>
      <c r="OB1141">
        <v>14240.189591905588</v>
      </c>
      <c r="OC1141">
        <v>4612.9202485818132</v>
      </c>
      <c r="OF1141">
        <v>14077.248910918035</v>
      </c>
      <c r="OG1141">
        <v>20715.314176415672</v>
      </c>
      <c r="OH1141">
        <v>7528.0469183612786</v>
      </c>
      <c r="OI1141">
        <v>8709.1329046456503</v>
      </c>
      <c r="OK1141">
        <v>15951.590707911553</v>
      </c>
      <c r="OL1141">
        <v>22453.616435226126</v>
      </c>
      <c r="OM1141">
        <v>10570.528939992933</v>
      </c>
      <c r="OP1141">
        <v>37655.79994544122</v>
      </c>
      <c r="OR1141">
        <v>17978.503000000001</v>
      </c>
      <c r="OS1141">
        <v>11759.55791102478</v>
      </c>
      <c r="OT1141">
        <v>6800</v>
      </c>
      <c r="OU1141">
        <v>15971.388875505001</v>
      </c>
      <c r="OW1141">
        <v>10370.3712</v>
      </c>
      <c r="OX1141">
        <v>5734.3452927710377</v>
      </c>
      <c r="OY1141">
        <v>13192.173996556061</v>
      </c>
      <c r="PA1141">
        <v>12012.742458185161</v>
      </c>
      <c r="PC1141">
        <v>12100</v>
      </c>
      <c r="PD1141">
        <v>10484.364618642365</v>
      </c>
      <c r="PE1141">
        <v>53618.073369314989</v>
      </c>
      <c r="PF1141">
        <v>66099.648303912705</v>
      </c>
      <c r="PI1141">
        <v>21911.350815172558</v>
      </c>
      <c r="PJ1141">
        <v>19912.909198550609</v>
      </c>
      <c r="PK1141">
        <v>11137.668100658108</v>
      </c>
      <c r="PL1141">
        <v>5879.2717534460389</v>
      </c>
      <c r="PN1141">
        <v>4859.1529859152497</v>
      </c>
      <c r="PO1141">
        <v>2353.2702109330271</v>
      </c>
      <c r="PP1141">
        <v>25700</v>
      </c>
      <c r="PQ1141">
        <v>23976.115226827023</v>
      </c>
      <c r="PS1141">
        <v>25240.665391597544</v>
      </c>
      <c r="PU1141">
        <v>12546.892788599998</v>
      </c>
      <c r="PV1141">
        <v>27061.727082369915</v>
      </c>
      <c r="PW1141">
        <v>6372.0564872191535</v>
      </c>
      <c r="PZ1141">
        <v>5319.9068698768024</v>
      </c>
      <c r="QA1141">
        <v>47844.809635883619</v>
      </c>
      <c r="QB1141">
        <v>9075.3337673174592</v>
      </c>
      <c r="QC1141">
        <v>11993.133743073686</v>
      </c>
      <c r="QD1141">
        <v>93514.524773745317</v>
      </c>
      <c r="QE1141">
        <v>5715.292477681608</v>
      </c>
      <c r="QF1141">
        <v>7451.7377661650808</v>
      </c>
      <c r="QG1141">
        <v>33350</v>
      </c>
      <c r="QH1141">
        <v>17592.691498768585</v>
      </c>
      <c r="QI1141">
        <v>12459.179073137217</v>
      </c>
      <c r="QJ1141">
        <v>6678.567972221831</v>
      </c>
      <c r="QK1141">
        <v>36564.908697999264</v>
      </c>
      <c r="QL1141">
        <v>19711.981693055684</v>
      </c>
      <c r="QM1141">
        <v>57222.033772793366</v>
      </c>
      <c r="QO1141">
        <v>8494.6878084574164</v>
      </c>
      <c r="QR1141">
        <v>7765.2223075340698</v>
      </c>
      <c r="QT1141">
        <v>15768.91744056481</v>
      </c>
      <c r="QU1141">
        <v>4124.4187661109017</v>
      </c>
      <c r="QV1141">
        <v>12412.959935330879</v>
      </c>
      <c r="QW1141">
        <v>11315.869067622991</v>
      </c>
      <c r="QX1141">
        <v>20967.00287101607</v>
      </c>
      <c r="QY1141">
        <v>2680</v>
      </c>
      <c r="RA1141">
        <v>79161.142777706889</v>
      </c>
      <c r="RB1141">
        <v>14496.88010416872</v>
      </c>
      <c r="RE1141">
        <v>15499.860499999999</v>
      </c>
      <c r="RF1141">
        <v>78111.978214120172</v>
      </c>
      <c r="RG1141">
        <v>80299.19097204163</v>
      </c>
      <c r="RH1141">
        <v>11127.581113218917</v>
      </c>
      <c r="RI1141">
        <v>10950.411033057084</v>
      </c>
      <c r="RK1141">
        <v>2900</v>
      </c>
      <c r="RL1141">
        <v>22956.28339123715</v>
      </c>
      <c r="RN1141">
        <v>4887.798765661928</v>
      </c>
      <c r="RO1141">
        <v>32296.250378208861</v>
      </c>
      <c r="RP1141">
        <v>9003.3169248700433</v>
      </c>
      <c r="RQ1141">
        <v>22185.281589252569</v>
      </c>
      <c r="RR1141">
        <v>26174.277561397234</v>
      </c>
      <c r="RS1141">
        <v>11335.463887429045</v>
      </c>
      <c r="RT1141">
        <v>23665.946499999998</v>
      </c>
      <c r="RV1141">
        <v>12232.959397209102</v>
      </c>
      <c r="RW1141">
        <v>17616.127034928075</v>
      </c>
      <c r="RX1141">
        <v>9574.8245969825111</v>
      </c>
      <c r="RY1141">
        <v>4459.0805182829754</v>
      </c>
      <c r="RZ1141">
        <v>18190.805551318077</v>
      </c>
      <c r="SA1141">
        <v>1608.8698999999999</v>
      </c>
      <c r="SB1141">
        <v>3500</v>
      </c>
      <c r="SC1141">
        <v>21478.319508857123</v>
      </c>
      <c r="SD1141">
        <v>17213.25508094105</v>
      </c>
      <c r="SE1141">
        <v>5870</v>
      </c>
      <c r="SF1141">
        <v>6113.4150191672197</v>
      </c>
      <c r="SG1141">
        <v>9837.2738354969133</v>
      </c>
      <c r="SH1141">
        <v>11190.247043661</v>
      </c>
      <c r="SI1141">
        <v>24399.847238731374</v>
      </c>
      <c r="SJ1141">
        <v>6153.847270361518</v>
      </c>
      <c r="SK1141">
        <v>6315.3087516072001</v>
      </c>
      <c r="SL1141">
        <v>5125.4765790456931</v>
      </c>
      <c r="SM1141">
        <v>90133.344600000011</v>
      </c>
      <c r="SN1141">
        <v>10891.321688047979</v>
      </c>
      <c r="SO1141">
        <v>7854.7858257623238</v>
      </c>
      <c r="SP1141">
        <v>13901.524622440289</v>
      </c>
      <c r="SR1141">
        <v>9225.3386589763631</v>
      </c>
      <c r="ST1141">
        <v>8096.3969541677434</v>
      </c>
      <c r="SU1141">
        <v>4010</v>
      </c>
      <c r="SV1141">
        <v>4943.0266871357799</v>
      </c>
      <c r="SW1141">
        <v>11889.699251611812</v>
      </c>
      <c r="SX1141">
        <v>23864.252646736157</v>
      </c>
      <c r="SZ1141">
        <v>7207.0780723491816</v>
      </c>
      <c r="TB1141">
        <v>67203.110681259772</v>
      </c>
      <c r="TD1141">
        <v>3099.0555000000004</v>
      </c>
      <c r="TF1141">
        <v>8318.8123650713242</v>
      </c>
      <c r="TG1141">
        <v>16273.438029103074</v>
      </c>
      <c r="TI1141">
        <v>6618.4426034897642</v>
      </c>
      <c r="TJ1141">
        <v>16600.825203326633</v>
      </c>
      <c r="TK1141">
        <v>10305.700448011092</v>
      </c>
      <c r="TL1141">
        <v>36763.483848666154</v>
      </c>
      <c r="TM1141">
        <v>6726.5733887099495</v>
      </c>
      <c r="TN1141">
        <v>17257.379033553891</v>
      </c>
      <c r="TO1141">
        <v>23757.329835115768</v>
      </c>
      <c r="TP1141">
        <v>11180.275746920794</v>
      </c>
      <c r="TQ1141">
        <v>15790.195850512444</v>
      </c>
      <c r="TR1141">
        <v>5260.0207621095833</v>
      </c>
      <c r="TS1141">
        <v>10705.356919642001</v>
      </c>
      <c r="TT1141">
        <v>4361.3940249102006</v>
      </c>
      <c r="TV1141">
        <v>15433.781539656416</v>
      </c>
      <c r="TW1141">
        <v>17960.868224900849</v>
      </c>
      <c r="TY1141">
        <v>5640.131754196811</v>
      </c>
      <c r="UB1141">
        <v>18551.253055498026</v>
      </c>
      <c r="UE1141">
        <v>3400</v>
      </c>
      <c r="UG1141">
        <v>16834.37658182075</v>
      </c>
      <c r="UK1141">
        <v>1500</v>
      </c>
      <c r="UL1141">
        <v>24079.045510822401</v>
      </c>
      <c r="UM1141">
        <v>2720</v>
      </c>
      <c r="UN1141">
        <v>4452.8319165783359</v>
      </c>
      <c r="UQ1141">
        <v>4485.0632444607509</v>
      </c>
      <c r="UR1141">
        <v>14889.935630800917</v>
      </c>
      <c r="UU1141">
        <v>36860.845056000006</v>
      </c>
      <c r="UV1141">
        <v>7676.2903012053257</v>
      </c>
      <c r="UW1141">
        <v>11471.696068530588</v>
      </c>
      <c r="UX1141">
        <v>15005.349595366491</v>
      </c>
      <c r="UZ1141">
        <v>7087.5</v>
      </c>
      <c r="VA1141">
        <v>9065.2958624845378</v>
      </c>
      <c r="VC1141">
        <v>4371.544470183665</v>
      </c>
      <c r="VD1141">
        <v>8363.7918230899995</v>
      </c>
      <c r="VE1141">
        <v>3366.6693600000003</v>
      </c>
      <c r="VF1141">
        <v>16862.921722548133</v>
      </c>
      <c r="VH1141">
        <v>34670.266101779715</v>
      </c>
      <c r="VJ1141">
        <v>5000</v>
      </c>
      <c r="VL1141">
        <v>5123.0377912153062</v>
      </c>
      <c r="VO1141">
        <v>7300</v>
      </c>
      <c r="VP1141">
        <v>3917.0258209667827</v>
      </c>
      <c r="VQ1141">
        <v>3370</v>
      </c>
      <c r="VT1141">
        <v>14036.288522879184</v>
      </c>
      <c r="VU1141">
        <v>10500</v>
      </c>
      <c r="VV1141">
        <v>12779.348488294689</v>
      </c>
      <c r="VW1141">
        <v>23573.00078798864</v>
      </c>
      <c r="VX1141">
        <v>13400</v>
      </c>
      <c r="VZ1141">
        <v>2600</v>
      </c>
      <c r="WB1141">
        <v>4277.2944111116749</v>
      </c>
      <c r="WC1141">
        <v>16839.581193898775</v>
      </c>
      <c r="WE1141">
        <v>27605.057638655711</v>
      </c>
      <c r="WF1141">
        <v>10500</v>
      </c>
      <c r="WI1141">
        <v>5915.5863436121317</v>
      </c>
      <c r="WJ1141">
        <v>3390.6063602805398</v>
      </c>
      <c r="WK1141">
        <v>59207.861781509084</v>
      </c>
      <c r="WN1141">
        <v>7018.2332382258592</v>
      </c>
      <c r="WO1141">
        <v>7093.0095142254386</v>
      </c>
      <c r="WR1141">
        <v>6180</v>
      </c>
      <c r="WS1141">
        <v>7324.5715778559997</v>
      </c>
      <c r="WT1141">
        <v>39076.041912063309</v>
      </c>
      <c r="WV1141">
        <v>7802.3782324194472</v>
      </c>
      <c r="WW1141">
        <v>23906.199861766756</v>
      </c>
      <c r="WZ1141">
        <v>12509.62933163828</v>
      </c>
      <c r="XA1141">
        <v>4358.5612658024675</v>
      </c>
      <c r="XB1141">
        <v>51605.090340937779</v>
      </c>
      <c r="XC1141">
        <v>4929.0803526967748</v>
      </c>
      <c r="XD1141">
        <v>4389.7142576894121</v>
      </c>
      <c r="XF1141">
        <v>19537.366371497792</v>
      </c>
      <c r="XI1141">
        <v>2400</v>
      </c>
      <c r="XJ1141">
        <v>21330.960016254452</v>
      </c>
      <c r="XK1141">
        <v>3547.2644281425255</v>
      </c>
      <c r="XL1141">
        <v>85401.926869960254</v>
      </c>
      <c r="XM1141">
        <v>47461.867986013844</v>
      </c>
      <c r="XN1141">
        <v>3749.9982</v>
      </c>
      <c r="XO1141">
        <v>19758.18710906908</v>
      </c>
      <c r="XP1141">
        <v>6575.8686753793454</v>
      </c>
      <c r="XQ1141">
        <v>15633.725108820896</v>
      </c>
      <c r="XS1141">
        <v>9124.6199091218532</v>
      </c>
      <c r="XT1141">
        <v>6945.1165392781413</v>
      </c>
      <c r="XU1141">
        <v>13070.676721756816</v>
      </c>
      <c r="XV1141">
        <v>19459.299603317428</v>
      </c>
      <c r="XW1141">
        <v>9555.3273146496686</v>
      </c>
      <c r="YA1141">
        <v>18945.041502264405</v>
      </c>
      <c r="YB1141">
        <v>11669.70882590265</v>
      </c>
      <c r="YC1141">
        <v>7200</v>
      </c>
      <c r="YD1141">
        <v>9558.6048147084093</v>
      </c>
      <c r="YF1141">
        <v>37884.6</v>
      </c>
      <c r="YG1141">
        <v>4466.4462569908492</v>
      </c>
      <c r="YH1141">
        <v>4731.3217701383919</v>
      </c>
      <c r="YI1141">
        <v>7985.417170133318</v>
      </c>
      <c r="YK1141">
        <v>3411.1389927038858</v>
      </c>
      <c r="YL1141">
        <v>11105.893905666946</v>
      </c>
      <c r="YM1141">
        <v>3980</v>
      </c>
      <c r="YN1141">
        <v>5831.067</v>
      </c>
      <c r="YO1141">
        <v>48146.086253668014</v>
      </c>
      <c r="YP1141">
        <v>8481.47717701072</v>
      </c>
      <c r="YQ1141">
        <v>28147.292385861092</v>
      </c>
      <c r="YR1141">
        <v>21148.517599384097</v>
      </c>
      <c r="YS1141">
        <v>11119.958419717233</v>
      </c>
      <c r="YT1141">
        <v>10909.387852248608</v>
      </c>
      <c r="YU1141">
        <v>19262.535463093609</v>
      </c>
      <c r="YW1141">
        <v>9313.3711979872151</v>
      </c>
      <c r="YX1141">
        <v>11583.3287</v>
      </c>
      <c r="YY1141">
        <v>8543.9721893033638</v>
      </c>
      <c r="YZ1141">
        <v>4282.5918027717553</v>
      </c>
      <c r="ZA1141">
        <v>19067.655615946995</v>
      </c>
      <c r="ZC1141">
        <v>8464.9606662298775</v>
      </c>
      <c r="ZD1141">
        <v>75050.79978489432</v>
      </c>
      <c r="ZF1141">
        <v>22591.90162844555</v>
      </c>
      <c r="ZG1141">
        <v>29682.634861899431</v>
      </c>
      <c r="ZH1141">
        <v>22740.993842888674</v>
      </c>
      <c r="ZJ1141">
        <v>7938.5851863976541</v>
      </c>
      <c r="ZM1141">
        <v>29625.500697422642</v>
      </c>
      <c r="ZN1141">
        <v>32269.543454861436</v>
      </c>
      <c r="ZO1141">
        <v>16872.009774518723</v>
      </c>
      <c r="ZP1141">
        <v>1700</v>
      </c>
      <c r="ZQ1141">
        <v>30300.213438046216</v>
      </c>
      <c r="ZR1141">
        <v>7222.27341592423</v>
      </c>
      <c r="ZS1141">
        <v>3572.7657899999999</v>
      </c>
      <c r="ZU1141">
        <v>17178.9552</v>
      </c>
      <c r="ZV1141">
        <v>9333.3338000000003</v>
      </c>
      <c r="ZW1141">
        <v>21072.898922024233</v>
      </c>
      <c r="ZX1141">
        <v>11857.160023585524</v>
      </c>
      <c r="ZZ1141">
        <v>3000</v>
      </c>
      <c r="AAA1141">
        <v>19143.071267517942</v>
      </c>
      <c r="AAB1141">
        <v>3000</v>
      </c>
      <c r="AAC1141">
        <v>6847.7601999999997</v>
      </c>
      <c r="AAD1141">
        <v>8808.4688865953631</v>
      </c>
      <c r="AAE1141">
        <v>4971.3104340196642</v>
      </c>
      <c r="AAF1141">
        <v>3527.7043299733068</v>
      </c>
      <c r="AAG1141">
        <v>10546.58329877118</v>
      </c>
      <c r="AAH1141">
        <v>2738.9370165912051</v>
      </c>
      <c r="AAI1141">
        <v>8684.3916526774865</v>
      </c>
      <c r="AAJ1141">
        <v>150762.01358380733</v>
      </c>
      <c r="AAK1141">
        <v>7169.0370684879827</v>
      </c>
      <c r="AAL1141">
        <v>12728.498172030548</v>
      </c>
      <c r="AAM1141">
        <v>16185.621240819204</v>
      </c>
      <c r="AAN1141">
        <v>24393.932075756598</v>
      </c>
      <c r="AAO1141">
        <v>7469.0228700000007</v>
      </c>
      <c r="AAP1141">
        <v>14200</v>
      </c>
      <c r="AAQ1141">
        <v>24743.167218183185</v>
      </c>
      <c r="AAR1141">
        <v>24543.625867360304</v>
      </c>
      <c r="AAS1141">
        <v>4788.3695206541843</v>
      </c>
      <c r="AAT1141">
        <v>14131.630780411091</v>
      </c>
      <c r="AAU1141">
        <v>18193.575830580579</v>
      </c>
      <c r="AAV1141">
        <v>2886.2054000000003</v>
      </c>
      <c r="AAW1141">
        <v>18201.527436214907</v>
      </c>
      <c r="AAX1141">
        <v>12505.331804088273</v>
      </c>
      <c r="AAY1141">
        <v>53618.816748300022</v>
      </c>
      <c r="ABA1141">
        <v>17391.3</v>
      </c>
      <c r="ABB1141">
        <v>33047.620699999999</v>
      </c>
      <c r="ABC1141">
        <v>20776.447511396371</v>
      </c>
      <c r="ABD1141">
        <v>29950</v>
      </c>
      <c r="ABF1141">
        <v>5670.3662962509216</v>
      </c>
      <c r="ABG1141">
        <v>11634.411090618094</v>
      </c>
      <c r="ABI1141">
        <v>5385.8001876662256</v>
      </c>
      <c r="ABJ1141">
        <v>15469.210110507256</v>
      </c>
      <c r="ABL1141">
        <v>3270.1832325097612</v>
      </c>
      <c r="ABM1141">
        <v>6223.2368505903996</v>
      </c>
      <c r="ABN1141">
        <v>1800</v>
      </c>
      <c r="ABO1141">
        <v>9534.8208517463136</v>
      </c>
      <c r="ABQ1141">
        <v>5686.1576787529139</v>
      </c>
    </row>
    <row r="1142" spans="2:745" x14ac:dyDescent="0.25">
      <c r="B1142" s="3">
        <v>43354</v>
      </c>
      <c r="C1142" s="4">
        <v>15521.430373033902</v>
      </c>
      <c r="D1142">
        <v>9765.8867759190016</v>
      </c>
      <c r="F1142">
        <v>3261.3250202091003</v>
      </c>
      <c r="I1142">
        <v>4500</v>
      </c>
      <c r="K1142">
        <v>5701.4025573242316</v>
      </c>
      <c r="L1142">
        <v>2760</v>
      </c>
      <c r="M1142">
        <v>15239.134723438188</v>
      </c>
      <c r="N1142">
        <v>6700</v>
      </c>
      <c r="R1142">
        <v>1650</v>
      </c>
      <c r="T1142">
        <v>10511.776425107919</v>
      </c>
      <c r="U1142">
        <v>12258.042194815584</v>
      </c>
      <c r="W1142">
        <v>43300</v>
      </c>
      <c r="X1142">
        <v>14780.446092159427</v>
      </c>
      <c r="Z1142">
        <v>34365.732280180011</v>
      </c>
      <c r="AA1142">
        <v>2523.8096500000001</v>
      </c>
      <c r="AD1142">
        <v>3460.0603935595959</v>
      </c>
      <c r="AE1142">
        <v>3631.2280999999998</v>
      </c>
      <c r="AJ1142">
        <v>3824.3005679184125</v>
      </c>
      <c r="AK1142">
        <v>13417.925882105061</v>
      </c>
      <c r="AL1142">
        <v>2500</v>
      </c>
      <c r="AM1142">
        <v>17884.46</v>
      </c>
      <c r="AN1142">
        <v>10629.726000000001</v>
      </c>
      <c r="AP1142">
        <v>22969.642531309401</v>
      </c>
      <c r="AQ1142">
        <v>2500</v>
      </c>
      <c r="AR1142">
        <v>23600</v>
      </c>
      <c r="AS1142">
        <v>10300</v>
      </c>
      <c r="AT1142">
        <v>7646.9506638055045</v>
      </c>
      <c r="AU1142">
        <v>9985.2571282605786</v>
      </c>
      <c r="AX1142">
        <v>3166.6504095167998</v>
      </c>
      <c r="AY1142">
        <v>8750</v>
      </c>
      <c r="BA1142">
        <v>76606.816059936464</v>
      </c>
      <c r="BB1142">
        <v>20878.982542414687</v>
      </c>
      <c r="BC1142">
        <v>16363.697013753112</v>
      </c>
      <c r="BD1142">
        <v>1081.4802150608521</v>
      </c>
      <c r="BE1142">
        <v>1970</v>
      </c>
      <c r="BG1142">
        <v>16027.061521303316</v>
      </c>
      <c r="BH1142">
        <v>6789.8510000000006</v>
      </c>
      <c r="BI1142">
        <v>2700</v>
      </c>
      <c r="BJ1142">
        <v>2861.6218761986997</v>
      </c>
      <c r="BK1142">
        <v>12973.913731281462</v>
      </c>
      <c r="BL1142">
        <v>6700</v>
      </c>
      <c r="BM1142">
        <v>28502.572090011643</v>
      </c>
      <c r="BN1142">
        <v>1606.3138303764333</v>
      </c>
      <c r="BO1142">
        <v>21385.307724086539</v>
      </c>
      <c r="BP1142">
        <v>11234.045852220415</v>
      </c>
      <c r="BQ1142">
        <v>7342.5568851041489</v>
      </c>
      <c r="BR1142">
        <v>43020.456980221534</v>
      </c>
      <c r="BS1142">
        <v>1800</v>
      </c>
      <c r="BT1142">
        <v>19833.659133665027</v>
      </c>
      <c r="BV1142">
        <v>5600</v>
      </c>
      <c r="BX1142">
        <v>7267.3464388383918</v>
      </c>
      <c r="BY1142">
        <v>3275.1442965742158</v>
      </c>
      <c r="BZ1142">
        <v>22757.588708858919</v>
      </c>
      <c r="CD1142">
        <v>13212.131287038726</v>
      </c>
      <c r="CE1142">
        <v>5700</v>
      </c>
      <c r="CF1142">
        <v>11132.113388122463</v>
      </c>
      <c r="CG1142">
        <v>3100</v>
      </c>
      <c r="CH1142">
        <v>6930.3430495231578</v>
      </c>
      <c r="CI1142">
        <v>19248.499479541766</v>
      </c>
      <c r="CK1142">
        <v>5299.0696021761823</v>
      </c>
      <c r="CL1142">
        <v>18500</v>
      </c>
      <c r="CM1142">
        <v>5908.5225423013899</v>
      </c>
      <c r="CN1142">
        <v>18400</v>
      </c>
      <c r="CP1142">
        <v>4911.7857327058236</v>
      </c>
      <c r="CQ1142">
        <v>14002.77622922758</v>
      </c>
      <c r="CT1142">
        <v>8022.6221835599636</v>
      </c>
      <c r="CV1142">
        <v>8278.9270863912752</v>
      </c>
      <c r="CX1142">
        <v>117300.44388698916</v>
      </c>
      <c r="CZ1142">
        <v>10499.995800000001</v>
      </c>
      <c r="DA1142">
        <v>7220.7322186619222</v>
      </c>
      <c r="DB1142">
        <v>10336.769719646361</v>
      </c>
      <c r="DC1142">
        <v>16278.699880794033</v>
      </c>
      <c r="DD1142">
        <v>2468.4074526872728</v>
      </c>
      <c r="DF1142">
        <v>10187.023755466216</v>
      </c>
      <c r="DH1142">
        <v>7464.0594965475093</v>
      </c>
      <c r="DI1142">
        <v>8151.9870087834424</v>
      </c>
      <c r="DJ1142">
        <v>3020</v>
      </c>
      <c r="DK1142">
        <v>32604.863166733423</v>
      </c>
      <c r="DL1142">
        <v>4520</v>
      </c>
      <c r="DN1142">
        <v>8600.4975760618945</v>
      </c>
      <c r="DO1142">
        <v>13512.417714633548</v>
      </c>
      <c r="DP1142">
        <v>28755.234635715002</v>
      </c>
      <c r="DR1142">
        <v>12600</v>
      </c>
      <c r="DS1142">
        <v>10551.871184543701</v>
      </c>
      <c r="DT1142">
        <v>24017.970296960404</v>
      </c>
      <c r="DU1142">
        <v>22767.116740007645</v>
      </c>
      <c r="DV1142">
        <v>10739.707990211813</v>
      </c>
      <c r="DX1142">
        <v>10500</v>
      </c>
      <c r="DY1142">
        <v>11026.522911154068</v>
      </c>
      <c r="DZ1142">
        <v>19355.566668979664</v>
      </c>
      <c r="EA1142">
        <v>7511.2835950821309</v>
      </c>
      <c r="EB1142">
        <v>3172.1573007355992</v>
      </c>
      <c r="EC1142">
        <v>8200.3003519011436</v>
      </c>
      <c r="EE1142">
        <v>10204.003755922</v>
      </c>
      <c r="EF1142">
        <v>36657.22148159163</v>
      </c>
      <c r="EG1142">
        <v>90391.543747676391</v>
      </c>
      <c r="EJ1142">
        <v>3880</v>
      </c>
      <c r="EK1142">
        <v>12115.575050470019</v>
      </c>
      <c r="EN1142">
        <v>3325</v>
      </c>
      <c r="EO1142">
        <v>1100</v>
      </c>
      <c r="EP1142">
        <v>43571.437028772343</v>
      </c>
      <c r="ER1142">
        <v>11204.764800000001</v>
      </c>
      <c r="ES1142">
        <v>7711.5120463439998</v>
      </c>
      <c r="ET1142">
        <v>6180</v>
      </c>
      <c r="EU1142">
        <v>3842.3977626893434</v>
      </c>
      <c r="EW1142">
        <v>21083.680447104525</v>
      </c>
      <c r="EY1142">
        <v>7924.5025674021445</v>
      </c>
      <c r="EZ1142">
        <v>5796.6521978519368</v>
      </c>
      <c r="FB1142">
        <v>9072.3174241526631</v>
      </c>
      <c r="FC1142">
        <v>1500</v>
      </c>
      <c r="FD1142">
        <v>3789.3396516611997</v>
      </c>
      <c r="FE1142">
        <v>2300</v>
      </c>
      <c r="FG1142">
        <v>14510.535923360294</v>
      </c>
      <c r="FH1142">
        <v>26568.465295876122</v>
      </c>
      <c r="FI1142">
        <v>4776.7133587053331</v>
      </c>
      <c r="FK1142">
        <v>21743.240236124369</v>
      </c>
      <c r="FL1142">
        <v>16529.786291685054</v>
      </c>
      <c r="FM1142">
        <v>28957.056979611501</v>
      </c>
      <c r="FN1142">
        <v>10505.801094672508</v>
      </c>
      <c r="FP1142">
        <v>7808.5302817840229</v>
      </c>
      <c r="FR1142">
        <v>11467.0393643553</v>
      </c>
      <c r="FU1142">
        <v>5110</v>
      </c>
      <c r="FV1142">
        <v>3670</v>
      </c>
      <c r="FW1142">
        <v>10363.044702378498</v>
      </c>
      <c r="FX1142">
        <v>38082.534244368493</v>
      </c>
      <c r="FY1142">
        <v>46231.068302951637</v>
      </c>
      <c r="GA1142">
        <v>8645.6436849383917</v>
      </c>
      <c r="GB1142">
        <v>21590.911250000001</v>
      </c>
      <c r="GC1142">
        <v>7682.6760866553986</v>
      </c>
      <c r="GD1142">
        <v>7154.2197004876971</v>
      </c>
      <c r="GE1142">
        <v>25584.249303292276</v>
      </c>
      <c r="GF1142">
        <v>6369.950038511899</v>
      </c>
      <c r="GG1142">
        <v>8061.6758178183927</v>
      </c>
      <c r="GH1142">
        <v>1600</v>
      </c>
      <c r="GI1142">
        <v>13165.141290112191</v>
      </c>
      <c r="GJ1142">
        <v>1700</v>
      </c>
      <c r="GL1142">
        <v>9171.4291223853852</v>
      </c>
      <c r="GN1142">
        <v>51563.802612812899</v>
      </c>
      <c r="GQ1142">
        <v>17150</v>
      </c>
      <c r="GR1142">
        <v>3964.8325259816584</v>
      </c>
      <c r="GT1142">
        <v>6807.5778805213331</v>
      </c>
      <c r="GW1142">
        <v>11588.779600000002</v>
      </c>
      <c r="GY1142">
        <v>10438.438647638488</v>
      </c>
      <c r="GZ1142">
        <v>17937.696625308388</v>
      </c>
      <c r="HB1142">
        <v>9243.2867465762047</v>
      </c>
      <c r="HD1142">
        <v>8616.5994980234991</v>
      </c>
      <c r="HE1142">
        <v>5239.0819569304631</v>
      </c>
      <c r="HG1142">
        <v>14998.166482600353</v>
      </c>
      <c r="HH1142">
        <v>5040.5265307617183</v>
      </c>
      <c r="HI1142">
        <v>18147.571144383393</v>
      </c>
      <c r="HJ1142">
        <v>3775.4176020781924</v>
      </c>
      <c r="HK1142">
        <v>3698.0768976347667</v>
      </c>
      <c r="HL1142">
        <v>87866.739965124798</v>
      </c>
      <c r="HN1142">
        <v>12631.098377129902</v>
      </c>
      <c r="HO1142">
        <v>6178.3533077052689</v>
      </c>
      <c r="HQ1142">
        <v>17950.083789621858</v>
      </c>
      <c r="HS1142">
        <v>7335.3668494689846</v>
      </c>
      <c r="HT1142">
        <v>3400</v>
      </c>
      <c r="HU1142">
        <v>36900</v>
      </c>
      <c r="HV1142">
        <v>12006.366701065672</v>
      </c>
      <c r="HW1142">
        <v>16537.68714845959</v>
      </c>
      <c r="HX1142">
        <v>13069.645523921254</v>
      </c>
      <c r="HY1142">
        <v>11004.568611667512</v>
      </c>
      <c r="HZ1142">
        <v>4723.3446558703999</v>
      </c>
      <c r="IA1142">
        <v>10361.530911403575</v>
      </c>
      <c r="ID1142">
        <v>6874.9972500000003</v>
      </c>
      <c r="IE1142">
        <v>8491.6446487075518</v>
      </c>
      <c r="IF1142">
        <v>7632.9579437768944</v>
      </c>
      <c r="IG1142">
        <v>2419.0620370479</v>
      </c>
      <c r="IH1142">
        <v>4636.3640999999998</v>
      </c>
      <c r="IJ1142">
        <v>5759.9975999999997</v>
      </c>
      <c r="IK1142">
        <v>16288.022183441919</v>
      </c>
      <c r="IM1142">
        <v>3272.7275999999997</v>
      </c>
      <c r="IN1142">
        <v>21152.298542968798</v>
      </c>
      <c r="IO1142">
        <v>71213.248210902399</v>
      </c>
      <c r="IP1142">
        <v>12630.819044393911</v>
      </c>
      <c r="IQ1142">
        <v>201960.7837905286</v>
      </c>
      <c r="IS1142">
        <v>3680.4974930224485</v>
      </c>
      <c r="IT1142">
        <v>36994.324447816631</v>
      </c>
      <c r="IU1142">
        <v>6245.2715542424949</v>
      </c>
      <c r="IW1142">
        <v>22003.956117373396</v>
      </c>
      <c r="IX1142">
        <v>7060.9538976575332</v>
      </c>
      <c r="IZ1142">
        <v>1600</v>
      </c>
      <c r="JA1142">
        <v>22592.135631046276</v>
      </c>
      <c r="JB1142">
        <v>16042.630455092625</v>
      </c>
      <c r="JC1142">
        <v>149190.1985</v>
      </c>
      <c r="JE1142">
        <v>7932.4408961249128</v>
      </c>
      <c r="JF1142">
        <v>58877.542329841795</v>
      </c>
      <c r="JG1142">
        <v>3938.7721255113529</v>
      </c>
      <c r="JH1142">
        <v>7456.7906179138427</v>
      </c>
      <c r="JI1142">
        <v>16770.97394216769</v>
      </c>
      <c r="JJ1142">
        <v>5831.8171832635971</v>
      </c>
      <c r="JK1142">
        <v>9558.8211121238655</v>
      </c>
      <c r="JL1142">
        <v>9400</v>
      </c>
      <c r="JM1142">
        <v>39674.093353185272</v>
      </c>
      <c r="JN1142">
        <v>3052.9584796282975</v>
      </c>
      <c r="JO1142">
        <v>4818.1836578514622</v>
      </c>
      <c r="JP1142">
        <v>19000</v>
      </c>
      <c r="JQ1142">
        <v>33146.687969299179</v>
      </c>
      <c r="JR1142">
        <v>9956.9197852433463</v>
      </c>
      <c r="JS1142">
        <v>19600</v>
      </c>
      <c r="JT1142">
        <v>8145.7567461742865</v>
      </c>
      <c r="JU1142">
        <v>19371.45946031771</v>
      </c>
      <c r="JV1142">
        <v>11317.865806119889</v>
      </c>
      <c r="JW1142">
        <v>68941.151575420619</v>
      </c>
      <c r="JX1142">
        <v>15960.194425031254</v>
      </c>
      <c r="JY1142">
        <v>4629.5901747067246</v>
      </c>
      <c r="JZ1142">
        <v>9207.5588425504757</v>
      </c>
      <c r="KA1142">
        <v>9000</v>
      </c>
      <c r="KB1142">
        <v>2900</v>
      </c>
      <c r="KC1142">
        <v>7600</v>
      </c>
      <c r="KD1142">
        <v>9148.2520739619486</v>
      </c>
      <c r="KE1142">
        <v>23840.526240161016</v>
      </c>
      <c r="KF1142">
        <v>2858.1007766568355</v>
      </c>
      <c r="KG1142">
        <v>14584.497501679956</v>
      </c>
      <c r="KH1142">
        <v>6785.7154523810004</v>
      </c>
      <c r="KI1142">
        <v>5028.4153445215252</v>
      </c>
      <c r="KJ1142">
        <v>9314.4463144503807</v>
      </c>
      <c r="KK1142">
        <v>17437.526923767371</v>
      </c>
      <c r="KL1142">
        <v>12630.387881995804</v>
      </c>
      <c r="KM1142">
        <v>13346.2952387433</v>
      </c>
      <c r="KN1142">
        <v>13861.805587735447</v>
      </c>
      <c r="KO1142">
        <v>14309.253980144998</v>
      </c>
      <c r="KP1142">
        <v>11063.217876424</v>
      </c>
      <c r="KQ1142">
        <v>14118.753125823459</v>
      </c>
      <c r="KR1142">
        <v>25400</v>
      </c>
      <c r="KS1142">
        <v>7224.6088159947722</v>
      </c>
      <c r="KU1142">
        <v>12654.2808</v>
      </c>
      <c r="KV1142">
        <v>7122.5606380950367</v>
      </c>
      <c r="NA1142">
        <v>7822.6293613171383</v>
      </c>
      <c r="NB1142">
        <v>21443.057493985536</v>
      </c>
      <c r="NC1142">
        <v>14644.381625548374</v>
      </c>
      <c r="ND1142">
        <v>9199.9179826877553</v>
      </c>
      <c r="NE1142">
        <v>13438.208266251229</v>
      </c>
      <c r="NF1142">
        <v>6108.9420476464938</v>
      </c>
      <c r="NG1142">
        <v>216400</v>
      </c>
      <c r="NH1142">
        <v>9665.4880368193881</v>
      </c>
      <c r="NI1142">
        <v>18000</v>
      </c>
      <c r="NJ1142">
        <v>60606.152991559276</v>
      </c>
      <c r="NK1142">
        <v>13663.182305300992</v>
      </c>
      <c r="NL1142">
        <v>40924.18339173383</v>
      </c>
      <c r="NM1142">
        <v>11130.656365981831</v>
      </c>
      <c r="NN1142">
        <v>17569.535295307818</v>
      </c>
      <c r="NO1142">
        <v>17199.020810810998</v>
      </c>
      <c r="NP1142">
        <v>6063.1254455825047</v>
      </c>
      <c r="NR1142">
        <v>14390.27878578217</v>
      </c>
      <c r="NS1142">
        <v>46352.584847216167</v>
      </c>
      <c r="NT1142">
        <v>6493.4380301383089</v>
      </c>
      <c r="NU1142">
        <v>6248.3284838449808</v>
      </c>
      <c r="NW1142">
        <v>23808.8063808804</v>
      </c>
      <c r="NX1142">
        <v>26374.064170566755</v>
      </c>
      <c r="NY1142">
        <v>8259.6066263704997</v>
      </c>
      <c r="NZ1142">
        <v>30368.353216895102</v>
      </c>
      <c r="OA1142">
        <v>8352.2735625000005</v>
      </c>
      <c r="OB1142">
        <v>14464.798260547632</v>
      </c>
      <c r="OC1142">
        <v>4466.4783359284229</v>
      </c>
      <c r="OD1142">
        <v>14308.836864558114</v>
      </c>
      <c r="OF1142">
        <v>13922.553867940915</v>
      </c>
      <c r="OG1142">
        <v>20986.355670312703</v>
      </c>
      <c r="OH1142">
        <v>7528.0469183612786</v>
      </c>
      <c r="OI1142">
        <v>8709.1329046456503</v>
      </c>
      <c r="OK1142">
        <v>15858.848901470203</v>
      </c>
      <c r="OL1142">
        <v>22453.616435226126</v>
      </c>
      <c r="OM1142">
        <v>10625.016202570218</v>
      </c>
      <c r="OO1142">
        <v>8251.5221294388975</v>
      </c>
      <c r="OP1142">
        <v>37927.193098201169</v>
      </c>
      <c r="OR1142">
        <v>17931.191149999999</v>
      </c>
      <c r="OS1142">
        <v>11759.55791102478</v>
      </c>
      <c r="OT1142">
        <v>7100</v>
      </c>
      <c r="OU1142">
        <v>15925.756335860699</v>
      </c>
      <c r="OW1142">
        <v>10370.3712</v>
      </c>
      <c r="OX1142">
        <v>5734.3452927710377</v>
      </c>
      <c r="OY1142">
        <v>13192.173996556061</v>
      </c>
      <c r="PA1142">
        <v>12012.742458185161</v>
      </c>
      <c r="PC1142">
        <v>11800</v>
      </c>
      <c r="PD1142">
        <v>10484.364618642365</v>
      </c>
      <c r="PE1142">
        <v>55126.081682826967</v>
      </c>
      <c r="PF1142">
        <v>66099.648303912705</v>
      </c>
      <c r="PG1142">
        <v>12834.457394412884</v>
      </c>
      <c r="PI1142">
        <v>22114.23369309082</v>
      </c>
      <c r="PJ1142">
        <v>20029.358959945646</v>
      </c>
      <c r="PK1142">
        <v>11070.573714509565</v>
      </c>
      <c r="PL1142">
        <v>5839.0027688333948</v>
      </c>
      <c r="PN1142">
        <v>4901.4064901406</v>
      </c>
      <c r="PO1142">
        <v>2346.8051828810126</v>
      </c>
      <c r="PP1142">
        <v>25700</v>
      </c>
      <c r="PQ1142">
        <v>23898.017131625638</v>
      </c>
      <c r="PR1142">
        <v>6490</v>
      </c>
      <c r="PT1142">
        <v>8731.7361933940301</v>
      </c>
      <c r="PU1142">
        <v>12212.308980903999</v>
      </c>
      <c r="PV1142">
        <v>26831.740733227958</v>
      </c>
      <c r="PW1142">
        <v>6321.6180453678144</v>
      </c>
      <c r="QA1142">
        <v>47435.879638995728</v>
      </c>
      <c r="QB1142">
        <v>9152.2433755150632</v>
      </c>
      <c r="QC1142">
        <v>11993.133743073686</v>
      </c>
      <c r="QD1142">
        <v>93232.003550863912</v>
      </c>
      <c r="QE1142">
        <v>5443.1356930301035</v>
      </c>
      <c r="QF1142">
        <v>7309.120775425079</v>
      </c>
      <c r="QG1142">
        <v>31200</v>
      </c>
      <c r="QH1142">
        <v>17624.912545469622</v>
      </c>
      <c r="QI1142">
        <v>12497.048918344319</v>
      </c>
      <c r="QJ1142">
        <v>6678.567972221831</v>
      </c>
      <c r="QK1142">
        <v>36355.966362582134</v>
      </c>
      <c r="QL1142">
        <v>19560.351064647562</v>
      </c>
      <c r="QM1142">
        <v>57093.300288490114</v>
      </c>
      <c r="QO1142">
        <v>8520.7451330232361</v>
      </c>
      <c r="QR1142">
        <v>7268.24807985189</v>
      </c>
      <c r="QS1142">
        <v>68157.578553072031</v>
      </c>
      <c r="QT1142">
        <v>15738.298183398663</v>
      </c>
      <c r="QU1142">
        <v>4111.9205274257183</v>
      </c>
      <c r="QV1142">
        <v>12099.275027217825</v>
      </c>
      <c r="QW1142">
        <v>10613.249746430714</v>
      </c>
      <c r="QX1142">
        <v>20967.00287101607</v>
      </c>
      <c r="QY1142">
        <v>2660</v>
      </c>
      <c r="RA1142">
        <v>79624.073437225656</v>
      </c>
      <c r="RB1142">
        <v>14195.559270594773</v>
      </c>
      <c r="RE1142">
        <v>15699.858699999999</v>
      </c>
      <c r="RF1142">
        <v>78111.978214120172</v>
      </c>
      <c r="RG1142">
        <v>80386.472701359075</v>
      </c>
      <c r="RH1142">
        <v>11906.511791144241</v>
      </c>
      <c r="RI1142">
        <v>10468.317465564005</v>
      </c>
      <c r="RK1142">
        <v>2900</v>
      </c>
      <c r="RL1142">
        <v>22864.824094857715</v>
      </c>
      <c r="RN1142">
        <v>4887.798765661928</v>
      </c>
      <c r="RO1142">
        <v>31830.439074677004</v>
      </c>
      <c r="RP1142">
        <v>8939.4636133461427</v>
      </c>
      <c r="RQ1142">
        <v>22236.815344396011</v>
      </c>
      <c r="RR1142">
        <v>26526.397887335304</v>
      </c>
      <c r="RS1142">
        <v>10653.6314731476</v>
      </c>
      <c r="RT1142">
        <v>23182.967999999997</v>
      </c>
      <c r="RV1142">
        <v>12311.881715900776</v>
      </c>
      <c r="RW1142">
        <v>17845.902604948878</v>
      </c>
      <c r="RX1142">
        <v>9252.0777004550091</v>
      </c>
      <c r="RY1142">
        <v>4329.0240031663889</v>
      </c>
      <c r="RZ1142">
        <v>17946.086194125455</v>
      </c>
      <c r="SA1142">
        <v>1563.9294</v>
      </c>
      <c r="SB1142">
        <v>3600</v>
      </c>
      <c r="SD1142">
        <v>17145.218499593462</v>
      </c>
      <c r="SE1142">
        <v>5870</v>
      </c>
      <c r="SF1142">
        <v>6085.6897809850561</v>
      </c>
      <c r="SG1142">
        <v>9622.6424063587965</v>
      </c>
      <c r="SH1142">
        <v>10685.423868759</v>
      </c>
      <c r="SI1142">
        <v>24319.053042576637</v>
      </c>
      <c r="SJ1142">
        <v>5754.2467982601202</v>
      </c>
      <c r="SK1142">
        <v>6266.9155810968005</v>
      </c>
      <c r="SL1142">
        <v>5091.5330255420795</v>
      </c>
      <c r="SM1142">
        <v>89955.566800000001</v>
      </c>
      <c r="SN1142">
        <v>10891.321688047979</v>
      </c>
      <c r="SP1142">
        <v>14077.49328854713</v>
      </c>
      <c r="SR1142">
        <v>8791.2050750245362</v>
      </c>
      <c r="SS1142">
        <v>5755.3682244004003</v>
      </c>
      <c r="ST1142">
        <v>8052.8679382851205</v>
      </c>
      <c r="SU1142">
        <v>4070</v>
      </c>
      <c r="SV1142">
        <v>4943.0266871357799</v>
      </c>
      <c r="SW1142">
        <v>11855.631345446734</v>
      </c>
      <c r="SX1142">
        <v>24454.53451432327</v>
      </c>
      <c r="SZ1142">
        <v>7319.6886672296387</v>
      </c>
      <c r="TB1142">
        <v>66831.00043385521</v>
      </c>
      <c r="TD1142">
        <v>3271.2252500000004</v>
      </c>
      <c r="TF1142">
        <v>8248.6114168428758</v>
      </c>
      <c r="TG1142">
        <v>16109.885888107061</v>
      </c>
      <c r="TH1142">
        <v>3430.1301599999997</v>
      </c>
      <c r="TI1142">
        <v>6638.975517461291</v>
      </c>
      <c r="TJ1142">
        <v>16195.927027635735</v>
      </c>
      <c r="TK1142">
        <v>10480.373336960431</v>
      </c>
      <c r="TL1142">
        <v>34988.097702853061</v>
      </c>
      <c r="TM1142">
        <v>6726.5733887099495</v>
      </c>
      <c r="TN1142">
        <v>16567.083872211733</v>
      </c>
      <c r="TO1142">
        <v>22751.319125485454</v>
      </c>
      <c r="TP1142">
        <v>12400.829867763678</v>
      </c>
      <c r="TQ1142">
        <v>15870.349128941436</v>
      </c>
      <c r="TR1142">
        <v>5451.7489356888545</v>
      </c>
      <c r="TS1142">
        <v>10612.266859471199</v>
      </c>
      <c r="TT1142">
        <v>4446.911554810401</v>
      </c>
      <c r="TU1142">
        <v>2800</v>
      </c>
      <c r="TV1142">
        <v>15473.053248408727</v>
      </c>
      <c r="TW1142">
        <v>18189.377998754549</v>
      </c>
      <c r="TY1142">
        <v>5640.131754196811</v>
      </c>
      <c r="TZ1142">
        <v>3982.8153422385999</v>
      </c>
      <c r="UB1142">
        <v>18351.777216191596</v>
      </c>
      <c r="UC1142">
        <v>6290.4182394905674</v>
      </c>
      <c r="UD1142">
        <v>11862.5692368534</v>
      </c>
      <c r="UE1142">
        <v>3400</v>
      </c>
      <c r="UG1142">
        <v>16163.067086226671</v>
      </c>
      <c r="UK1142">
        <v>1400</v>
      </c>
      <c r="UL1142">
        <v>22614.160612825603</v>
      </c>
      <c r="UM1142">
        <v>2730</v>
      </c>
      <c r="UN1142">
        <v>4381.0120469561043</v>
      </c>
      <c r="UO1142">
        <v>26646.151268534632</v>
      </c>
      <c r="UP1142">
        <v>10027.75505736939</v>
      </c>
      <c r="UQ1142">
        <v>4305.6607146823226</v>
      </c>
      <c r="UR1142">
        <v>15110.653034678244</v>
      </c>
      <c r="US1142">
        <v>20286.312209865475</v>
      </c>
      <c r="UT1142">
        <v>17830.467845629824</v>
      </c>
      <c r="UU1142">
        <v>36045.894400000005</v>
      </c>
      <c r="UV1142">
        <v>7327.3680147869009</v>
      </c>
      <c r="UW1142">
        <v>11471.696068530588</v>
      </c>
      <c r="UX1142">
        <v>14737.396924020664</v>
      </c>
      <c r="UY1142">
        <v>14748.513576699715</v>
      </c>
      <c r="UZ1142">
        <v>6562.5</v>
      </c>
      <c r="VA1142">
        <v>9215.1354635173375</v>
      </c>
      <c r="VC1142">
        <v>4316.9001643063693</v>
      </c>
      <c r="VF1142">
        <v>16650.363885709292</v>
      </c>
      <c r="VH1142">
        <v>34232.510216656236</v>
      </c>
      <c r="VJ1142">
        <v>5000</v>
      </c>
      <c r="VL1142">
        <v>5039.0535651298087</v>
      </c>
      <c r="VO1142">
        <v>7300</v>
      </c>
      <c r="VP1142">
        <v>3917.0258209667827</v>
      </c>
      <c r="VQ1142">
        <v>3300</v>
      </c>
      <c r="VT1142">
        <v>14036.288522879184</v>
      </c>
      <c r="VU1142">
        <v>10400</v>
      </c>
      <c r="VV1142">
        <v>12488.908749924356</v>
      </c>
      <c r="VW1142">
        <v>23765.905868086749</v>
      </c>
      <c r="VX1142">
        <v>13950</v>
      </c>
      <c r="VZ1142">
        <v>2600</v>
      </c>
      <c r="WA1142">
        <v>9662.6648713111845</v>
      </c>
      <c r="WB1142">
        <v>4277.2944111116749</v>
      </c>
      <c r="WC1142">
        <v>16839.581193898775</v>
      </c>
      <c r="WE1142">
        <v>27528.376922992782</v>
      </c>
      <c r="WF1142">
        <v>10500</v>
      </c>
      <c r="WI1142">
        <v>5896.6665578649727</v>
      </c>
      <c r="WJ1142">
        <v>3330.0598181326732</v>
      </c>
      <c r="WK1142">
        <v>59207.861781509084</v>
      </c>
      <c r="WN1142">
        <v>6952.6422733826257</v>
      </c>
      <c r="WO1142">
        <v>7163.9396093676933</v>
      </c>
      <c r="WR1142">
        <v>6310</v>
      </c>
      <c r="WS1142">
        <v>7233.0144331327992</v>
      </c>
      <c r="WU1142">
        <v>12433.3180885974</v>
      </c>
      <c r="WW1142">
        <v>24609.323387112832</v>
      </c>
      <c r="WZ1142">
        <v>12315.179134773438</v>
      </c>
      <c r="XA1142">
        <v>4284.6873460431034</v>
      </c>
      <c r="XB1142">
        <v>51194.30355215419</v>
      </c>
      <c r="XC1142">
        <v>4860.6209033537634</v>
      </c>
      <c r="XD1142">
        <v>4389.7142576894121</v>
      </c>
      <c r="XE1142">
        <v>35014.260475144554</v>
      </c>
      <c r="XF1142">
        <v>19788.247480602102</v>
      </c>
      <c r="XJ1142">
        <v>22510.396983977847</v>
      </c>
      <c r="XK1142">
        <v>3594.8787157686002</v>
      </c>
      <c r="XL1142">
        <v>86031.20422584418</v>
      </c>
      <c r="XM1142">
        <v>47765.138707969207</v>
      </c>
      <c r="XO1142">
        <v>20093.703493940066</v>
      </c>
      <c r="XP1142">
        <v>6889.0052789688361</v>
      </c>
      <c r="XQ1142">
        <v>15516.47217050474</v>
      </c>
      <c r="XS1142">
        <v>8933.194316622792</v>
      </c>
      <c r="XT1142">
        <v>6945.1165392781413</v>
      </c>
      <c r="XU1142">
        <v>13346.817779258721</v>
      </c>
      <c r="XW1142">
        <v>9555.3273146496686</v>
      </c>
      <c r="XZ1142">
        <v>14247.889934334329</v>
      </c>
      <c r="YA1142">
        <v>18640.703486163762</v>
      </c>
      <c r="YB1142">
        <v>11669.70882590265</v>
      </c>
      <c r="YC1142">
        <v>6700</v>
      </c>
      <c r="YD1142">
        <v>9389.9235532723796</v>
      </c>
      <c r="YF1142">
        <v>38452.868999999999</v>
      </c>
      <c r="YG1142">
        <v>4326.4171310960019</v>
      </c>
      <c r="YH1142">
        <v>4674.62150924459</v>
      </c>
      <c r="YI1142">
        <v>7510.448119121671</v>
      </c>
      <c r="YK1142">
        <v>3474.3082333095126</v>
      </c>
      <c r="YL1142">
        <v>10491.034727498534</v>
      </c>
      <c r="YM1142">
        <v>3990</v>
      </c>
      <c r="YN1142">
        <v>5822.2320500000005</v>
      </c>
      <c r="YO1142">
        <v>49402.071112459344</v>
      </c>
      <c r="YP1142">
        <v>8481.47717701072</v>
      </c>
      <c r="YR1142">
        <v>21216.95940391285</v>
      </c>
      <c r="YS1142">
        <v>10948.882136336968</v>
      </c>
      <c r="YT1142">
        <v>10508.039135276253</v>
      </c>
      <c r="YU1142">
        <v>20461.276940410589</v>
      </c>
      <c r="YV1142">
        <v>9172.6340815966323</v>
      </c>
      <c r="YW1142">
        <v>9925.5176617046873</v>
      </c>
      <c r="YX1142">
        <v>11666.662</v>
      </c>
      <c r="YY1142">
        <v>8657.3877493383643</v>
      </c>
      <c r="YZ1142">
        <v>4154.1140486886034</v>
      </c>
      <c r="ZA1142">
        <v>19225.239546657303</v>
      </c>
      <c r="ZC1142">
        <v>8569.4663534672854</v>
      </c>
      <c r="ZD1142">
        <v>74969.751404997034</v>
      </c>
      <c r="ZF1142">
        <v>22941.122462178959</v>
      </c>
      <c r="ZG1142">
        <v>29521.316194171719</v>
      </c>
      <c r="ZH1142">
        <v>23593.781111996999</v>
      </c>
      <c r="ZJ1142">
        <v>7607.8108036310878</v>
      </c>
      <c r="ZM1142">
        <v>29625.500697422642</v>
      </c>
      <c r="ZN1142">
        <v>32303.298207429285</v>
      </c>
      <c r="ZP1142">
        <v>1800</v>
      </c>
      <c r="ZQ1142">
        <v>29638.315571681127</v>
      </c>
      <c r="ZR1142">
        <v>7253.1378322316004</v>
      </c>
      <c r="ZS1142">
        <v>3562.92346</v>
      </c>
      <c r="ZU1142">
        <v>16983.739799999999</v>
      </c>
      <c r="ZV1142">
        <v>9142.8576000000012</v>
      </c>
      <c r="ZW1142">
        <v>21666.501708560136</v>
      </c>
      <c r="ZX1142">
        <v>12898.276513461324</v>
      </c>
      <c r="ZZ1142">
        <v>2800</v>
      </c>
      <c r="AAA1142">
        <v>19484.911825866475</v>
      </c>
      <c r="AAB1142">
        <v>3000</v>
      </c>
      <c r="AAC1142">
        <v>6385.0736999999999</v>
      </c>
      <c r="AAD1142">
        <v>9051.5901085183777</v>
      </c>
      <c r="AAE1142">
        <v>5023.7780903153862</v>
      </c>
      <c r="AAF1142">
        <v>3521.9306731321076</v>
      </c>
      <c r="AAG1142">
        <v>9771.7322809022753</v>
      </c>
      <c r="AAH1142">
        <v>2669.5968389559839</v>
      </c>
      <c r="AAI1142">
        <v>8533.3587543700505</v>
      </c>
      <c r="AAJ1142">
        <v>150762.01358380733</v>
      </c>
      <c r="AAK1142">
        <v>7423.0580669777128</v>
      </c>
      <c r="AAL1142">
        <v>12749.094447389823</v>
      </c>
      <c r="AAM1142">
        <v>16482.908161568947</v>
      </c>
      <c r="AAN1142">
        <v>24318.174522726302</v>
      </c>
      <c r="AAO1142">
        <v>6982.1124</v>
      </c>
      <c r="AAP1142">
        <v>13400</v>
      </c>
      <c r="AAQ1142">
        <v>25240.874604755838</v>
      </c>
      <c r="AAR1142">
        <v>24465.461453769982</v>
      </c>
      <c r="AAT1142">
        <v>14053.984457441798</v>
      </c>
      <c r="AAU1142">
        <v>17658.47065909292</v>
      </c>
      <c r="AAV1142">
        <v>2979.3088000000002</v>
      </c>
      <c r="AAW1142">
        <v>18339.209186867065</v>
      </c>
      <c r="AAY1142">
        <v>53618.816748300022</v>
      </c>
      <c r="AAZ1142">
        <v>16225.325039616537</v>
      </c>
      <c r="ABA1142">
        <v>17391.3</v>
      </c>
      <c r="ABB1142">
        <v>33333.334999999999</v>
      </c>
      <c r="ABC1142">
        <v>20697.449612113491</v>
      </c>
      <c r="ABD1142">
        <v>28000</v>
      </c>
      <c r="ABF1142">
        <v>5670.3662962509216</v>
      </c>
      <c r="ABH1142">
        <v>5100</v>
      </c>
      <c r="ABI1142">
        <v>5420.1046474602781</v>
      </c>
      <c r="ABJ1142">
        <v>15316.804099566296</v>
      </c>
      <c r="ABL1142">
        <v>3204.6604355013687</v>
      </c>
      <c r="ABM1142">
        <v>6223.2368505903996</v>
      </c>
      <c r="ABN1142">
        <v>1800</v>
      </c>
      <c r="ABO1142">
        <v>9390.3538691440972</v>
      </c>
      <c r="ABQ1142">
        <v>5672.3897424847482</v>
      </c>
    </row>
    <row r="1143" spans="2:745" x14ac:dyDescent="0.25">
      <c r="B1143" s="3">
        <v>43353</v>
      </c>
      <c r="C1143" s="4">
        <v>15589.806718289559</v>
      </c>
      <c r="D1143">
        <v>9698.9971404675016</v>
      </c>
      <c r="F1143">
        <v>3177.7013017422</v>
      </c>
      <c r="I1143">
        <v>4400</v>
      </c>
      <c r="K1143">
        <v>5661.204654452381</v>
      </c>
      <c r="L1143">
        <v>2960</v>
      </c>
      <c r="N1143">
        <v>6630</v>
      </c>
      <c r="R1143">
        <v>1670</v>
      </c>
      <c r="T1143">
        <v>10438.777977711336</v>
      </c>
      <c r="V1143">
        <v>10038.188367455099</v>
      </c>
      <c r="Z1143">
        <v>34640.658138421451</v>
      </c>
      <c r="AA1143">
        <v>2447.6191699999999</v>
      </c>
      <c r="AB1143">
        <v>9341.8424197582572</v>
      </c>
      <c r="AD1143">
        <v>3472.9470244480867</v>
      </c>
      <c r="AE1143">
        <v>3444.75963</v>
      </c>
      <c r="AJ1143">
        <v>3824.3005679184125</v>
      </c>
      <c r="AK1143">
        <v>13339.458479285735</v>
      </c>
      <c r="AN1143">
        <v>10706.753000000001</v>
      </c>
      <c r="AO1143">
        <v>2900</v>
      </c>
      <c r="AP1143">
        <v>22457.308497153801</v>
      </c>
      <c r="AQ1143">
        <v>2600</v>
      </c>
      <c r="AR1143">
        <v>22900</v>
      </c>
      <c r="AT1143">
        <v>7706.6924658664866</v>
      </c>
      <c r="AU1143">
        <v>9716.4232824997143</v>
      </c>
      <c r="AW1143">
        <v>6333.3307999999997</v>
      </c>
      <c r="AX1143">
        <v>2902.7628753904</v>
      </c>
      <c r="AY1143">
        <v>8450</v>
      </c>
      <c r="BA1143">
        <v>76667.136387542705</v>
      </c>
      <c r="BB1143">
        <v>20878.982542414687</v>
      </c>
      <c r="BC1143">
        <v>16436.749232564511</v>
      </c>
      <c r="BD1143">
        <v>1161.5898606209153</v>
      </c>
      <c r="BE1143">
        <v>1850</v>
      </c>
      <c r="BG1143">
        <v>15549.65968875386</v>
      </c>
      <c r="BH1143">
        <v>6789.8510000000006</v>
      </c>
      <c r="BI1143">
        <v>2700</v>
      </c>
      <c r="BJ1143">
        <v>3013.1719444086002</v>
      </c>
      <c r="BK1143">
        <v>12280.121553138071</v>
      </c>
      <c r="BL1143">
        <v>6700</v>
      </c>
      <c r="BM1143">
        <v>28015.348635481525</v>
      </c>
      <c r="BN1143">
        <v>1606.3138303764333</v>
      </c>
      <c r="BO1143">
        <v>20031.367787009629</v>
      </c>
      <c r="BP1143">
        <v>10537.360838129229</v>
      </c>
      <c r="BQ1143">
        <v>7367.1413389605241</v>
      </c>
      <c r="BR1143">
        <v>42482.701267968754</v>
      </c>
      <c r="BS1143">
        <v>1810</v>
      </c>
      <c r="BT1143">
        <v>18971.326127853503</v>
      </c>
      <c r="BX1143">
        <v>7211.2588698506643</v>
      </c>
      <c r="BY1143">
        <v>3251.3250653264031</v>
      </c>
      <c r="BZ1143">
        <v>22757.588708858919</v>
      </c>
      <c r="CD1143">
        <v>14495.595469208205</v>
      </c>
      <c r="CE1143">
        <v>5800</v>
      </c>
      <c r="CF1143">
        <v>10992.961970770933</v>
      </c>
      <c r="CG1143">
        <v>3000</v>
      </c>
      <c r="CH1143">
        <v>6930.3430495231578</v>
      </c>
      <c r="CI1143">
        <v>18527.967413462662</v>
      </c>
      <c r="CK1143">
        <v>5247.6223244851517</v>
      </c>
      <c r="CL1143">
        <v>18700</v>
      </c>
      <c r="CN1143">
        <v>16800</v>
      </c>
      <c r="CP1143">
        <v>4854.0000182034019</v>
      </c>
      <c r="CQ1143">
        <v>13642.891793429673</v>
      </c>
      <c r="CR1143">
        <v>14640.492543014379</v>
      </c>
      <c r="CS1143">
        <v>3467.0088402003166</v>
      </c>
      <c r="CT1143">
        <v>8022.6221835599636</v>
      </c>
      <c r="CV1143">
        <v>8278.9270863912752</v>
      </c>
      <c r="CX1143">
        <v>119479.39950098896</v>
      </c>
      <c r="CY1143">
        <v>7946.0130392248793</v>
      </c>
      <c r="CZ1143">
        <v>10416.6625</v>
      </c>
      <c r="DA1143">
        <v>7275.0234383511088</v>
      </c>
      <c r="DC1143">
        <v>16366.692853122651</v>
      </c>
      <c r="DD1143">
        <v>2388.5472115709199</v>
      </c>
      <c r="DE1143">
        <v>6345.6400927647728</v>
      </c>
      <c r="DF1143">
        <v>10187.023755466216</v>
      </c>
      <c r="DH1143">
        <v>7308.5582570361021</v>
      </c>
      <c r="DI1143">
        <v>8055.7036976560785</v>
      </c>
      <c r="DJ1143">
        <v>2830</v>
      </c>
      <c r="DK1143">
        <v>31627.292313409853</v>
      </c>
      <c r="DL1143">
        <v>4570</v>
      </c>
      <c r="DM1143">
        <v>3949.3357078797767</v>
      </c>
      <c r="DN1143">
        <v>8563.7433129163328</v>
      </c>
      <c r="DO1143">
        <v>13281.040698972012</v>
      </c>
      <c r="DP1143">
        <v>26929.505452495003</v>
      </c>
      <c r="DR1143">
        <v>12600</v>
      </c>
      <c r="DS1143">
        <v>11071.818460303824</v>
      </c>
      <c r="DT1143">
        <v>23975.685137986882</v>
      </c>
      <c r="DU1143">
        <v>24301.422433355994</v>
      </c>
      <c r="DV1143">
        <v>10739.707990211813</v>
      </c>
      <c r="DW1143">
        <v>4034.1901521370751</v>
      </c>
      <c r="DX1143">
        <v>10600</v>
      </c>
      <c r="DY1143">
        <v>10858.727997288681</v>
      </c>
      <c r="DZ1143">
        <v>19355.566668979664</v>
      </c>
      <c r="EA1143">
        <v>7088.1126883169409</v>
      </c>
      <c r="EB1143">
        <v>3156.414584602916</v>
      </c>
      <c r="EC1143">
        <v>8200.3003519011436</v>
      </c>
      <c r="ED1143">
        <v>13690.964378302946</v>
      </c>
      <c r="EE1143">
        <v>10294.304674116</v>
      </c>
      <c r="EF1143">
        <v>36657.22148159163</v>
      </c>
      <c r="EG1143">
        <v>88033.503475997873</v>
      </c>
      <c r="EH1143">
        <v>13225.726799999999</v>
      </c>
      <c r="EJ1143">
        <v>4040</v>
      </c>
      <c r="EK1143">
        <v>12154.657550632828</v>
      </c>
      <c r="EM1143">
        <v>23100</v>
      </c>
      <c r="EN1143">
        <v>3420</v>
      </c>
      <c r="EO1143">
        <v>1000</v>
      </c>
      <c r="EP1143">
        <v>43025.086721201536</v>
      </c>
      <c r="ES1143">
        <v>7711.5120463439998</v>
      </c>
      <c r="ET1143">
        <v>6250</v>
      </c>
      <c r="EU1143">
        <v>3680.6712966254963</v>
      </c>
      <c r="EV1143">
        <v>6900</v>
      </c>
      <c r="EW1143">
        <v>20845.638893669464</v>
      </c>
      <c r="EX1143">
        <v>7915.5619359774018</v>
      </c>
      <c r="EY1143">
        <v>7924.5025674021445</v>
      </c>
      <c r="EZ1143">
        <v>5913.3143804502142</v>
      </c>
      <c r="FB1143">
        <v>9140.0212855269365</v>
      </c>
      <c r="FC1143">
        <v>1500</v>
      </c>
      <c r="FD1143">
        <v>3743.1281924945997</v>
      </c>
      <c r="FE1143">
        <v>2200</v>
      </c>
      <c r="FG1143">
        <v>14424.163685721243</v>
      </c>
      <c r="FH1143">
        <v>25590.023231155472</v>
      </c>
      <c r="FL1143">
        <v>16159.163280660727</v>
      </c>
      <c r="FM1143">
        <v>28212.103646526055</v>
      </c>
      <c r="FN1143">
        <v>10505.801094672508</v>
      </c>
      <c r="FP1143">
        <v>7735.5533632626757</v>
      </c>
      <c r="FR1143">
        <v>11204.435409446402</v>
      </c>
      <c r="FT1143">
        <v>6392.4011</v>
      </c>
      <c r="FU1143">
        <v>4780</v>
      </c>
      <c r="FV1143">
        <v>3690</v>
      </c>
      <c r="FW1143">
        <v>10363.044702378498</v>
      </c>
      <c r="FX1143">
        <v>38015.83978859902</v>
      </c>
      <c r="FY1143">
        <v>47515.264644700299</v>
      </c>
      <c r="GA1143">
        <v>8520.3445010987016</v>
      </c>
      <c r="GB1143">
        <v>21909.093099999998</v>
      </c>
      <c r="GC1143">
        <v>8450.9436953209406</v>
      </c>
      <c r="GD1143">
        <v>7154.2197004876971</v>
      </c>
      <c r="GE1143">
        <v>26000.253357004349</v>
      </c>
      <c r="GF1143">
        <v>5803.7322573108404</v>
      </c>
      <c r="GG1143">
        <v>8061.6758178183927</v>
      </c>
      <c r="GH1143">
        <v>1600</v>
      </c>
      <c r="GI1143">
        <v>13544.904981173118</v>
      </c>
      <c r="GJ1143">
        <v>1800</v>
      </c>
      <c r="GK1143">
        <v>7853.9711386523932</v>
      </c>
      <c r="GL1143">
        <v>9100.0561331061199</v>
      </c>
      <c r="GO1143">
        <v>6258.1636934423668</v>
      </c>
      <c r="GQ1143">
        <v>16500</v>
      </c>
      <c r="GR1143">
        <v>3706.6573847549448</v>
      </c>
      <c r="GT1143">
        <v>6781.2937960405552</v>
      </c>
      <c r="GU1143">
        <v>7111.4940870069495</v>
      </c>
      <c r="GV1143">
        <v>10190.986189036063</v>
      </c>
      <c r="GW1143">
        <v>10953.265880000001</v>
      </c>
      <c r="GY1143">
        <v>9945.2840658602927</v>
      </c>
      <c r="GZ1143">
        <v>17801.804984207567</v>
      </c>
      <c r="HB1143">
        <v>8706.9868329523288</v>
      </c>
      <c r="HD1143">
        <v>8577.0738122527491</v>
      </c>
      <c r="HE1143">
        <v>5239.0819569304631</v>
      </c>
      <c r="HG1143">
        <v>14998.166482600353</v>
      </c>
      <c r="HI1143">
        <v>17898.974279391838</v>
      </c>
      <c r="HJ1143">
        <v>3607.62126420805</v>
      </c>
      <c r="HL1143">
        <v>87550.672555178317</v>
      </c>
      <c r="HO1143">
        <v>5774.9012991355266</v>
      </c>
      <c r="HQ1143">
        <v>17950.083789621858</v>
      </c>
      <c r="HS1143">
        <v>7289.805564689671</v>
      </c>
      <c r="HT1143">
        <v>3400</v>
      </c>
      <c r="HU1143">
        <v>36500</v>
      </c>
      <c r="HX1143">
        <v>13028.285886187325</v>
      </c>
      <c r="HZ1143">
        <v>4301.6174544533997</v>
      </c>
      <c r="IB1143">
        <v>21559.526078373008</v>
      </c>
      <c r="ID1143">
        <v>6458.3307500000001</v>
      </c>
      <c r="IE1143">
        <v>8654.1641635153501</v>
      </c>
      <c r="IF1143">
        <v>7606.4546175832256</v>
      </c>
      <c r="IG1143">
        <v>2419.0620370479</v>
      </c>
      <c r="IH1143">
        <v>4272.7277000000004</v>
      </c>
      <c r="IJ1143">
        <v>5759.9975999999997</v>
      </c>
      <c r="IK1143">
        <v>15243.130194315459</v>
      </c>
      <c r="IL1143">
        <v>2075.8773859382259</v>
      </c>
      <c r="IM1143">
        <v>3200.0003200000001</v>
      </c>
      <c r="IN1143">
        <v>21108.775294937997</v>
      </c>
      <c r="IO1143">
        <v>71042.677556505019</v>
      </c>
      <c r="IP1143">
        <v>12580.497056169233</v>
      </c>
      <c r="IQ1143">
        <v>201960.7837905286</v>
      </c>
      <c r="IT1143">
        <v>36716.171632419515</v>
      </c>
      <c r="IU1143">
        <v>6085.7208211049137</v>
      </c>
      <c r="IW1143">
        <v>21703.120779831177</v>
      </c>
      <c r="IX1143">
        <v>6980.715785184153</v>
      </c>
      <c r="IZ1143">
        <v>1700</v>
      </c>
      <c r="JA1143">
        <v>22712.627021078526</v>
      </c>
      <c r="JB1143">
        <v>16376.851922907055</v>
      </c>
      <c r="JC1143">
        <v>146117.1778</v>
      </c>
      <c r="JE1143">
        <v>8001.4186430477384</v>
      </c>
      <c r="JF1143">
        <v>58456.988456057217</v>
      </c>
      <c r="JG1143">
        <v>3938.7721255113529</v>
      </c>
      <c r="JH1143">
        <v>7515.5055046690704</v>
      </c>
      <c r="JI1143">
        <v>17399.885464998973</v>
      </c>
      <c r="JJ1143">
        <v>5743.4563168505128</v>
      </c>
      <c r="JK1143">
        <v>9689.1686727437373</v>
      </c>
      <c r="JL1143">
        <v>9500</v>
      </c>
      <c r="JM1143">
        <v>38401.978135447876</v>
      </c>
      <c r="JN1143">
        <v>3023.1006949864554</v>
      </c>
      <c r="JO1143">
        <v>4951.050841449689</v>
      </c>
      <c r="JP1143">
        <v>18550</v>
      </c>
      <c r="JQ1143">
        <v>32838.346685863842</v>
      </c>
      <c r="JR1143">
        <v>10046.891951977474</v>
      </c>
      <c r="JS1143">
        <v>19450</v>
      </c>
      <c r="JT1143">
        <v>8145.7567461742865</v>
      </c>
      <c r="JU1143">
        <v>18931.199018037765</v>
      </c>
      <c r="JV1143">
        <v>11317.865806119889</v>
      </c>
      <c r="JW1143">
        <v>68767.714716111383</v>
      </c>
      <c r="JX1143">
        <v>15960.194425031254</v>
      </c>
      <c r="JY1143">
        <v>4133.5626559881466</v>
      </c>
      <c r="JZ1143">
        <v>9146.175116933473</v>
      </c>
      <c r="KA1143">
        <v>9500</v>
      </c>
      <c r="KB1143">
        <v>3000</v>
      </c>
      <c r="KC1143">
        <v>7600</v>
      </c>
      <c r="KD1143">
        <v>9037.1397005939907</v>
      </c>
      <c r="KE1143">
        <v>23840.526240161016</v>
      </c>
      <c r="KF1143">
        <v>2793.1439408237256</v>
      </c>
      <c r="KG1143">
        <v>13161.191118985887</v>
      </c>
      <c r="KI1143">
        <v>4973.1580330432662</v>
      </c>
      <c r="KJ1143">
        <v>9162.3737215613946</v>
      </c>
      <c r="KK1143">
        <v>17358.265437750244</v>
      </c>
      <c r="KL1143">
        <v>11544.800093686123</v>
      </c>
      <c r="KM1143">
        <v>13273.364663668201</v>
      </c>
      <c r="KN1143">
        <v>13929.424151578058</v>
      </c>
      <c r="KO1143">
        <v>13927.6738740078</v>
      </c>
      <c r="KP1143">
        <v>10977.456497536989</v>
      </c>
      <c r="KQ1143">
        <v>14212.878146662284</v>
      </c>
      <c r="KR1143">
        <v>25500</v>
      </c>
      <c r="KS1143">
        <v>7224.6088159947722</v>
      </c>
      <c r="KU1143">
        <v>12261.900000000001</v>
      </c>
      <c r="KV1143">
        <v>6549.4810465241708</v>
      </c>
      <c r="NA1143">
        <v>7772.4843013086956</v>
      </c>
      <c r="NB1143">
        <v>20067.032414157587</v>
      </c>
      <c r="NC1143">
        <v>14602.056823162397</v>
      </c>
      <c r="ND1143">
        <v>9123.2519994986924</v>
      </c>
      <c r="NE1143">
        <v>13462.865529125089</v>
      </c>
      <c r="NF1143">
        <v>6108.9420476464938</v>
      </c>
      <c r="NG1143">
        <v>217000</v>
      </c>
      <c r="NH1143">
        <v>9862.7428947136614</v>
      </c>
      <c r="NI1143">
        <v>18900</v>
      </c>
      <c r="NJ1143">
        <v>61132.146604793648</v>
      </c>
      <c r="NK1143">
        <v>13994.81294377917</v>
      </c>
      <c r="NL1143">
        <v>40378.527613177379</v>
      </c>
      <c r="NM1143">
        <v>11237.271848414608</v>
      </c>
      <c r="NN1143">
        <v>17569.535295307818</v>
      </c>
      <c r="NO1143">
        <v>17035.220612612797</v>
      </c>
      <c r="NP1143">
        <v>5963.7299464745929</v>
      </c>
      <c r="NR1143">
        <v>14351.490972343405</v>
      </c>
      <c r="NS1143">
        <v>46426.987070084891</v>
      </c>
      <c r="NU1143">
        <v>6188.1427503335035</v>
      </c>
      <c r="NW1143">
        <v>24053.417405341501</v>
      </c>
      <c r="NX1143">
        <v>26218.004619261628</v>
      </c>
      <c r="NY1143">
        <v>8145.6810177309062</v>
      </c>
      <c r="NZ1143">
        <v>29932.254149811753</v>
      </c>
      <c r="OA1143">
        <v>8178.2678632812494</v>
      </c>
      <c r="OB1143">
        <v>14060.502656991954</v>
      </c>
      <c r="OD1143">
        <v>14969.244719845407</v>
      </c>
      <c r="OF1143">
        <v>13767.858824963792</v>
      </c>
      <c r="OG1143">
        <v>20792.7546032434</v>
      </c>
      <c r="OH1143">
        <v>7561.3568604779221</v>
      </c>
      <c r="OI1143">
        <v>8803.1163532569371</v>
      </c>
      <c r="OK1143">
        <v>14838.6890306154</v>
      </c>
      <c r="OL1143">
        <v>22575.646959330614</v>
      </c>
      <c r="OM1143">
        <v>10625.016202570218</v>
      </c>
      <c r="OO1143">
        <v>8778.2150313179754</v>
      </c>
      <c r="OP1143">
        <v>38130.737962771113</v>
      </c>
      <c r="OR1143">
        <v>17505.3845</v>
      </c>
      <c r="OT1143">
        <v>6900</v>
      </c>
      <c r="OU1143">
        <v>15834.491256572101</v>
      </c>
      <c r="OX1143">
        <v>5678.6720375014165</v>
      </c>
      <c r="OY1143">
        <v>13192.173996556061</v>
      </c>
      <c r="PA1143">
        <v>11718.952561109983</v>
      </c>
      <c r="PC1143">
        <v>11750</v>
      </c>
      <c r="PD1143">
        <v>10484.364618642365</v>
      </c>
      <c r="PE1143">
        <v>56047.642318862068</v>
      </c>
      <c r="PF1143">
        <v>68830.260555783752</v>
      </c>
      <c r="PI1143">
        <v>21870.774239588904</v>
      </c>
      <c r="PJ1143">
        <v>20456.341418394095</v>
      </c>
      <c r="PK1143">
        <v>10735.101783766848</v>
      </c>
      <c r="PL1143">
        <v>5927.5945349812127</v>
      </c>
      <c r="PM1143">
        <v>21744.811655171939</v>
      </c>
      <c r="PN1143">
        <v>4901.4064901406</v>
      </c>
      <c r="PO1143">
        <v>2340.3401548289994</v>
      </c>
      <c r="PP1143">
        <v>25700</v>
      </c>
      <c r="PQ1143">
        <v>23702.771893622161</v>
      </c>
      <c r="PR1143">
        <v>6150</v>
      </c>
      <c r="PT1143">
        <v>8731.7361933940301</v>
      </c>
      <c r="PU1143">
        <v>11417.672437625999</v>
      </c>
      <c r="PV1143">
        <v>26410.09909313438</v>
      </c>
      <c r="PW1143">
        <v>6304.8052314173674</v>
      </c>
      <c r="QB1143">
        <v>9152.2433755150632</v>
      </c>
      <c r="QC1143">
        <v>11993.133743073686</v>
      </c>
      <c r="QD1143">
        <v>90124.270099168454</v>
      </c>
      <c r="QE1143">
        <v>5443.1356930301035</v>
      </c>
      <c r="QF1143">
        <v>7380.429270795079</v>
      </c>
      <c r="QG1143">
        <v>31200</v>
      </c>
      <c r="QH1143">
        <v>17334.923125160258</v>
      </c>
      <c r="QI1143">
        <v>12421.309227930113</v>
      </c>
      <c r="QJ1143">
        <v>6678.567972221831</v>
      </c>
      <c r="QK1143">
        <v>36216.671472304042</v>
      </c>
      <c r="QL1143">
        <v>18991.736208117116</v>
      </c>
      <c r="QM1143">
        <v>57157.667030641729</v>
      </c>
      <c r="QO1143">
        <v>8546.8024575890558</v>
      </c>
      <c r="QR1143">
        <v>7578.8569721532558</v>
      </c>
      <c r="QS1143">
        <v>68580.917550296101</v>
      </c>
      <c r="QT1143">
        <v>15707.678926232518</v>
      </c>
      <c r="QU1143">
        <v>4143.1661241386792</v>
      </c>
      <c r="QV1143">
        <v>11920.026508296076</v>
      </c>
      <c r="QW1143">
        <v>11352.849031896269</v>
      </c>
      <c r="QX1143">
        <v>20967.00287101607</v>
      </c>
      <c r="QY1143">
        <v>2650</v>
      </c>
      <c r="QZ1143">
        <v>12403.576583174494</v>
      </c>
      <c r="RA1143">
        <v>79624.073437225656</v>
      </c>
      <c r="RB1143">
        <v>13994.678714878808</v>
      </c>
      <c r="RD1143">
        <v>3722.6561384129459</v>
      </c>
      <c r="RE1143">
        <v>15499.860499999999</v>
      </c>
      <c r="RF1143">
        <v>78181.783377850385</v>
      </c>
      <c r="RG1143">
        <v>80211.909242724185</v>
      </c>
      <c r="RI1143">
        <v>10192.835426996531</v>
      </c>
      <c r="RK1143">
        <v>2700</v>
      </c>
      <c r="RL1143">
        <v>22864.824094857715</v>
      </c>
      <c r="RN1143">
        <v>4916.1338309701132</v>
      </c>
      <c r="RO1143">
        <v>31209.357336634519</v>
      </c>
      <c r="RP1143">
        <v>9067.1702363939421</v>
      </c>
      <c r="RQ1143">
        <v>21927.612813535357</v>
      </c>
      <c r="RR1143">
        <v>26604.646848654884</v>
      </c>
      <c r="RS1143">
        <v>9971.7990588661542</v>
      </c>
      <c r="RT1143">
        <v>23182.967999999997</v>
      </c>
      <c r="RV1143">
        <v>12311.881715900776</v>
      </c>
      <c r="RW1143">
        <v>17769.310748275278</v>
      </c>
      <c r="RX1143">
        <v>9359.659999297508</v>
      </c>
      <c r="RY1143">
        <v>4329.0240031663889</v>
      </c>
      <c r="RZ1143">
        <v>17742.153396464942</v>
      </c>
      <c r="SA1143">
        <v>1572.9175</v>
      </c>
      <c r="SB1143">
        <v>3300</v>
      </c>
      <c r="SD1143">
        <v>17111.200208919665</v>
      </c>
      <c r="SE1143">
        <v>5610</v>
      </c>
      <c r="SF1143">
        <v>6085.6897809850561</v>
      </c>
      <c r="SG1143">
        <v>9622.6424063587965</v>
      </c>
      <c r="SH1143">
        <v>10433.012281308</v>
      </c>
      <c r="SI1143">
        <v>24319.053042576637</v>
      </c>
      <c r="SJ1143">
        <v>5674.3267038398417</v>
      </c>
      <c r="SK1143">
        <v>6266.9155810968005</v>
      </c>
      <c r="SL1143">
        <v>5159.4201325493068</v>
      </c>
      <c r="SM1143">
        <v>88266.6777</v>
      </c>
      <c r="SN1143">
        <v>10728.764647927861</v>
      </c>
      <c r="SO1143">
        <v>8480.3882366637481</v>
      </c>
      <c r="SP1143">
        <v>13795.943422776187</v>
      </c>
      <c r="SQ1143">
        <v>90400</v>
      </c>
      <c r="ST1143">
        <v>8009.3389224024995</v>
      </c>
      <c r="SU1143">
        <v>4370</v>
      </c>
      <c r="SV1143">
        <v>5163.2229604490476</v>
      </c>
      <c r="SW1143">
        <v>11923.767157776889</v>
      </c>
      <c r="SX1143">
        <v>24370.208533239398</v>
      </c>
      <c r="SY1143">
        <v>6220</v>
      </c>
      <c r="SZ1143">
        <v>6981.8568825882703</v>
      </c>
      <c r="TA1143">
        <v>6991.1574000000001</v>
      </c>
      <c r="TB1143">
        <v>65789.091741122509</v>
      </c>
      <c r="TD1143">
        <v>3140.3762400000001</v>
      </c>
      <c r="TF1143">
        <v>8283.7118909571</v>
      </c>
      <c r="TG1143">
        <v>16150.773923356064</v>
      </c>
      <c r="TH1143">
        <v>3679.0912199999998</v>
      </c>
      <c r="TI1143">
        <v>6611.598298832585</v>
      </c>
      <c r="TJ1143">
        <v>16195.927027635735</v>
      </c>
      <c r="TK1143">
        <v>10480.373336960431</v>
      </c>
      <c r="TL1143">
        <v>35377.816612909592</v>
      </c>
      <c r="TM1143">
        <v>6590.6830172208593</v>
      </c>
      <c r="TN1143">
        <v>16030.187635612278</v>
      </c>
      <c r="TO1143">
        <v>22596.548247080791</v>
      </c>
      <c r="TP1143">
        <v>13767.850483107703</v>
      </c>
      <c r="TQ1143">
        <v>15469.58273679645</v>
      </c>
      <c r="TR1143">
        <v>5535.1090111581025</v>
      </c>
      <c r="TS1143">
        <v>9309.0060170799989</v>
      </c>
      <c r="TT1143">
        <v>4275.8764950100003</v>
      </c>
      <c r="TV1143">
        <v>15708.683500922562</v>
      </c>
      <c r="TW1143">
        <v>18189.377998754549</v>
      </c>
      <c r="TY1143">
        <v>5554.6752124665563</v>
      </c>
      <c r="TZ1143">
        <v>3982.8153422385999</v>
      </c>
      <c r="UD1143">
        <v>11789.343500823441</v>
      </c>
      <c r="UE1143">
        <v>3390</v>
      </c>
      <c r="UG1143">
        <v>16008.149510320342</v>
      </c>
      <c r="UH1143">
        <v>9718.5579259771657</v>
      </c>
      <c r="UL1143">
        <v>21149.2757148288</v>
      </c>
      <c r="UM1143">
        <v>2680</v>
      </c>
      <c r="UN1143">
        <v>4452.8319165783359</v>
      </c>
      <c r="UO1143">
        <v>25088.210972592082</v>
      </c>
      <c r="UQ1143">
        <v>4305.6607146823226</v>
      </c>
      <c r="UR1143">
        <v>15110.653034678244</v>
      </c>
      <c r="UT1143">
        <v>16938.944453348333</v>
      </c>
      <c r="UU1143">
        <v>36045.894400000005</v>
      </c>
      <c r="UV1143">
        <v>7676.2903012053257</v>
      </c>
      <c r="UW1143">
        <v>11471.696068530588</v>
      </c>
      <c r="UY1143">
        <v>14748.513576699715</v>
      </c>
      <c r="UZ1143">
        <v>6475</v>
      </c>
      <c r="VD1143">
        <v>9200.1710053989991</v>
      </c>
      <c r="VE1143">
        <v>3366.6693600000003</v>
      </c>
      <c r="VF1143">
        <v>16579.511273429674</v>
      </c>
      <c r="VG1143">
        <v>3824.372932902319</v>
      </c>
      <c r="VH1143">
        <v>34320.061393680939</v>
      </c>
      <c r="VJ1143">
        <v>5000</v>
      </c>
      <c r="VK1143">
        <v>13698.023688939642</v>
      </c>
      <c r="VL1143">
        <v>5039.0535651298087</v>
      </c>
      <c r="VN1143">
        <v>3111.4995787689313</v>
      </c>
      <c r="VP1143">
        <v>4000.3667958809697</v>
      </c>
      <c r="VQ1143">
        <v>3220</v>
      </c>
      <c r="VT1143">
        <v>14036.288522879184</v>
      </c>
      <c r="VV1143">
        <v>12416.298815331773</v>
      </c>
      <c r="VW1143">
        <v>23573.00078798864</v>
      </c>
      <c r="VX1143">
        <v>13700</v>
      </c>
      <c r="VZ1143">
        <v>2600</v>
      </c>
      <c r="WB1143">
        <v>4210.461685938054</v>
      </c>
      <c r="WC1143">
        <v>16664.168889795666</v>
      </c>
      <c r="WE1143">
        <v>27605.057638655711</v>
      </c>
      <c r="WF1143">
        <v>10000</v>
      </c>
      <c r="WI1143">
        <v>5808.3742243782235</v>
      </c>
      <c r="WJ1143">
        <v>3330.0598181326732</v>
      </c>
      <c r="WK1143">
        <v>56981.382299474608</v>
      </c>
      <c r="WL1143">
        <v>9500</v>
      </c>
      <c r="WN1143">
        <v>6887.0513085393941</v>
      </c>
      <c r="WO1143">
        <v>7163.9396093676933</v>
      </c>
      <c r="WR1143">
        <v>5900</v>
      </c>
      <c r="WS1143">
        <v>7324.5715778559997</v>
      </c>
      <c r="WT1143">
        <v>39076.041912063309</v>
      </c>
      <c r="WZ1143">
        <v>12379.995867061718</v>
      </c>
      <c r="XA1143">
        <v>4654.0569448399228</v>
      </c>
      <c r="XB1143">
        <v>50424.078323184978</v>
      </c>
      <c r="XC1143">
        <v>4860.6209033537634</v>
      </c>
      <c r="XD1143">
        <v>4336.8261341027928</v>
      </c>
      <c r="XE1143">
        <v>35014.260475144554</v>
      </c>
      <c r="XF1143">
        <v>19443.28595558368</v>
      </c>
      <c r="XJ1143">
        <v>21903.82940057724</v>
      </c>
      <c r="XK1143">
        <v>3475.8429967034135</v>
      </c>
      <c r="XL1143">
        <v>80457.604788015204</v>
      </c>
      <c r="XM1143">
        <v>47006.961903080795</v>
      </c>
      <c r="XO1143">
        <v>19534.50951915509</v>
      </c>
      <c r="XP1143">
        <v>6763.7506375330404</v>
      </c>
      <c r="XQ1143">
        <v>15477.387857732683</v>
      </c>
      <c r="XR1143">
        <v>3354.4859594473314</v>
      </c>
      <c r="XS1143">
        <v>8933.194316622792</v>
      </c>
      <c r="XT1143">
        <v>6780.5403179682335</v>
      </c>
      <c r="XU1143">
        <v>13254.770760091418</v>
      </c>
      <c r="XV1143">
        <v>19183.281169227823</v>
      </c>
      <c r="XW1143">
        <v>9410.5496280640655</v>
      </c>
      <c r="XZ1143">
        <v>14247.889934334329</v>
      </c>
      <c r="YA1143">
        <v>18754.830242201508</v>
      </c>
      <c r="YB1143">
        <v>11604.877110203191</v>
      </c>
      <c r="YC1143">
        <v>6300</v>
      </c>
      <c r="YD1143">
        <v>9165.0152046910061</v>
      </c>
      <c r="YE1143">
        <v>11216.212697958414</v>
      </c>
      <c r="YF1143">
        <v>39021.137999999999</v>
      </c>
      <c r="YG1143">
        <v>4326.4171310960019</v>
      </c>
      <c r="YH1143">
        <v>4655.7214222799894</v>
      </c>
      <c r="YI1143">
        <v>7866.6749073804067</v>
      </c>
      <c r="YJ1143">
        <v>9600</v>
      </c>
      <c r="YK1143">
        <v>3474.3082333095126</v>
      </c>
      <c r="YL1143">
        <v>9837.746850694597</v>
      </c>
      <c r="YM1143">
        <v>3990</v>
      </c>
      <c r="YN1143">
        <v>5822.2320500000005</v>
      </c>
      <c r="YP1143">
        <v>8481.47717701072</v>
      </c>
      <c r="YR1143">
        <v>21011.633990326598</v>
      </c>
      <c r="YS1143">
        <v>10948.882136336968</v>
      </c>
      <c r="YT1143">
        <v>10216.149159296356</v>
      </c>
      <c r="YU1143">
        <v>19427.87911513733</v>
      </c>
      <c r="YV1143">
        <v>9031.5166341874537</v>
      </c>
      <c r="YW1143">
        <v>10056.691903929857</v>
      </c>
      <c r="YX1143">
        <v>11666.662</v>
      </c>
      <c r="YY1143">
        <v>8959.8292427650322</v>
      </c>
      <c r="YZ1143">
        <v>4111.2881306608861</v>
      </c>
      <c r="ZA1143">
        <v>18988.863650591844</v>
      </c>
      <c r="ZB1143">
        <v>6701.4642057891169</v>
      </c>
      <c r="ZC1143">
        <v>8464.9606662298775</v>
      </c>
      <c r="ZD1143">
        <v>74159.267606024092</v>
      </c>
      <c r="ZF1143">
        <v>22941.122462178959</v>
      </c>
      <c r="ZG1143">
        <v>30005.272197354861</v>
      </c>
      <c r="ZH1143">
        <v>22065.870588177913</v>
      </c>
      <c r="ZJ1143">
        <v>7607.8108036310878</v>
      </c>
      <c r="ZN1143">
        <v>32337.052959997138</v>
      </c>
      <c r="ZO1143">
        <v>18593.643424979819</v>
      </c>
      <c r="ZP1143">
        <v>1700</v>
      </c>
      <c r="ZQ1143">
        <v>29638.315571681127</v>
      </c>
      <c r="ZR1143">
        <v>7376.5954974610704</v>
      </c>
      <c r="ZS1143">
        <v>3543.2388000000001</v>
      </c>
      <c r="ZU1143">
        <v>16886.132099999999</v>
      </c>
      <c r="ZV1143">
        <v>9142.8576000000012</v>
      </c>
      <c r="ZW1143">
        <v>22200.744216442443</v>
      </c>
      <c r="ZY1143">
        <v>32315.010109409439</v>
      </c>
      <c r="ZZ1143">
        <v>2800</v>
      </c>
      <c r="AAA1143">
        <v>19006.335044178526</v>
      </c>
      <c r="AAB1143">
        <v>3300</v>
      </c>
      <c r="AAC1143">
        <v>6847.7601999999997</v>
      </c>
      <c r="AAD1143">
        <v>9051.5901085183777</v>
      </c>
      <c r="AAE1143">
        <v>4931.9596917978733</v>
      </c>
      <c r="AAF1143">
        <v>3521.9306731321076</v>
      </c>
      <c r="AAG1143">
        <v>10675.725135082663</v>
      </c>
      <c r="AAH1143">
        <v>2704.2669277735949</v>
      </c>
      <c r="AAI1143">
        <v>9213.0067967535088</v>
      </c>
      <c r="AAJ1143">
        <v>149199.23661373128</v>
      </c>
      <c r="AAK1143">
        <v>7451.282622365462</v>
      </c>
      <c r="AAL1143">
        <v>12563.727969156367</v>
      </c>
      <c r="AAM1143">
        <v>16317.748761152428</v>
      </c>
      <c r="AAN1143">
        <v>23787.8716515142</v>
      </c>
      <c r="AAO1143">
        <v>6550.3238700000002</v>
      </c>
      <c r="AAQ1143">
        <v>23676.651389813222</v>
      </c>
      <c r="AAR1143">
        <v>23371.159663505514</v>
      </c>
      <c r="AAT1143">
        <v>13141.640162552623</v>
      </c>
      <c r="AAU1143">
        <v>17591.582512656962</v>
      </c>
      <c r="AAV1143">
        <v>2979.3088000000002</v>
      </c>
      <c r="AAW1143">
        <v>17953.700285041028</v>
      </c>
      <c r="AAX1143">
        <v>13303.544472434334</v>
      </c>
      <c r="AAY1143">
        <v>53046.882702984811</v>
      </c>
      <c r="AAZ1143">
        <v>16225.325039616537</v>
      </c>
      <c r="ABA1143">
        <v>17391.3</v>
      </c>
      <c r="ABB1143">
        <v>33714.287400000001</v>
      </c>
      <c r="ABC1143">
        <v>22237.908648129574</v>
      </c>
      <c r="ABD1143">
        <v>27800</v>
      </c>
      <c r="ABF1143">
        <v>5670.3662962509216</v>
      </c>
      <c r="ABH1143">
        <v>5000</v>
      </c>
      <c r="ABI1143">
        <v>5099.9296893824549</v>
      </c>
      <c r="ABJ1143">
        <v>15164.398088625339</v>
      </c>
      <c r="ABK1143">
        <v>33836.149624950085</v>
      </c>
      <c r="ABL1143">
        <v>3055.744987755023</v>
      </c>
      <c r="ABM1143">
        <v>5935.4121462505937</v>
      </c>
      <c r="ABN1143">
        <v>1800</v>
      </c>
      <c r="ABO1143">
        <v>9390.3538691440972</v>
      </c>
      <c r="ABQ1143">
        <v>5665.505774350665</v>
      </c>
    </row>
    <row r="1144" spans="2:745" x14ac:dyDescent="0.25">
      <c r="B1144" s="3">
        <v>43350</v>
      </c>
      <c r="C1144" s="4">
        <v>15589.806718289559</v>
      </c>
      <c r="D1144">
        <v>9832.7764113704998</v>
      </c>
      <c r="E1144">
        <v>13000</v>
      </c>
      <c r="F1144">
        <v>3344.9487386760002</v>
      </c>
      <c r="I1144">
        <v>4500</v>
      </c>
      <c r="K1144">
        <v>5754.9997611533672</v>
      </c>
      <c r="L1144">
        <v>3180</v>
      </c>
      <c r="M1144">
        <v>16154.559777496315</v>
      </c>
      <c r="N1144">
        <v>6200</v>
      </c>
      <c r="R1144">
        <v>1570</v>
      </c>
      <c r="T1144">
        <v>10438.777977711336</v>
      </c>
      <c r="U1144">
        <v>12216.769325472773</v>
      </c>
      <c r="Y1144">
        <v>39275.97597157627</v>
      </c>
      <c r="Z1144">
        <v>35534.167177706135</v>
      </c>
      <c r="AA1144">
        <v>2438.0953600000003</v>
      </c>
      <c r="AB1144">
        <v>8752.4517308145187</v>
      </c>
      <c r="AC1144">
        <v>11200</v>
      </c>
      <c r="AD1144">
        <v>3511.6069171135573</v>
      </c>
      <c r="AE1144">
        <v>3660.67049</v>
      </c>
      <c r="AI1144">
        <v>6666.6650812999997</v>
      </c>
      <c r="AJ1144">
        <v>3777.6627561145301</v>
      </c>
      <c r="AK1144">
        <v>13574.860687743718</v>
      </c>
      <c r="AL1144">
        <v>2600</v>
      </c>
      <c r="AM1144">
        <v>18128.339</v>
      </c>
      <c r="AN1144">
        <v>10552.699000000001</v>
      </c>
      <c r="AO1144">
        <v>2900</v>
      </c>
      <c r="AP1144">
        <v>23055.031537002003</v>
      </c>
      <c r="AQ1144">
        <v>2600</v>
      </c>
      <c r="AR1144">
        <v>22900</v>
      </c>
      <c r="AT1144">
        <v>7646.9506638055045</v>
      </c>
      <c r="AU1144">
        <v>9678.0184473910213</v>
      </c>
      <c r="AX1144">
        <v>2770.8191083272004</v>
      </c>
      <c r="AY1144">
        <v>8300</v>
      </c>
      <c r="BA1144">
        <v>76667.136387542705</v>
      </c>
      <c r="BB1144">
        <v>20815.712898346759</v>
      </c>
      <c r="BC1144">
        <v>16436.749232564511</v>
      </c>
      <c r="BD1144">
        <v>1161.5898606209153</v>
      </c>
      <c r="BE1144">
        <v>1920</v>
      </c>
      <c r="BG1144">
        <v>15720.16034323581</v>
      </c>
      <c r="BH1144">
        <v>6869.7316000000001</v>
      </c>
      <c r="BI1144">
        <v>2700</v>
      </c>
      <c r="BK1144">
        <v>12141.363117509392</v>
      </c>
      <c r="BL1144">
        <v>6100</v>
      </c>
      <c r="BM1144">
        <v>28827.38772636505</v>
      </c>
      <c r="BN1144">
        <v>1606.3138303764333</v>
      </c>
      <c r="BO1144">
        <v>19232.890388220687</v>
      </c>
      <c r="BP1144">
        <v>9884.2186374187386</v>
      </c>
      <c r="BQ1144">
        <v>7252.4138876307725</v>
      </c>
      <c r="BR1144">
        <v>42252.234534146141</v>
      </c>
      <c r="BS1144">
        <v>1820</v>
      </c>
      <c r="BT1144">
        <v>18841.976176981778</v>
      </c>
      <c r="BX1144">
        <v>7267.3464388383918</v>
      </c>
      <c r="BY1144">
        <v>3042.9067919080439</v>
      </c>
      <c r="BZ1144">
        <v>23570.359734175308</v>
      </c>
      <c r="CC1144">
        <v>3510</v>
      </c>
      <c r="CD1144">
        <v>16081.051223652847</v>
      </c>
      <c r="CE1144">
        <v>5800</v>
      </c>
      <c r="CF1144">
        <v>10853.810553419404</v>
      </c>
      <c r="CG1144">
        <v>3100</v>
      </c>
      <c r="CH1144">
        <v>6986.6873019583063</v>
      </c>
      <c r="CI1144">
        <v>19282.810530307441</v>
      </c>
      <c r="CK1144">
        <v>5247.6223244851517</v>
      </c>
      <c r="CL1144">
        <v>17800</v>
      </c>
      <c r="CM1144">
        <v>6492.0803242570828</v>
      </c>
      <c r="CN1144">
        <v>18400</v>
      </c>
      <c r="CP1144">
        <v>4854.0000182034019</v>
      </c>
      <c r="CQ1144">
        <v>13642.891793429673</v>
      </c>
      <c r="CT1144">
        <v>8541.4982451832439</v>
      </c>
      <c r="CV1144">
        <v>8508.8972832354775</v>
      </c>
      <c r="CX1144">
        <v>119116.24023198898</v>
      </c>
      <c r="CZ1144">
        <v>10416.6625</v>
      </c>
      <c r="DA1144">
        <v>7275.0234383511088</v>
      </c>
      <c r="DC1144">
        <v>16718.664742437115</v>
      </c>
      <c r="DD1144">
        <v>2432.107343088931</v>
      </c>
      <c r="DE1144">
        <v>6216.1372337287567</v>
      </c>
      <c r="DF1144">
        <v>10086.493915774116</v>
      </c>
      <c r="DG1144">
        <v>17081.233949411522</v>
      </c>
      <c r="DH1144">
        <v>7308.5582570361021</v>
      </c>
      <c r="DI1144">
        <v>7895.2315124438064</v>
      </c>
      <c r="DJ1144">
        <v>2980</v>
      </c>
      <c r="DK1144">
        <v>33179.90484515905</v>
      </c>
      <c r="DL1144">
        <v>4600</v>
      </c>
      <c r="DN1144">
        <v>8453.4805234796422</v>
      </c>
      <c r="DO1144">
        <v>13188.489892707395</v>
      </c>
      <c r="DP1144">
        <v>25195.062728436002</v>
      </c>
      <c r="DQ1144">
        <v>1500</v>
      </c>
      <c r="DR1144">
        <v>12600</v>
      </c>
      <c r="DS1144">
        <v>11071.818460303824</v>
      </c>
      <c r="DT1144">
        <v>23933.39997901336</v>
      </c>
      <c r="DU1144">
        <v>24350.916165399482</v>
      </c>
      <c r="DY1144">
        <v>10954.610805211756</v>
      </c>
      <c r="DZ1144">
        <v>19355.566668979664</v>
      </c>
      <c r="EB1144">
        <v>3172.1573007355992</v>
      </c>
      <c r="EC1144">
        <v>8078.814420761867</v>
      </c>
      <c r="ED1144">
        <v>13690.964378302946</v>
      </c>
      <c r="EE1144">
        <v>10204.003755922</v>
      </c>
      <c r="EF1144">
        <v>37634.747387767413</v>
      </c>
      <c r="EG1144">
        <v>87684.164176489954</v>
      </c>
      <c r="EJ1144">
        <v>4000</v>
      </c>
      <c r="EK1144">
        <v>12271.905051121248</v>
      </c>
      <c r="EN1144">
        <v>3325</v>
      </c>
      <c r="EO1144">
        <v>1000</v>
      </c>
      <c r="EP1144">
        <v>44049.493547896804</v>
      </c>
      <c r="EQ1144">
        <v>5605.7870087604006</v>
      </c>
      <c r="ER1144">
        <v>10507.372800000001</v>
      </c>
      <c r="ES1144">
        <v>7711.5120463439998</v>
      </c>
      <c r="ET1144">
        <v>5990</v>
      </c>
      <c r="EU1144">
        <v>3680.6712966254963</v>
      </c>
      <c r="EV1144">
        <v>6900</v>
      </c>
      <c r="EW1144">
        <v>20607.59734023441</v>
      </c>
      <c r="EX1144">
        <v>7574.3739214956167</v>
      </c>
      <c r="EY1144">
        <v>8134.4231652141234</v>
      </c>
      <c r="EZ1144">
        <v>6051.8507222856697</v>
      </c>
      <c r="FB1144">
        <v>9207.7251469012099</v>
      </c>
      <c r="FC1144">
        <v>1500</v>
      </c>
      <c r="FD1144">
        <v>3807.8242353278392</v>
      </c>
      <c r="FE1144">
        <v>2300</v>
      </c>
      <c r="FF1144">
        <v>6830.4868840023455</v>
      </c>
      <c r="FG1144">
        <v>14424.163685721243</v>
      </c>
      <c r="FH1144">
        <v>25514.758456946191</v>
      </c>
      <c r="FL1144">
        <v>16492.723990582617</v>
      </c>
      <c r="FM1144">
        <v>28188.072893845892</v>
      </c>
      <c r="FN1144">
        <v>10377.681569127726</v>
      </c>
      <c r="FO1144">
        <v>900</v>
      </c>
      <c r="FP1144">
        <v>7589.5995262199849</v>
      </c>
      <c r="FR1144">
        <v>11554.5740159916</v>
      </c>
      <c r="FU1144">
        <v>4700</v>
      </c>
      <c r="FV1144">
        <v>3690</v>
      </c>
      <c r="FW1144">
        <v>10363.044702378498</v>
      </c>
      <c r="FX1144">
        <v>38749.478802063204</v>
      </c>
      <c r="FY1144">
        <v>48285.782449749495</v>
      </c>
      <c r="GA1144">
        <v>8520.3445010987016</v>
      </c>
      <c r="GB1144">
        <v>21590.911250000001</v>
      </c>
      <c r="GC1144">
        <v>7682.6760866553986</v>
      </c>
      <c r="GD1144">
        <v>7182.0571312288948</v>
      </c>
      <c r="GE1144">
        <v>25965.586352528338</v>
      </c>
      <c r="GF1144">
        <v>6440.727261162031</v>
      </c>
      <c r="GG1144">
        <v>8101.7836577080379</v>
      </c>
      <c r="GH1144">
        <v>1500</v>
      </c>
      <c r="GI1144">
        <v>13481.611032662962</v>
      </c>
      <c r="GJ1144">
        <v>1800</v>
      </c>
      <c r="GL1144">
        <v>9207.1156170250179</v>
      </c>
      <c r="GM1144">
        <v>6183.4456582621879</v>
      </c>
      <c r="GN1144">
        <v>51943.879781949108</v>
      </c>
      <c r="GQ1144">
        <v>16600</v>
      </c>
      <c r="GR1144">
        <v>3688.2163032387516</v>
      </c>
      <c r="GT1144">
        <v>6781.2937960405552</v>
      </c>
      <c r="GV1144">
        <v>10190.986189036063</v>
      </c>
      <c r="GW1144">
        <v>11065.415360000001</v>
      </c>
      <c r="GX1144">
        <v>6958.8531618038432</v>
      </c>
      <c r="GY1144">
        <v>10561.727293083037</v>
      </c>
      <c r="GZ1144">
        <v>18039.615356134</v>
      </c>
      <c r="HB1144">
        <v>8359.9692417839397</v>
      </c>
      <c r="HD1144">
        <v>8695.6508695649991</v>
      </c>
      <c r="HE1144">
        <v>4791.8432532900579</v>
      </c>
      <c r="HG1144">
        <v>15405.725354410144</v>
      </c>
      <c r="HI1144">
        <v>17308.556725036902</v>
      </c>
      <c r="HJ1144">
        <v>3691.5194331431212</v>
      </c>
      <c r="HL1144">
        <v>87550.672555178317</v>
      </c>
      <c r="HN1144">
        <v>13229.020193798771</v>
      </c>
      <c r="HO1144">
        <v>5798.6337702278643</v>
      </c>
      <c r="HQ1144">
        <v>18376.017981240006</v>
      </c>
      <c r="HS1144">
        <v>7426.4894190276036</v>
      </c>
      <c r="HT1144">
        <v>3500</v>
      </c>
      <c r="HU1144">
        <v>36700</v>
      </c>
      <c r="HW1144">
        <v>15265.557367808853</v>
      </c>
      <c r="HX1144">
        <v>13028.285886187325</v>
      </c>
      <c r="HZ1144">
        <v>4217.2720141699992</v>
      </c>
      <c r="ID1144">
        <v>6458.3307500000001</v>
      </c>
      <c r="IE1144">
        <v>8451.0147700056004</v>
      </c>
      <c r="IF1144">
        <v>7712.4679223579051</v>
      </c>
      <c r="IG1144">
        <v>2391.6764290813198</v>
      </c>
      <c r="IH1144">
        <v>3909.0913</v>
      </c>
      <c r="IJ1144">
        <v>5524.5259999999998</v>
      </c>
      <c r="IK1144">
        <v>15734.844071551435</v>
      </c>
      <c r="IM1144">
        <v>3272.7275999999997</v>
      </c>
      <c r="IN1144">
        <v>21239.345039030399</v>
      </c>
      <c r="IO1144">
        <v>71042.677556505019</v>
      </c>
      <c r="IP1144">
        <v>12630.819044393911</v>
      </c>
      <c r="IQ1144">
        <v>201779.65304273443</v>
      </c>
      <c r="IT1144">
        <v>36215.496564704699</v>
      </c>
      <c r="IU1144">
        <v>6108.5137829817095</v>
      </c>
      <c r="IV1144">
        <v>12693.496845882999</v>
      </c>
      <c r="IW1144">
        <v>21918.003163789905</v>
      </c>
      <c r="IX1144">
        <v>7007.4618226752809</v>
      </c>
      <c r="IZ1144">
        <v>1700</v>
      </c>
      <c r="JA1144">
        <v>22712.627021078526</v>
      </c>
      <c r="JB1144">
        <v>15708.408987278197</v>
      </c>
      <c r="JC1144">
        <v>146216.3075</v>
      </c>
      <c r="JE1144">
        <v>8070.396389970565</v>
      </c>
      <c r="JF1144">
        <v>57027.105285189624</v>
      </c>
      <c r="JG1144">
        <v>3781.2212404908987</v>
      </c>
      <c r="JI1144">
        <v>16770.97394216769</v>
      </c>
      <c r="JJ1144">
        <v>5743.4563168505128</v>
      </c>
      <c r="JK1144">
        <v>9819.5162333636072</v>
      </c>
      <c r="JL1144">
        <v>9500</v>
      </c>
      <c r="JM1144">
        <v>38481.485336556456</v>
      </c>
      <c r="JN1144">
        <v>3112.6740489119798</v>
      </c>
      <c r="JO1144">
        <v>5006.9949187542043</v>
      </c>
      <c r="JP1144">
        <v>18950</v>
      </c>
      <c r="JQ1144">
        <v>31759.152193840135</v>
      </c>
      <c r="JR1144">
        <v>9896.9383407539281</v>
      </c>
      <c r="JS1144">
        <v>20900</v>
      </c>
      <c r="JT1144">
        <v>8145.7567461742865</v>
      </c>
      <c r="JU1144">
        <v>18931.199018037765</v>
      </c>
      <c r="JV1144">
        <v>11261.27647708929</v>
      </c>
      <c r="JW1144">
        <v>69721.61744231217</v>
      </c>
      <c r="JX1144">
        <v>15960.194425031254</v>
      </c>
      <c r="JY1144">
        <v>4133.5626559881466</v>
      </c>
      <c r="JZ1144">
        <v>9207.5588425504757</v>
      </c>
      <c r="KA1144">
        <v>9800</v>
      </c>
      <c r="KB1144">
        <v>3300</v>
      </c>
      <c r="KC1144">
        <v>7700</v>
      </c>
      <c r="KD1144">
        <v>9259.3644473299064</v>
      </c>
      <c r="KE1144">
        <v>23840.526240161016</v>
      </c>
      <c r="KF1144">
        <v>2923.0576124899453</v>
      </c>
      <c r="KG1144">
        <v>12827.329127983574</v>
      </c>
      <c r="KI1144">
        <v>4973.1580330432662</v>
      </c>
      <c r="KJ1144">
        <v>9352.4644626726276</v>
      </c>
      <c r="KK1144">
        <v>17358.265437750244</v>
      </c>
      <c r="KM1144">
        <v>13200.4340885931</v>
      </c>
      <c r="KN1144">
        <v>13861.805587735447</v>
      </c>
      <c r="KO1144">
        <v>13450.6987413363</v>
      </c>
      <c r="KP1144">
        <v>10720.172360875968</v>
      </c>
      <c r="KQ1144">
        <v>14118.753125823459</v>
      </c>
      <c r="KR1144">
        <v>25250</v>
      </c>
      <c r="KS1144">
        <v>7224.6088159947722</v>
      </c>
      <c r="KU1144">
        <v>12752.376</v>
      </c>
      <c r="KV1144">
        <v>6795.0865857688277</v>
      </c>
      <c r="NA1144">
        <v>7889.4894413283946</v>
      </c>
      <c r="NB1144">
        <v>20105.255333041696</v>
      </c>
      <c r="NC1144">
        <v>14602.056823162397</v>
      </c>
      <c r="ND1144">
        <v>9813.2458482002712</v>
      </c>
      <c r="NE1144">
        <v>13438.208266251229</v>
      </c>
      <c r="NF1144">
        <v>6160.712742965532</v>
      </c>
      <c r="NG1144">
        <v>218600</v>
      </c>
      <c r="NH1144">
        <v>10914.768803483119</v>
      </c>
      <c r="NI1144">
        <v>20300</v>
      </c>
      <c r="NJ1144">
        <v>61249.034074401286</v>
      </c>
      <c r="NK1144">
        <v>14293.280518409534</v>
      </c>
      <c r="NL1144">
        <v>41415.273592434634</v>
      </c>
      <c r="NM1144">
        <v>11237.271848414608</v>
      </c>
      <c r="NN1144">
        <v>17800.713391298712</v>
      </c>
      <c r="NO1144">
        <v>16994.270563063248</v>
      </c>
      <c r="NP1144">
        <v>6129.3891116544428</v>
      </c>
      <c r="NR1144">
        <v>14215.733625307721</v>
      </c>
      <c r="NS1144">
        <v>46278.182624347442</v>
      </c>
      <c r="NU1144">
        <v>5933.8355140184285</v>
      </c>
      <c r="NW1144">
        <v>24053.417405341501</v>
      </c>
      <c r="NX1144">
        <v>26218.004619261628</v>
      </c>
      <c r="NY1144">
        <v>8031.7554090913136</v>
      </c>
      <c r="NZ1144">
        <v>29852.963410342054</v>
      </c>
      <c r="OA1144">
        <v>7656.250765625</v>
      </c>
      <c r="OB1144">
        <v>14150.346124448772</v>
      </c>
      <c r="OC1144">
        <v>4466.4783359284229</v>
      </c>
      <c r="OD1144">
        <v>16290.060430420001</v>
      </c>
      <c r="OF1144">
        <v>13922.553867940915</v>
      </c>
      <c r="OG1144">
        <v>20831.474816657257</v>
      </c>
      <c r="OH1144">
        <v>7528.0469183612786</v>
      </c>
      <c r="OI1144">
        <v>8834.4441694606994</v>
      </c>
      <c r="OK1144">
        <v>15055.086578978537</v>
      </c>
      <c r="OL1144">
        <v>22453.616435226126</v>
      </c>
      <c r="OM1144">
        <v>10434.310783549725</v>
      </c>
      <c r="OP1144">
        <v>38334.282827341063</v>
      </c>
      <c r="OR1144">
        <v>17316.1371</v>
      </c>
      <c r="OS1144">
        <v>12969.112439015902</v>
      </c>
      <c r="OU1144">
        <v>15743.226177283501</v>
      </c>
      <c r="OW1144">
        <v>10277.7786</v>
      </c>
      <c r="OX1144">
        <v>5678.6720375014165</v>
      </c>
      <c r="OY1144">
        <v>13192.173996556061</v>
      </c>
      <c r="PA1144">
        <v>11718.952561109983</v>
      </c>
      <c r="PB1144">
        <v>5438.060856514564</v>
      </c>
      <c r="PC1144">
        <v>11300</v>
      </c>
      <c r="PD1144">
        <v>10484.364618642365</v>
      </c>
      <c r="PE1144">
        <v>54036.964567512761</v>
      </c>
      <c r="PF1144">
        <v>72502.463239334436</v>
      </c>
      <c r="PI1144">
        <v>22033.080541923518</v>
      </c>
      <c r="PJ1144">
        <v>20301.07506986738</v>
      </c>
      <c r="PK1144">
        <v>10164.799501504234</v>
      </c>
      <c r="PL1144">
        <v>6370.5533657202968</v>
      </c>
      <c r="PN1144">
        <v>4943.6599943659503</v>
      </c>
      <c r="PO1144">
        <v>2327.4100987249717</v>
      </c>
      <c r="PP1144">
        <v>25900</v>
      </c>
      <c r="PQ1144">
        <v>23976.115226827023</v>
      </c>
      <c r="PR1144">
        <v>6140</v>
      </c>
      <c r="PT1144">
        <v>9327.0818429436204</v>
      </c>
      <c r="PU1144">
        <v>10873.97375012</v>
      </c>
      <c r="PV1144">
        <v>26755.07861684731</v>
      </c>
      <c r="PW1144">
        <v>6338.4308593182604</v>
      </c>
      <c r="PX1144">
        <v>15518.190397833414</v>
      </c>
      <c r="PY1144">
        <v>45094.277346801893</v>
      </c>
      <c r="PZ1144">
        <v>5442.2035795291431</v>
      </c>
      <c r="QA1144">
        <v>50952.677612231615</v>
      </c>
      <c r="QB1144">
        <v>8562.6030460000875</v>
      </c>
      <c r="QC1144">
        <v>11899.801962971944</v>
      </c>
      <c r="QD1144">
        <v>89771.118570566701</v>
      </c>
      <c r="QE1144">
        <v>5443.1356930301035</v>
      </c>
      <c r="QF1144">
        <v>7451.7377661650808</v>
      </c>
      <c r="QG1144">
        <v>33500</v>
      </c>
      <c r="QH1144">
        <v>17334.923125160258</v>
      </c>
      <c r="QI1144">
        <v>12648.528299172736</v>
      </c>
      <c r="QJ1144">
        <v>6678.567972221831</v>
      </c>
      <c r="QK1144">
        <v>36495.261252860226</v>
      </c>
      <c r="QL1144">
        <v>18991.736208117116</v>
      </c>
      <c r="QM1144">
        <v>57222.033772793366</v>
      </c>
      <c r="QO1144">
        <v>8181.9999136675724</v>
      </c>
      <c r="QQ1144">
        <v>26173.148928141443</v>
      </c>
      <c r="QR1144">
        <v>7578.8569721532558</v>
      </c>
      <c r="QS1144">
        <v>66887.561561399896</v>
      </c>
      <c r="QT1144">
        <v>15677.059669066375</v>
      </c>
      <c r="QU1144">
        <v>3936.945185833134</v>
      </c>
      <c r="QV1144">
        <v>11695.965859643893</v>
      </c>
      <c r="QW1144">
        <v>11426.808960442824</v>
      </c>
      <c r="QX1144">
        <v>21165.742234722384</v>
      </c>
      <c r="QY1144">
        <v>2680</v>
      </c>
      <c r="QZ1144">
        <v>11647.260937858979</v>
      </c>
      <c r="RB1144">
        <v>13525.957418208227</v>
      </c>
      <c r="RE1144">
        <v>15399.8614</v>
      </c>
      <c r="RF1144">
        <v>79508.081488724652</v>
      </c>
      <c r="RG1144">
        <v>80299.19097204163</v>
      </c>
      <c r="RH1144">
        <v>11127.581113218917</v>
      </c>
      <c r="RI1144">
        <v>10123.964917354664</v>
      </c>
      <c r="RK1144">
        <v>2700</v>
      </c>
      <c r="RL1144">
        <v>21950.231131063407</v>
      </c>
      <c r="RN1144">
        <v>4916.1338309701132</v>
      </c>
      <c r="RO1144">
        <v>32063.344726442923</v>
      </c>
      <c r="RP1144">
        <v>9003.3169248700433</v>
      </c>
      <c r="RQ1144">
        <v>22159.514711680851</v>
      </c>
      <c r="RS1144">
        <v>9332.5811704772968</v>
      </c>
      <c r="RT1144">
        <v>22072.117449999998</v>
      </c>
      <c r="RV1144">
        <v>12232.959397209102</v>
      </c>
      <c r="RW1144">
        <v>17769.310748275278</v>
      </c>
      <c r="RX1144">
        <v>9682.4068958250082</v>
      </c>
      <c r="RY1144">
        <v>4329.0240031663889</v>
      </c>
      <c r="RZ1144">
        <v>18190.805551318077</v>
      </c>
      <c r="SA1144">
        <v>1572.9175</v>
      </c>
      <c r="SB1144">
        <v>3000</v>
      </c>
      <c r="SD1144">
        <v>17485.401406331417</v>
      </c>
      <c r="SE1144">
        <v>5610</v>
      </c>
      <c r="SF1144">
        <v>6203.5220432592541</v>
      </c>
      <c r="SG1144">
        <v>9551.0985966460921</v>
      </c>
      <c r="SH1144">
        <v>9759.9147147720014</v>
      </c>
      <c r="SI1144">
        <v>25046.200807969297</v>
      </c>
      <c r="SJ1144">
        <v>5674.3267038398417</v>
      </c>
      <c r="SK1144">
        <v>6266.9155810968005</v>
      </c>
      <c r="SL1144">
        <v>5159.4201325493068</v>
      </c>
      <c r="SM1144">
        <v>86400.010800000004</v>
      </c>
      <c r="SN1144">
        <v>10769.403907957891</v>
      </c>
      <c r="SO1144">
        <v>8480.3882366637481</v>
      </c>
      <c r="SP1144">
        <v>13971.912088883024</v>
      </c>
      <c r="ST1144">
        <v>8052.8679382851205</v>
      </c>
      <c r="SU1144">
        <v>4430</v>
      </c>
      <c r="SV1144">
        <v>5148.0370105653737</v>
      </c>
      <c r="SW1144">
        <v>11923.767157776889</v>
      </c>
      <c r="SX1144">
        <v>24412.371523781334</v>
      </c>
      <c r="SZ1144">
        <v>7038.1621800284966</v>
      </c>
      <c r="TB1144">
        <v>65937.935840084319</v>
      </c>
      <c r="TD1144">
        <v>3147.2630300000001</v>
      </c>
      <c r="TF1144">
        <v>8389.0133132997744</v>
      </c>
      <c r="TG1144">
        <v>16273.438029103074</v>
      </c>
      <c r="TH1144">
        <v>3679.0912199999998</v>
      </c>
      <c r="TI1144">
        <v>6638.975517461291</v>
      </c>
      <c r="TK1144">
        <v>10771.494818542664</v>
      </c>
      <c r="TL1144">
        <v>35204.608208440033</v>
      </c>
      <c r="TM1144">
        <v>6590.6830172208593</v>
      </c>
      <c r="TN1144">
        <v>16030.187635612278</v>
      </c>
      <c r="TO1144">
        <v>22596.548247080791</v>
      </c>
      <c r="TP1144">
        <v>15281.337592952877</v>
      </c>
      <c r="TQ1144">
        <v>15389.429458367456</v>
      </c>
      <c r="TR1144">
        <v>5585.1250564396514</v>
      </c>
      <c r="TS1144">
        <v>10705.356919642001</v>
      </c>
      <c r="TT1144">
        <v>4275.8764950100003</v>
      </c>
      <c r="TV1144">
        <v>16101.400588445627</v>
      </c>
      <c r="TW1144">
        <v>18372.185817837511</v>
      </c>
      <c r="TX1144">
        <v>6777.7764507935999</v>
      </c>
      <c r="TY1144">
        <v>5811.0448376573195</v>
      </c>
      <c r="UE1144">
        <v>3400</v>
      </c>
      <c r="UF1144">
        <v>16429.162348583664</v>
      </c>
      <c r="UG1144">
        <v>15078.64405488239</v>
      </c>
      <c r="UK1144">
        <v>1500</v>
      </c>
      <c r="UL1144">
        <v>22522.6053067008</v>
      </c>
      <c r="UM1144">
        <v>2580</v>
      </c>
      <c r="UN1144">
        <v>4668.2915254450299</v>
      </c>
      <c r="UO1144">
        <v>25947.764239319011</v>
      </c>
      <c r="UP1144">
        <v>9530.5110049378491</v>
      </c>
      <c r="UQ1144">
        <v>4485.0632444607509</v>
      </c>
      <c r="UR1144">
        <v>15110.653034678244</v>
      </c>
      <c r="UT1144">
        <v>17007.523175831524</v>
      </c>
      <c r="UU1144">
        <v>36045.894400000005</v>
      </c>
      <c r="UV1144">
        <v>7676.2903012053257</v>
      </c>
      <c r="UW1144">
        <v>11471.696068530588</v>
      </c>
      <c r="UX1144">
        <v>15987.842723634538</v>
      </c>
      <c r="UY1144">
        <v>14828.235271708902</v>
      </c>
      <c r="UZ1144">
        <v>6300</v>
      </c>
      <c r="VA1144">
        <v>9290.0552640337391</v>
      </c>
      <c r="VD1144">
        <v>9200.1710053989991</v>
      </c>
      <c r="VE1144">
        <v>3605.5584400000002</v>
      </c>
      <c r="VF1144">
        <v>16650.363885709292</v>
      </c>
      <c r="VG1144">
        <v>3494.6856111003945</v>
      </c>
      <c r="VH1144">
        <v>34670.266101779715</v>
      </c>
      <c r="VJ1144">
        <v>4900</v>
      </c>
      <c r="VL1144">
        <v>5039.0535651298087</v>
      </c>
      <c r="VN1144">
        <v>3174.9995701723783</v>
      </c>
      <c r="VO1144">
        <v>7300</v>
      </c>
      <c r="VP1144">
        <v>3917.0258209667827</v>
      </c>
      <c r="VQ1144">
        <v>3240</v>
      </c>
      <c r="VR1144">
        <v>4200</v>
      </c>
      <c r="VS1144">
        <v>9914.5143997583655</v>
      </c>
      <c r="VT1144">
        <v>13829.872515189782</v>
      </c>
      <c r="VV1144">
        <v>12343.688880739192</v>
      </c>
      <c r="VW1144">
        <v>23380.095707890541</v>
      </c>
      <c r="VX1144">
        <v>13500</v>
      </c>
      <c r="VZ1144">
        <v>2600</v>
      </c>
      <c r="WB1144">
        <v>4210.461685938054</v>
      </c>
      <c r="WC1144">
        <v>16664.168889795666</v>
      </c>
      <c r="WD1144">
        <v>10046.945017453871</v>
      </c>
      <c r="WE1144">
        <v>27681.738354318644</v>
      </c>
      <c r="WI1144">
        <v>5902.9731531140251</v>
      </c>
      <c r="WJ1144">
        <v>3572.2459867241405</v>
      </c>
      <c r="WK1144">
        <v>56816.457893397994</v>
      </c>
      <c r="WN1144">
        <v>6821.4603436961615</v>
      </c>
      <c r="WO1144">
        <v>7093.0095142254386</v>
      </c>
      <c r="WR1144">
        <v>5890</v>
      </c>
      <c r="WS1144">
        <v>7416.1287225791993</v>
      </c>
      <c r="WV1144">
        <v>7802.3782324194472</v>
      </c>
      <c r="WW1144">
        <v>24609.317762124625</v>
      </c>
      <c r="WZ1144">
        <v>12444.81259935</v>
      </c>
      <c r="XA1144">
        <v>4654.0569448399228</v>
      </c>
      <c r="XB1144">
        <v>50424.078323184978</v>
      </c>
      <c r="XC1144">
        <v>4860.6209033537634</v>
      </c>
      <c r="XD1144">
        <v>4389.7142576894121</v>
      </c>
      <c r="XE1144">
        <v>35399.032568278009</v>
      </c>
      <c r="XF1144">
        <v>19223.764985117414</v>
      </c>
      <c r="XG1144">
        <v>12493.790999999999</v>
      </c>
      <c r="XI1144">
        <v>2500</v>
      </c>
      <c r="XJ1144">
        <v>22072.320395966301</v>
      </c>
      <c r="XK1144">
        <v>3523.4572843294882</v>
      </c>
      <c r="XL1144">
        <v>79468.740371626176</v>
      </c>
      <c r="XM1144">
        <v>47006.961903080795</v>
      </c>
      <c r="XN1144">
        <v>3749.9982</v>
      </c>
      <c r="XO1144">
        <v>19758.18710906908</v>
      </c>
      <c r="XP1144">
        <v>6982.9462600456854</v>
      </c>
      <c r="XQ1144">
        <v>15438.303544960636</v>
      </c>
      <c r="XS1144">
        <v>8933.194316622792</v>
      </c>
      <c r="XT1144">
        <v>6912.2012950161597</v>
      </c>
      <c r="XU1144">
        <v>13300.794269675069</v>
      </c>
      <c r="XV1144">
        <v>19293.688542863663</v>
      </c>
      <c r="XZ1144">
        <v>14247.889934334329</v>
      </c>
      <c r="YA1144">
        <v>19021.126006289564</v>
      </c>
      <c r="YB1144">
        <v>11669.70882590265</v>
      </c>
      <c r="YC1144">
        <v>7000</v>
      </c>
      <c r="YD1144">
        <v>9389.9235532723796</v>
      </c>
      <c r="YE1144">
        <v>11420.143837921296</v>
      </c>
      <c r="YF1144">
        <v>39021.137999999999</v>
      </c>
      <c r="YG1144">
        <v>4345.7314932883955</v>
      </c>
      <c r="YH1144">
        <v>4668.3214802563898</v>
      </c>
      <c r="YI1144">
        <v>7718.2470789392646</v>
      </c>
      <c r="YK1144">
        <v>3474.3082333095126</v>
      </c>
      <c r="YM1144">
        <v>3950</v>
      </c>
      <c r="YN1144">
        <v>5786.8922499999999</v>
      </c>
      <c r="YP1144">
        <v>8481.47717701072</v>
      </c>
      <c r="YR1144">
        <v>20618.093614286277</v>
      </c>
      <c r="YS1144">
        <v>11376.572844787632</v>
      </c>
      <c r="YT1144">
        <v>10581.011629271226</v>
      </c>
      <c r="YU1144">
        <v>17691.770768678241</v>
      </c>
      <c r="YV1144">
        <v>9172.6340815966323</v>
      </c>
      <c r="YW1144">
        <v>10493.939378013765</v>
      </c>
      <c r="YX1144">
        <v>11666.662</v>
      </c>
      <c r="YY1144">
        <v>9413.491482905034</v>
      </c>
      <c r="YZ1144">
        <v>4068.4622126331674</v>
      </c>
      <c r="ZA1144">
        <v>19461.615442722759</v>
      </c>
      <c r="ZC1144">
        <v>8569.4663534672854</v>
      </c>
      <c r="ZD1144">
        <v>76995.96090242939</v>
      </c>
      <c r="ZF1144">
        <v>22565.038487389134</v>
      </c>
      <c r="ZG1144">
        <v>30005.272197354861</v>
      </c>
      <c r="ZH1144">
        <v>21532.878544985211</v>
      </c>
      <c r="ZJ1144">
        <v>7310.1138591411736</v>
      </c>
      <c r="ZM1144">
        <v>29862.504703002025</v>
      </c>
      <c r="ZN1144">
        <v>31965.750681750822</v>
      </c>
      <c r="ZO1144">
        <v>17560.663234703159</v>
      </c>
      <c r="ZP1144">
        <v>1800</v>
      </c>
      <c r="ZQ1144">
        <v>29638.315571681127</v>
      </c>
      <c r="ZR1144">
        <v>7407.4599137684418</v>
      </c>
      <c r="ZS1144">
        <v>3503.8694800000003</v>
      </c>
      <c r="ZU1144">
        <v>16886.132099999999</v>
      </c>
      <c r="ZV1144">
        <v>9238.0956999999999</v>
      </c>
      <c r="ZW1144">
        <v>21666.501708560136</v>
      </c>
      <c r="ZZ1144">
        <v>2700</v>
      </c>
      <c r="AAA1144">
        <v>18937.966932508822</v>
      </c>
      <c r="AAC1144">
        <v>6847.7601999999997</v>
      </c>
      <c r="AAD1144">
        <v>9088.9933734296119</v>
      </c>
      <c r="AAE1144">
        <v>4931.9596917978733</v>
      </c>
      <c r="AAF1144">
        <v>3550.7989573381069</v>
      </c>
      <c r="AAG1144">
        <v>11536.670710492557</v>
      </c>
      <c r="AAH1144">
        <v>2565.5865725031535</v>
      </c>
      <c r="AAJ1144">
        <v>150945.86969793393</v>
      </c>
      <c r="AAK1144">
        <v>7507.7317331409586</v>
      </c>
      <c r="AAL1144">
        <v>11801.665780863279</v>
      </c>
      <c r="AAM1144">
        <v>16317.748761152428</v>
      </c>
      <c r="AAN1144">
        <v>23560.5989924233</v>
      </c>
      <c r="AAO1144">
        <v>6559.5108600000003</v>
      </c>
      <c r="AAQ1144">
        <v>26165.188322676469</v>
      </c>
      <c r="AAR1144">
        <v>22902.173181963593</v>
      </c>
      <c r="AAT1144">
        <v>13025.170678098682</v>
      </c>
      <c r="AAU1144">
        <v>17658.47065909292</v>
      </c>
      <c r="AAV1144">
        <v>2979.3088000000002</v>
      </c>
      <c r="AAW1144">
        <v>17402.973282432416</v>
      </c>
      <c r="AAY1144">
        <v>52832.407435991627</v>
      </c>
      <c r="ABA1144">
        <v>16695.648000000001</v>
      </c>
      <c r="ABB1144">
        <v>33333.334999999999</v>
      </c>
      <c r="ABC1144">
        <v>22277.407597771013</v>
      </c>
      <c r="ABD1144">
        <v>28000</v>
      </c>
      <c r="ABF1144">
        <v>5622.8492602488186</v>
      </c>
      <c r="ABH1144">
        <v>5100</v>
      </c>
      <c r="ABI1144">
        <v>5099.9296893824549</v>
      </c>
      <c r="ABJ1144">
        <v>15316.804099566296</v>
      </c>
      <c r="ABK1144">
        <v>33836.149624950085</v>
      </c>
      <c r="ABL1144">
        <v>3037.8751340254616</v>
      </c>
      <c r="ABM1144">
        <v>5880.9588238079268</v>
      </c>
      <c r="ABO1144">
        <v>9354.2371234935399</v>
      </c>
      <c r="ABQ1144">
        <v>5582.8981567416631</v>
      </c>
    </row>
    <row r="1145" spans="2:745" x14ac:dyDescent="0.25">
      <c r="B1145" s="3">
        <v>43349</v>
      </c>
      <c r="C1145" s="4">
        <v>15589.806718289559</v>
      </c>
      <c r="D1145">
        <v>9899.6660468219998</v>
      </c>
      <c r="F1145">
        <v>3261.3250202091003</v>
      </c>
      <c r="I1145">
        <v>4200</v>
      </c>
      <c r="K1145">
        <v>5734.900809717441</v>
      </c>
      <c r="L1145">
        <v>3190</v>
      </c>
      <c r="N1145">
        <v>6550</v>
      </c>
      <c r="P1145">
        <v>12747.349855702167</v>
      </c>
      <c r="R1145">
        <v>1470</v>
      </c>
      <c r="S1145">
        <v>6739.1733475227229</v>
      </c>
      <c r="T1145">
        <v>10511.776425107919</v>
      </c>
      <c r="U1145">
        <v>12134.223586787146</v>
      </c>
      <c r="W1145">
        <v>43300</v>
      </c>
      <c r="Y1145">
        <v>39219.867434474021</v>
      </c>
      <c r="Z1145">
        <v>35602.898642266482</v>
      </c>
      <c r="AA1145">
        <v>2409.5239300000003</v>
      </c>
      <c r="AB1145">
        <v>8192.5305763179658</v>
      </c>
      <c r="AD1145">
        <v>3485.8336553365766</v>
      </c>
      <c r="AE1145">
        <v>3523.2726699999998</v>
      </c>
      <c r="AJ1145">
        <v>3824.3005679184125</v>
      </c>
      <c r="AK1145">
        <v>13496.39328492439</v>
      </c>
      <c r="AL1145">
        <v>2600</v>
      </c>
      <c r="AM1145">
        <v>18290.924999999999</v>
      </c>
      <c r="AN1145">
        <v>10629.726000000001</v>
      </c>
      <c r="AO1145">
        <v>2800</v>
      </c>
      <c r="AP1145">
        <v>23311.198554079801</v>
      </c>
      <c r="AQ1145">
        <v>2600</v>
      </c>
      <c r="AR1145">
        <v>23100</v>
      </c>
      <c r="AT1145">
        <v>7646.9506638055045</v>
      </c>
      <c r="AU1145">
        <v>9562.8039420649384</v>
      </c>
      <c r="AV1145">
        <v>5688.0695229047833</v>
      </c>
      <c r="AX1145">
        <v>2638.8753412639999</v>
      </c>
      <c r="AY1145">
        <v>8020</v>
      </c>
      <c r="BA1145">
        <v>76606.816059936464</v>
      </c>
      <c r="BB1145">
        <v>20942.252186482609</v>
      </c>
      <c r="BC1145">
        <v>16436.749232564511</v>
      </c>
      <c r="BD1145">
        <v>1161.5898606209153</v>
      </c>
      <c r="BE1145">
        <v>1900</v>
      </c>
      <c r="BG1145">
        <v>15686.06021233942</v>
      </c>
      <c r="BH1145">
        <v>6709.9704000000002</v>
      </c>
      <c r="BI1145">
        <v>2700</v>
      </c>
      <c r="BK1145">
        <v>11655.708592809016</v>
      </c>
      <c r="BL1145">
        <v>5600</v>
      </c>
      <c r="BM1145">
        <v>28989.795544541757</v>
      </c>
      <c r="BN1145">
        <v>1606.3138303764333</v>
      </c>
      <c r="BO1145">
        <v>18989.875527719701</v>
      </c>
      <c r="BP1145">
        <v>9274.6192500889483</v>
      </c>
      <c r="BQ1145">
        <v>7252.4138876307725</v>
      </c>
      <c r="BR1145">
        <v>42098.590044931065</v>
      </c>
      <c r="BS1145">
        <v>1810</v>
      </c>
      <c r="BT1145">
        <v>19833.659133665027</v>
      </c>
      <c r="BX1145">
        <v>7139.1462811521569</v>
      </c>
      <c r="BY1145">
        <v>3138.1837168992943</v>
      </c>
      <c r="BZ1145">
        <v>22513.757401264003</v>
      </c>
      <c r="CC1145">
        <v>3510</v>
      </c>
      <c r="CD1145">
        <v>14646.591255345795</v>
      </c>
      <c r="CE1145">
        <v>5800</v>
      </c>
      <c r="CF1145">
        <v>10923.386262095166</v>
      </c>
      <c r="CG1145">
        <v>3000</v>
      </c>
      <c r="CH1145">
        <v>7014.8594281758787</v>
      </c>
      <c r="CI1145">
        <v>19076.944225713411</v>
      </c>
      <c r="CK1145">
        <v>5247.6223244851517</v>
      </c>
      <c r="CL1145">
        <v>19600</v>
      </c>
      <c r="CM1145">
        <v>5944.9949036736207</v>
      </c>
      <c r="CN1145">
        <v>20400</v>
      </c>
      <c r="CP1145">
        <v>4796.214303700981</v>
      </c>
      <c r="CQ1145">
        <v>13413.874425194645</v>
      </c>
      <c r="CR1145">
        <v>15449.124398587848</v>
      </c>
      <c r="CS1145">
        <v>3602.9699711885646</v>
      </c>
      <c r="CT1145">
        <v>8022.6221835599636</v>
      </c>
      <c r="CV1145">
        <v>8476.0443979720203</v>
      </c>
      <c r="CX1145">
        <v>121367.82769978877</v>
      </c>
      <c r="CZ1145">
        <v>10416.6625</v>
      </c>
      <c r="DA1145">
        <v>7275.0234383511088</v>
      </c>
      <c r="DC1145">
        <v>16806.65771476573</v>
      </c>
      <c r="DD1145">
        <v>2432.107343088931</v>
      </c>
      <c r="DF1145">
        <v>10019.474022646047</v>
      </c>
      <c r="DG1145">
        <v>16217.576053092962</v>
      </c>
      <c r="DH1145">
        <v>7412.2257500437072</v>
      </c>
      <c r="DI1145">
        <v>7766.8537642739884</v>
      </c>
      <c r="DJ1145">
        <v>3200</v>
      </c>
      <c r="DK1145">
        <v>33294.913180844189</v>
      </c>
      <c r="DL1145">
        <v>4550</v>
      </c>
      <c r="DM1145">
        <v>4015.1579696777731</v>
      </c>
      <c r="DN1145">
        <v>8490.2347866252039</v>
      </c>
      <c r="DO1145">
        <v>13142.214489575093</v>
      </c>
      <c r="DP1145">
        <v>25012.489810114002</v>
      </c>
      <c r="DR1145">
        <v>13700</v>
      </c>
      <c r="DS1145">
        <v>11010.64819256734</v>
      </c>
      <c r="DT1145">
        <v>24102.540614907448</v>
      </c>
      <c r="DU1145">
        <v>23756.991380877549</v>
      </c>
      <c r="DX1145">
        <v>10700</v>
      </c>
      <c r="DY1145">
        <v>10762.8451893656</v>
      </c>
      <c r="DZ1145">
        <v>19427.52044841825</v>
      </c>
      <c r="EB1145">
        <v>3187.9000168682819</v>
      </c>
      <c r="EC1145">
        <v>8291.4148002556012</v>
      </c>
      <c r="EE1145">
        <v>10204.003755922</v>
      </c>
      <c r="EG1145">
        <v>87509.494526735987</v>
      </c>
      <c r="EJ1145">
        <v>3740</v>
      </c>
      <c r="EK1145">
        <v>12037.410050144408</v>
      </c>
      <c r="EM1145">
        <v>21650</v>
      </c>
      <c r="EN1145">
        <v>3040</v>
      </c>
      <c r="EO1145">
        <v>1100</v>
      </c>
      <c r="EP1145">
        <v>45073.900374592071</v>
      </c>
      <c r="ES1145">
        <v>7711.5120463439998</v>
      </c>
      <c r="ET1145">
        <v>5600</v>
      </c>
      <c r="EU1145">
        <v>3624.9035497069281</v>
      </c>
      <c r="EV1145">
        <v>6300</v>
      </c>
      <c r="EW1145">
        <v>20471.573595414389</v>
      </c>
      <c r="EX1145">
        <v>7506.1363185992604</v>
      </c>
      <c r="EY1145">
        <v>7714.5819695901673</v>
      </c>
      <c r="EZ1145">
        <v>6124.7645864095939</v>
      </c>
      <c r="FB1145">
        <v>9140.0212855269365</v>
      </c>
      <c r="FC1145">
        <v>1400</v>
      </c>
      <c r="FD1145">
        <v>3807.8242353278392</v>
      </c>
      <c r="FE1145">
        <v>2300</v>
      </c>
      <c r="FG1145">
        <v>14337.791448082196</v>
      </c>
      <c r="FH1145">
        <v>24649.213553539463</v>
      </c>
      <c r="FI1145">
        <v>5090.9708165148941</v>
      </c>
      <c r="FL1145">
        <v>16159.163280660727</v>
      </c>
      <c r="FM1145">
        <v>27971.796119724306</v>
      </c>
      <c r="FN1145">
        <v>10505.801094672508</v>
      </c>
      <c r="FP1145">
        <v>7443.6456891772932</v>
      </c>
      <c r="FR1145">
        <v>11642.108667627899</v>
      </c>
      <c r="FU1145">
        <v>4650</v>
      </c>
      <c r="FV1145">
        <v>3780</v>
      </c>
      <c r="FW1145">
        <v>10363.044702378498</v>
      </c>
      <c r="FX1145">
        <v>37682.367509751668</v>
      </c>
      <c r="FY1145">
        <v>48606.831535186655</v>
      </c>
      <c r="FZ1145">
        <v>5500</v>
      </c>
      <c r="GA1145">
        <v>8582.9940930185458</v>
      </c>
      <c r="GB1145">
        <v>21045.45665</v>
      </c>
      <c r="GD1145">
        <v>7126.3822697464993</v>
      </c>
      <c r="GE1145">
        <v>25514.91529434027</v>
      </c>
      <c r="GF1145">
        <v>5874.5094799609733</v>
      </c>
      <c r="GG1145">
        <v>8061.6758178183927</v>
      </c>
      <c r="GH1145">
        <v>1500</v>
      </c>
      <c r="GI1145">
        <v>13544.904981173118</v>
      </c>
      <c r="GJ1145">
        <v>1800</v>
      </c>
      <c r="GL1145">
        <v>9100.0561331061199</v>
      </c>
      <c r="GM1145">
        <v>6870.495175846876</v>
      </c>
      <c r="GN1145">
        <v>51943.879781949108</v>
      </c>
      <c r="GO1145">
        <v>6258.1636934423668</v>
      </c>
      <c r="GQ1145">
        <v>17750</v>
      </c>
      <c r="GR1145">
        <v>3688.2163032387516</v>
      </c>
      <c r="GT1145">
        <v>6649.8733736366694</v>
      </c>
      <c r="GW1145">
        <v>10878.499560000002</v>
      </c>
      <c r="GY1145">
        <v>10315.150002193939</v>
      </c>
      <c r="GZ1145">
        <v>18345.371548610849</v>
      </c>
      <c r="HB1145">
        <v>8359.9692417839397</v>
      </c>
      <c r="HD1145">
        <v>8656.1251837942491</v>
      </c>
      <c r="HG1145">
        <v>15405.725354410144</v>
      </c>
      <c r="HI1145">
        <v>16997.810643797457</v>
      </c>
      <c r="HJ1145">
        <v>3859.3157710132627</v>
      </c>
      <c r="HK1145">
        <v>3993.9230494455487</v>
      </c>
      <c r="HL1145">
        <v>87234.605145231835</v>
      </c>
      <c r="HO1145">
        <v>5695.7930621610676</v>
      </c>
      <c r="HP1145">
        <v>8917.4540284201685</v>
      </c>
      <c r="HQ1145">
        <v>17889.236047962127</v>
      </c>
      <c r="HS1145">
        <v>6834.1927168965676</v>
      </c>
      <c r="HT1145">
        <v>3400</v>
      </c>
      <c r="HU1145">
        <v>36300</v>
      </c>
      <c r="HV1145">
        <v>12892.742766245017</v>
      </c>
      <c r="HW1145">
        <v>16452.878496416211</v>
      </c>
      <c r="HX1145">
        <v>13069.645523921254</v>
      </c>
      <c r="HZ1145">
        <v>4217.2720141699992</v>
      </c>
      <c r="IC1145">
        <v>7093.0200606582284</v>
      </c>
      <c r="ID1145">
        <v>6624.9973499999996</v>
      </c>
      <c r="IE1145">
        <v>8369.7550126016995</v>
      </c>
      <c r="IF1145">
        <v>7712.4679223579051</v>
      </c>
      <c r="IG1145">
        <v>2391.6764290813198</v>
      </c>
      <c r="IH1145">
        <v>3636.364</v>
      </c>
      <c r="IJ1145">
        <v>5461.1297999999997</v>
      </c>
      <c r="IK1145">
        <v>16380.21853542367</v>
      </c>
      <c r="IM1145">
        <v>3345.4548799999998</v>
      </c>
      <c r="IN1145">
        <v>21326.391535091996</v>
      </c>
      <c r="IO1145">
        <v>69081.115030935267</v>
      </c>
      <c r="IP1145">
        <v>12429.531091495202</v>
      </c>
      <c r="IQ1145">
        <v>201779.65304273443</v>
      </c>
      <c r="IS1145">
        <v>3212.070539365046</v>
      </c>
      <c r="IT1145">
        <v>36159.866001625283</v>
      </c>
      <c r="IU1145">
        <v>5994.5489735977235</v>
      </c>
      <c r="IW1145">
        <v>21617.167826247693</v>
      </c>
      <c r="IX1145">
        <v>6980.715785184153</v>
      </c>
      <c r="IZ1145">
        <v>1600</v>
      </c>
      <c r="JA1145">
        <v>22230.661460949541</v>
      </c>
      <c r="JB1145">
        <v>15574.720400152422</v>
      </c>
      <c r="JC1145">
        <v>145720.65899999999</v>
      </c>
      <c r="JD1145">
        <v>16099.816456835488</v>
      </c>
      <c r="JE1145">
        <v>8484.2628715075152</v>
      </c>
      <c r="JF1145">
        <v>56438.329861891201</v>
      </c>
      <c r="JG1145">
        <v>3544.8949129602179</v>
      </c>
      <c r="JI1145">
        <v>16770.97394216769</v>
      </c>
      <c r="JJ1145">
        <v>5765.5465334537839</v>
      </c>
      <c r="JK1145">
        <v>9602.2702989971549</v>
      </c>
      <c r="JL1145">
        <v>9400</v>
      </c>
      <c r="JM1145">
        <v>38481.485336556456</v>
      </c>
      <c r="JN1145">
        <v>3135.0673873933615</v>
      </c>
      <c r="JO1145">
        <v>4825.1766675145273</v>
      </c>
      <c r="JP1145">
        <v>18950</v>
      </c>
      <c r="JQ1145">
        <v>33532.114573593353</v>
      </c>
      <c r="JR1145">
        <v>9836.9568962645117</v>
      </c>
      <c r="JS1145">
        <v>20950</v>
      </c>
      <c r="JT1145">
        <v>8145.7567461742865</v>
      </c>
      <c r="JU1145">
        <v>18773.963145794929</v>
      </c>
      <c r="JV1145">
        <v>11176.39248354339</v>
      </c>
      <c r="JW1145">
        <v>70675.520168512943</v>
      </c>
      <c r="JX1145">
        <v>16004.528298434119</v>
      </c>
      <c r="JY1145">
        <v>4133.5626559881466</v>
      </c>
      <c r="JZ1145">
        <v>9084.7913913164684</v>
      </c>
      <c r="KA1145">
        <v>10300</v>
      </c>
      <c r="KB1145">
        <v>3300</v>
      </c>
      <c r="KC1145">
        <v>7500</v>
      </c>
      <c r="KD1145">
        <v>9111.2146161726305</v>
      </c>
      <c r="KE1145">
        <v>24213.034462663534</v>
      </c>
      <c r="KF1145">
        <v>2663.2302691575055</v>
      </c>
      <c r="KG1145">
        <v>12827.329127983574</v>
      </c>
      <c r="KI1145">
        <v>5028.4153445215252</v>
      </c>
      <c r="KJ1145">
        <v>9390.4826108948764</v>
      </c>
      <c r="KK1145">
        <v>17358.265437750244</v>
      </c>
      <c r="KM1145">
        <v>13054.572938442901</v>
      </c>
      <c r="KN1145">
        <v>13861.805587735447</v>
      </c>
      <c r="KO1145">
        <v>13164.513661733399</v>
      </c>
      <c r="KP1145">
        <v>9347.9902986838424</v>
      </c>
      <c r="KQ1145">
        <v>14118.753125823459</v>
      </c>
      <c r="KR1145">
        <v>24800</v>
      </c>
      <c r="KS1145">
        <v>7224.6088159947722</v>
      </c>
      <c r="KU1145">
        <v>13635.2328</v>
      </c>
      <c r="KV1145">
        <v>6876.9550988503806</v>
      </c>
      <c r="NA1145">
        <v>7856.0594013227692</v>
      </c>
      <c r="NB1145">
        <v>18805.676090981964</v>
      </c>
      <c r="NC1145">
        <v>14263.458404074572</v>
      </c>
      <c r="ND1145">
        <v>10503.239696901855</v>
      </c>
      <c r="NE1145">
        <v>13413.551003377377</v>
      </c>
      <c r="NF1145">
        <v>5850.0885710513048</v>
      </c>
      <c r="NG1145">
        <v>235000</v>
      </c>
      <c r="NH1145">
        <v>12098.297950848757</v>
      </c>
      <c r="NI1145">
        <v>21800</v>
      </c>
      <c r="NJ1145">
        <v>61365.921544008917</v>
      </c>
      <c r="NK1145">
        <v>13928.48681608353</v>
      </c>
      <c r="NL1145">
        <v>41469.839170290281</v>
      </c>
      <c r="NM1145">
        <v>10512.286567871728</v>
      </c>
      <c r="NN1145">
        <v>17107.179103326031</v>
      </c>
      <c r="NO1145">
        <v>16830.470364865047</v>
      </c>
      <c r="NP1145">
        <v>6129.3891116544428</v>
      </c>
      <c r="NR1145">
        <v>14157.551905149576</v>
      </c>
      <c r="NS1145">
        <v>46278.182624347442</v>
      </c>
      <c r="NT1145">
        <v>6377.4837796001257</v>
      </c>
      <c r="NU1145">
        <v>6060.989132175966</v>
      </c>
      <c r="NW1145">
        <v>24053.417405341501</v>
      </c>
      <c r="NX1145">
        <v>26093.156978217528</v>
      </c>
      <c r="NY1145">
        <v>8088.718213411109</v>
      </c>
      <c r="NZ1145">
        <v>28980.765276175352</v>
      </c>
      <c r="OA1145">
        <v>7482.2450664062499</v>
      </c>
      <c r="OB1145">
        <v>13880.815722078323</v>
      </c>
      <c r="OD1145">
        <v>16290.060430420001</v>
      </c>
      <c r="OF1145">
        <v>13419.794978265272</v>
      </c>
      <c r="OG1145">
        <v>20057.070548380034</v>
      </c>
      <c r="OH1145">
        <v>7461.4270341279935</v>
      </c>
      <c r="OI1145">
        <v>9053.7388828870262</v>
      </c>
      <c r="OK1145">
        <v>14189.496385525974</v>
      </c>
      <c r="OL1145">
        <v>22392.601173173873</v>
      </c>
      <c r="OM1145">
        <v>9916.6817890655366</v>
      </c>
      <c r="ON1145">
        <v>27440.521165425002</v>
      </c>
      <c r="OP1145">
        <v>37655.79994544122</v>
      </c>
      <c r="OR1145">
        <v>17883.879300000001</v>
      </c>
      <c r="OT1145">
        <v>7500</v>
      </c>
      <c r="OU1145">
        <v>15697.593637639198</v>
      </c>
      <c r="OW1145">
        <v>10185.186</v>
      </c>
      <c r="OX1145">
        <v>5650.8354098666068</v>
      </c>
      <c r="OY1145">
        <v>13192.173996556061</v>
      </c>
      <c r="PA1145">
        <v>11718.952561109983</v>
      </c>
      <c r="PC1145">
        <v>11050</v>
      </c>
      <c r="PD1145">
        <v>10484.364618642365</v>
      </c>
      <c r="PE1145">
        <v>55209.85992246653</v>
      </c>
      <c r="PF1145">
        <v>72502.463239334436</v>
      </c>
      <c r="PI1145">
        <v>21992.503966339864</v>
      </c>
      <c r="PJ1145">
        <v>19602.376501497187</v>
      </c>
      <c r="PK1145">
        <v>10869.290556063936</v>
      </c>
      <c r="PL1145">
        <v>6088.6704734317891</v>
      </c>
      <c r="PN1145">
        <v>4892.9557892955299</v>
      </c>
      <c r="PO1145">
        <v>2314.4800426209435</v>
      </c>
      <c r="PP1145">
        <v>25500</v>
      </c>
      <c r="PQ1145">
        <v>23976.115226827023</v>
      </c>
      <c r="PR1145">
        <v>6600</v>
      </c>
      <c r="PU1145">
        <v>11543.141365511998</v>
      </c>
      <c r="PV1145">
        <v>26371.768034944052</v>
      </c>
      <c r="PW1145">
        <v>6178.709126789021</v>
      </c>
      <c r="PY1145">
        <v>41393.235145552499</v>
      </c>
      <c r="PZ1145">
        <v>5197.6101602244607</v>
      </c>
      <c r="QA1145">
        <v>48090.167634016354</v>
      </c>
      <c r="QB1145">
        <v>8460.0569017366124</v>
      </c>
      <c r="QC1145">
        <v>11899.801962971944</v>
      </c>
      <c r="QD1145">
        <v>86239.603284549099</v>
      </c>
      <c r="QE1145">
        <v>5511.1748891929801</v>
      </c>
      <c r="QF1145">
        <v>7380.429270795079</v>
      </c>
      <c r="QH1145">
        <v>17238.259985057131</v>
      </c>
      <c r="QI1145">
        <v>12383.439382723007</v>
      </c>
      <c r="QJ1145">
        <v>6630.8639152773912</v>
      </c>
      <c r="QK1145">
        <v>36216.671472304042</v>
      </c>
      <c r="QL1145">
        <v>18991.736208117116</v>
      </c>
      <c r="QM1145">
        <v>56642.733093428753</v>
      </c>
      <c r="QO1145">
        <v>7947.4839925751903</v>
      </c>
      <c r="QQ1145">
        <v>26173.148928141443</v>
      </c>
      <c r="QR1145">
        <v>7330.369858312165</v>
      </c>
      <c r="QS1145">
        <v>67818.907355292788</v>
      </c>
      <c r="QT1145">
        <v>15677.059669066375</v>
      </c>
      <c r="QU1145">
        <v>4036.9310953146105</v>
      </c>
      <c r="QV1145">
        <v>11942.432573161293</v>
      </c>
      <c r="QW1145">
        <v>11093.989281983324</v>
      </c>
      <c r="QX1145">
        <v>21165.742234722384</v>
      </c>
      <c r="QY1145">
        <v>2680</v>
      </c>
      <c r="RB1145">
        <v>13392.037047730919</v>
      </c>
      <c r="RD1145">
        <v>3919.3247645932538</v>
      </c>
      <c r="RE1145">
        <v>15399.8614</v>
      </c>
      <c r="RF1145">
        <v>79508.081488724652</v>
      </c>
      <c r="RG1145">
        <v>79775.500596137019</v>
      </c>
      <c r="RH1145">
        <v>11127.581113218917</v>
      </c>
      <c r="RI1145">
        <v>9951.7886432499909</v>
      </c>
      <c r="RK1145">
        <v>2500</v>
      </c>
      <c r="RL1145">
        <v>21035.638167269099</v>
      </c>
      <c r="RN1145">
        <v>4859.4637003537418</v>
      </c>
      <c r="RO1145">
        <v>30510.64038133674</v>
      </c>
      <c r="RP1145">
        <v>8939.4636133461427</v>
      </c>
      <c r="RQ1145">
        <v>21824.545303248466</v>
      </c>
      <c r="RR1145">
        <v>28169.626075046348</v>
      </c>
      <c r="RT1145">
        <v>21734.032499999998</v>
      </c>
      <c r="RV1145">
        <v>12232.959397209102</v>
      </c>
      <c r="RW1145">
        <v>17462.943321580875</v>
      </c>
      <c r="RX1145">
        <v>9682.4068958250082</v>
      </c>
      <c r="RY1145">
        <v>4644.8755398780986</v>
      </c>
      <c r="RZ1145">
        <v>17905.299634593353</v>
      </c>
      <c r="SA1145">
        <v>1545.9531999999999</v>
      </c>
      <c r="SB1145">
        <v>3100</v>
      </c>
      <c r="SD1145">
        <v>17485.401406331417</v>
      </c>
      <c r="SE1145">
        <v>5710</v>
      </c>
      <c r="SF1145">
        <v>6161.9341859860078</v>
      </c>
      <c r="SG1145">
        <v>9300.6952626516231</v>
      </c>
      <c r="SI1145">
        <v>25046.200807969297</v>
      </c>
      <c r="SJ1145">
        <v>5674.3267038398417</v>
      </c>
      <c r="SK1145">
        <v>6266.9155810968005</v>
      </c>
      <c r="SL1145">
        <v>5159.4201325493068</v>
      </c>
      <c r="SM1145">
        <v>87111.122000000003</v>
      </c>
      <c r="SN1145">
        <v>10891.321688047979</v>
      </c>
      <c r="SO1145">
        <v>8480.3882366637481</v>
      </c>
      <c r="SP1145">
        <v>13602.37789005866</v>
      </c>
      <c r="SQ1145">
        <v>82200</v>
      </c>
      <c r="SR1145">
        <v>8736.9383770305576</v>
      </c>
      <c r="ST1145">
        <v>8052.8679382851205</v>
      </c>
      <c r="SU1145">
        <v>4260</v>
      </c>
      <c r="SV1145">
        <v>5170.8159353908841</v>
      </c>
      <c r="SW1145">
        <v>11651.223908456275</v>
      </c>
      <c r="SX1145">
        <v>24496.697504865206</v>
      </c>
      <c r="SY1145">
        <v>6220</v>
      </c>
      <c r="SZ1145">
        <v>6869.246287707816</v>
      </c>
      <c r="TB1145">
        <v>65714.669691641597</v>
      </c>
      <c r="TC1145">
        <v>18921.777999219528</v>
      </c>
      <c r="TD1145">
        <v>3360.7535200000002</v>
      </c>
      <c r="TF1145">
        <v>8318.8123650713242</v>
      </c>
      <c r="TG1145">
        <v>15987.221782360053</v>
      </c>
      <c r="TH1145">
        <v>3679.0912199999998</v>
      </c>
      <c r="TI1145">
        <v>6638.975517461291</v>
      </c>
      <c r="TK1145">
        <v>10771.494818542664</v>
      </c>
      <c r="TL1145">
        <v>35507.722916261773</v>
      </c>
      <c r="TM1145">
        <v>6794.518574454496</v>
      </c>
      <c r="TN1145">
        <v>16106.88709798363</v>
      </c>
      <c r="TO1145">
        <v>22519.16280787846</v>
      </c>
      <c r="TP1145">
        <v>16965.702279716053</v>
      </c>
      <c r="TQ1145">
        <v>15148.969623080462</v>
      </c>
      <c r="TR1145">
        <v>5635.1411017212004</v>
      </c>
      <c r="TS1145">
        <v>10798.446979812799</v>
      </c>
      <c r="TT1145">
        <v>4361.3940249102006</v>
      </c>
      <c r="TV1145">
        <v>15865.770335931786</v>
      </c>
      <c r="TW1145">
        <v>18463.589727378989</v>
      </c>
      <c r="TX1145">
        <v>6212.9617465607998</v>
      </c>
      <c r="TY1145">
        <v>5469.2186707363016</v>
      </c>
      <c r="UC1145">
        <v>6290.4182394905674</v>
      </c>
      <c r="UD1145">
        <v>12155.472180973236</v>
      </c>
      <c r="UE1145">
        <v>3410</v>
      </c>
      <c r="UG1145">
        <v>15130.283246851162</v>
      </c>
      <c r="UK1145">
        <v>1400</v>
      </c>
      <c r="UL1145">
        <v>24124.823163884801</v>
      </c>
      <c r="UM1145">
        <v>2730</v>
      </c>
      <c r="UN1145">
        <v>4309.1921773338736</v>
      </c>
      <c r="UO1145">
        <v>26055.208397659877</v>
      </c>
      <c r="UP1145">
        <v>8950.3929437677216</v>
      </c>
      <c r="UQ1145">
        <v>4245.8598714228456</v>
      </c>
      <c r="UR1145">
        <v>15246.479129371977</v>
      </c>
      <c r="UT1145">
        <v>16767.497647140353</v>
      </c>
      <c r="UU1145">
        <v>36045.894400000005</v>
      </c>
      <c r="UW1145">
        <v>11471.696068530588</v>
      </c>
      <c r="UX1145">
        <v>15451.937380942876</v>
      </c>
      <c r="UY1145">
        <v>14987.678661727276</v>
      </c>
      <c r="UZ1145">
        <v>6300</v>
      </c>
      <c r="VA1145">
        <v>9290.0552640337391</v>
      </c>
      <c r="VE1145">
        <v>3383.3360400000001</v>
      </c>
      <c r="VF1145">
        <v>16650.363885709292</v>
      </c>
      <c r="VG1145">
        <v>3560.6230754607791</v>
      </c>
      <c r="VH1145">
        <v>35633.329049051375</v>
      </c>
      <c r="VK1145">
        <v>13698.023688939642</v>
      </c>
      <c r="VL1145">
        <v>4787.1008868733188</v>
      </c>
      <c r="VO1145">
        <v>7300</v>
      </c>
      <c r="VP1145">
        <v>3917.0258209667827</v>
      </c>
      <c r="VQ1145">
        <v>3240</v>
      </c>
      <c r="VT1145">
        <v>13706.022910576145</v>
      </c>
      <c r="VU1145">
        <v>10300</v>
      </c>
      <c r="VV1145">
        <v>12706.738553702105</v>
      </c>
      <c r="VW1145">
        <v>23380.095707890541</v>
      </c>
      <c r="VX1145">
        <v>13400</v>
      </c>
      <c r="VZ1145">
        <v>2600</v>
      </c>
      <c r="WB1145">
        <v>4277.2944111116749</v>
      </c>
      <c r="WC1145">
        <v>16120.390747076015</v>
      </c>
      <c r="WE1145">
        <v>27681.738354318644</v>
      </c>
      <c r="WI1145">
        <v>5902.9731531140251</v>
      </c>
      <c r="WJ1145">
        <v>3269.5132759848061</v>
      </c>
      <c r="WK1145">
        <v>56816.457893397994</v>
      </c>
      <c r="WN1145">
        <v>6854.2558261177774</v>
      </c>
      <c r="WO1145">
        <v>7022.0794190831857</v>
      </c>
      <c r="WR1145">
        <v>6090</v>
      </c>
      <c r="WS1145">
        <v>7324.5715778559997</v>
      </c>
      <c r="WT1145">
        <v>39076.041912063309</v>
      </c>
      <c r="WV1145">
        <v>8192.4971440404188</v>
      </c>
      <c r="WW1145">
        <v>24267.521682095128</v>
      </c>
      <c r="WZ1145">
        <v>12444.81259935</v>
      </c>
      <c r="XA1145">
        <v>4506.3091053211947</v>
      </c>
      <c r="XB1145">
        <v>49294.414654030115</v>
      </c>
      <c r="XC1145">
        <v>4518.3236566387095</v>
      </c>
      <c r="XD1145">
        <v>4336.8261341027928</v>
      </c>
      <c r="XF1145">
        <v>18659.282489632726</v>
      </c>
      <c r="XH1145">
        <v>6253.1238510449548</v>
      </c>
      <c r="XK1145">
        <v>3452.0358528903766</v>
      </c>
      <c r="XL1145">
        <v>77311.218008595606</v>
      </c>
      <c r="XM1145">
        <v>45718.061334770522</v>
      </c>
      <c r="XN1145">
        <v>3749.9982</v>
      </c>
      <c r="XO1145">
        <v>19310.8319292411</v>
      </c>
      <c r="XP1145">
        <v>6889.0052789688361</v>
      </c>
      <c r="XQ1145">
        <v>15242.881981100369</v>
      </c>
      <c r="XR1145">
        <v>3506.9625939676644</v>
      </c>
      <c r="XS1145">
        <v>8933.194316622792</v>
      </c>
      <c r="XT1145">
        <v>6673.6398663316259</v>
      </c>
      <c r="XU1145">
        <v>12978.629702589515</v>
      </c>
      <c r="XV1145">
        <v>19376.494073090547</v>
      </c>
      <c r="XW1145">
        <v>9555.3273146496686</v>
      </c>
      <c r="XZ1145">
        <v>14247.889934334329</v>
      </c>
      <c r="YA1145">
        <v>18678.745738176345</v>
      </c>
      <c r="YB1145">
        <v>11669.70882590265</v>
      </c>
      <c r="YC1145">
        <v>6700</v>
      </c>
      <c r="YD1145">
        <v>9277.469378981692</v>
      </c>
      <c r="YE1145">
        <v>11148.235651304121</v>
      </c>
      <c r="YF1145">
        <v>38831.715000000004</v>
      </c>
      <c r="YG1145">
        <v>4316.7599499998059</v>
      </c>
      <c r="YH1145">
        <v>4662.0214512681896</v>
      </c>
      <c r="YI1145">
        <v>7718.2470789392646</v>
      </c>
      <c r="YJ1145">
        <v>9600</v>
      </c>
      <c r="YK1145">
        <v>3474.3082333095126</v>
      </c>
      <c r="YL1145">
        <v>9876.1755493301225</v>
      </c>
      <c r="YM1145">
        <v>4080</v>
      </c>
      <c r="YN1145">
        <v>5698.5427500000005</v>
      </c>
      <c r="YO1145">
        <v>49569.535760298197</v>
      </c>
      <c r="YP1145">
        <v>8481.47717701072</v>
      </c>
      <c r="YR1145">
        <v>20703.645869947217</v>
      </c>
      <c r="YS1145">
        <v>11419.341915632698</v>
      </c>
      <c r="YT1145">
        <v>10070.204171306406</v>
      </c>
      <c r="YU1145">
        <v>16534.365204372196</v>
      </c>
      <c r="YV1145">
        <v>9102.075357892043</v>
      </c>
      <c r="YW1145">
        <v>10800.012609872498</v>
      </c>
      <c r="YX1145">
        <v>11666.662</v>
      </c>
      <c r="YY1145">
        <v>9451.2966695833675</v>
      </c>
      <c r="YZ1145">
        <v>4068.4622126331674</v>
      </c>
      <c r="ZA1145">
        <v>19146.447581302149</v>
      </c>
      <c r="ZC1145">
        <v>8464.9606662298775</v>
      </c>
      <c r="ZD1145">
        <v>76833.864142634804</v>
      </c>
      <c r="ZF1145">
        <v>23102.301308517446</v>
      </c>
      <c r="ZG1145">
        <v>30408.568866674144</v>
      </c>
      <c r="ZH1145">
        <v>22030.337785298405</v>
      </c>
      <c r="ZJ1145">
        <v>7343.1912974178285</v>
      </c>
      <c r="ZM1145">
        <v>29862.504703002025</v>
      </c>
      <c r="ZN1145">
        <v>32404.562465132825</v>
      </c>
      <c r="ZO1145">
        <v>16527.683044426507</v>
      </c>
      <c r="ZP1145">
        <v>1700</v>
      </c>
      <c r="ZQ1145">
        <v>29638.315571681127</v>
      </c>
      <c r="ZR1145">
        <v>7407.4599137684418</v>
      </c>
      <c r="ZS1145">
        <v>3553.08113</v>
      </c>
      <c r="ZU1145">
        <v>16788.524399999998</v>
      </c>
      <c r="ZV1145">
        <v>9142.8576000000012</v>
      </c>
      <c r="ZW1145">
        <v>21250.977858456092</v>
      </c>
      <c r="ZX1145">
        <v>14286.431833295726</v>
      </c>
      <c r="ZZ1145">
        <v>2700</v>
      </c>
      <c r="AAA1145">
        <v>18425.206094986021</v>
      </c>
      <c r="AAD1145">
        <v>9088.9933734296119</v>
      </c>
      <c r="AAE1145">
        <v>4931.9596917978733</v>
      </c>
      <c r="AAF1145">
        <v>3562.3462710205085</v>
      </c>
      <c r="AAG1145">
        <v>11622.765268033543</v>
      </c>
      <c r="AAH1145">
        <v>2530.9164836855434</v>
      </c>
      <c r="AAJ1145">
        <v>149842.73301317435</v>
      </c>
      <c r="AAK1145">
        <v>7394.8335115899636</v>
      </c>
      <c r="AAM1145">
        <v>16086.525600569301</v>
      </c>
      <c r="AAN1145">
        <v>24053.023087120251</v>
      </c>
      <c r="AAO1145">
        <v>6522.7629000000006</v>
      </c>
      <c r="AAP1145">
        <v>13800</v>
      </c>
      <c r="AAQ1145">
        <v>26165.188322676469</v>
      </c>
      <c r="AAR1145">
        <v>22667.679941192637</v>
      </c>
      <c r="AAT1145">
        <v>13025.170678098682</v>
      </c>
      <c r="AAU1145">
        <v>17457.806219785041</v>
      </c>
      <c r="AAV1145">
        <v>2886.2054000000003</v>
      </c>
      <c r="AAW1145">
        <v>17072.537080867234</v>
      </c>
      <c r="AAY1145">
        <v>52760.915680327227</v>
      </c>
      <c r="AAZ1145">
        <v>16225.325039616537</v>
      </c>
      <c r="ABA1145">
        <v>17217.387000000002</v>
      </c>
      <c r="ABB1145">
        <v>32380.954000000002</v>
      </c>
      <c r="ABC1145">
        <v>22237.908648129574</v>
      </c>
      <c r="ABD1145">
        <v>27600</v>
      </c>
      <c r="ABF1145">
        <v>5622.8492602488186</v>
      </c>
      <c r="ABI1145">
        <v>4962.7118502062458</v>
      </c>
      <c r="ABJ1145">
        <v>15126.296585890099</v>
      </c>
      <c r="ABL1145">
        <v>3002.1354265663381</v>
      </c>
      <c r="ABM1145">
        <v>5873.1797777446891</v>
      </c>
      <c r="ABN1145">
        <v>1900</v>
      </c>
      <c r="ABO1145">
        <v>8920.8361756868926</v>
      </c>
      <c r="ABQ1145">
        <v>5637.9699018143319</v>
      </c>
    </row>
    <row r="1146" spans="2:745" x14ac:dyDescent="0.25">
      <c r="B1146" s="3">
        <v>43348</v>
      </c>
      <c r="C1146" s="4">
        <v>14906.043265732997</v>
      </c>
      <c r="D1146">
        <v>9832.7764113704998</v>
      </c>
      <c r="E1146">
        <v>11900</v>
      </c>
      <c r="F1146">
        <v>3177.7013017422</v>
      </c>
      <c r="I1146">
        <v>4500</v>
      </c>
      <c r="K1146">
        <v>5761.6994116320084</v>
      </c>
      <c r="L1146">
        <v>2990</v>
      </c>
      <c r="N1146">
        <v>6200</v>
      </c>
      <c r="P1146">
        <v>12790.856169202856</v>
      </c>
      <c r="R1146">
        <v>1460</v>
      </c>
      <c r="S1146">
        <v>7113.5718668295412</v>
      </c>
      <c r="T1146">
        <v>10511.776425107919</v>
      </c>
      <c r="U1146">
        <v>12092.95071744433</v>
      </c>
      <c r="W1146">
        <v>42800</v>
      </c>
      <c r="X1146">
        <v>12943.328498783681</v>
      </c>
      <c r="Z1146">
        <v>35740.364320645793</v>
      </c>
      <c r="AA1146">
        <v>2438.0953600000003</v>
      </c>
      <c r="AB1146">
        <v>7662.0789562685995</v>
      </c>
      <c r="AD1146">
        <v>3505.1636016693119</v>
      </c>
      <c r="AE1146">
        <v>3297.5476800000001</v>
      </c>
      <c r="AI1146">
        <v>6666.6650812999997</v>
      </c>
      <c r="AJ1146">
        <v>3824.3005679184125</v>
      </c>
      <c r="AK1146">
        <v>13810.262896201701</v>
      </c>
      <c r="AL1146">
        <v>2500</v>
      </c>
      <c r="AM1146">
        <v>18290.924999999999</v>
      </c>
      <c r="AN1146">
        <v>10591.2125</v>
      </c>
      <c r="AO1146">
        <v>2800</v>
      </c>
      <c r="AP1146">
        <v>24335.866622391004</v>
      </c>
      <c r="AQ1146">
        <v>2500</v>
      </c>
      <c r="AR1146">
        <v>23500</v>
      </c>
      <c r="AT1146">
        <v>7646.9506638055045</v>
      </c>
      <c r="AU1146">
        <v>9678.0184473910213</v>
      </c>
      <c r="AW1146">
        <v>5833.3310000000001</v>
      </c>
      <c r="AX1146">
        <v>2836.7909918588002</v>
      </c>
      <c r="AY1146">
        <v>8150</v>
      </c>
      <c r="BB1146">
        <v>20878.982542414687</v>
      </c>
      <c r="BC1146">
        <v>16144.540357318921</v>
      </c>
      <c r="BD1146">
        <v>1241.6995061809782</v>
      </c>
      <c r="BE1146">
        <v>1780</v>
      </c>
      <c r="BF1146">
        <v>10545.52494308622</v>
      </c>
      <c r="BG1146">
        <v>15686.06021233942</v>
      </c>
      <c r="BH1146">
        <v>6630.0897999999997</v>
      </c>
      <c r="BI1146">
        <v>2700</v>
      </c>
      <c r="BJ1146">
        <v>3236.0396917761</v>
      </c>
      <c r="BK1146">
        <v>11655.708592809016</v>
      </c>
      <c r="BL1146">
        <v>5100</v>
      </c>
      <c r="BM1146">
        <v>29152.203362718461</v>
      </c>
      <c r="BN1146">
        <v>1661.7039624583797</v>
      </c>
      <c r="BO1146">
        <v>19232.890388220687</v>
      </c>
      <c r="BP1146">
        <v>9927.7614507994385</v>
      </c>
      <c r="BQ1146">
        <v>7211.4397978701472</v>
      </c>
      <c r="BR1146">
        <v>42098.590044931065</v>
      </c>
      <c r="BS1146">
        <v>1800</v>
      </c>
      <c r="BT1146">
        <v>20006.125734827332</v>
      </c>
      <c r="BX1146">
        <v>7171.1963205737165</v>
      </c>
      <c r="BY1146">
        <v>3042.9067919080439</v>
      </c>
      <c r="BZ1146">
        <v>23773.552490504408</v>
      </c>
      <c r="CD1146">
        <v>13325.378126641917</v>
      </c>
      <c r="CE1146">
        <v>5800</v>
      </c>
      <c r="CF1146">
        <v>10819.022699081521</v>
      </c>
      <c r="CG1146">
        <v>3000</v>
      </c>
      <c r="CH1146">
        <v>7043.031554393453</v>
      </c>
      <c r="CI1146">
        <v>19763.165241026843</v>
      </c>
      <c r="CK1146">
        <v>5144.7277691030895</v>
      </c>
      <c r="CN1146">
        <v>18600</v>
      </c>
      <c r="CP1146">
        <v>4796.214303700981</v>
      </c>
      <c r="CQ1146">
        <v>12890.406154943146</v>
      </c>
      <c r="CR1146">
        <v>15449.124398587848</v>
      </c>
      <c r="CV1146">
        <v>8508.8972832354775</v>
      </c>
      <c r="CX1146">
        <v>121658.35511498875</v>
      </c>
      <c r="DA1146">
        <v>7275.0234383511088</v>
      </c>
      <c r="DD1146">
        <v>2403.0672554102566</v>
      </c>
      <c r="DF1146">
        <v>9784.9043966978115</v>
      </c>
      <c r="DH1146">
        <v>7049.3895245170916</v>
      </c>
      <c r="DI1146">
        <v>7702.6648901890776</v>
      </c>
      <c r="DJ1146">
        <v>3130</v>
      </c>
      <c r="DK1146">
        <v>33524.929852214445</v>
      </c>
      <c r="DL1146">
        <v>4550</v>
      </c>
      <c r="DN1146">
        <v>8490.2347866252039</v>
      </c>
      <c r="DO1146">
        <v>13072.801384876631</v>
      </c>
      <c r="DP1146">
        <v>25012.489810114002</v>
      </c>
      <c r="DS1146">
        <v>11010.64819256734</v>
      </c>
      <c r="DT1146">
        <v>24398.536727722101</v>
      </c>
      <c r="DU1146">
        <v>25538.765734443365</v>
      </c>
      <c r="DY1146">
        <v>10906.669401250219</v>
      </c>
      <c r="DZ1146">
        <v>19427.52044841825</v>
      </c>
      <c r="EB1146">
        <v>3172.1573007355992</v>
      </c>
      <c r="EC1146">
        <v>8200.3003519011436</v>
      </c>
      <c r="ED1146">
        <v>13552.671808825138</v>
      </c>
      <c r="EE1146">
        <v>10294.304674116</v>
      </c>
      <c r="EG1146">
        <v>87422.159701859011</v>
      </c>
      <c r="EJ1146">
        <v>3550</v>
      </c>
      <c r="EK1146">
        <v>12115.575050470019</v>
      </c>
      <c r="EM1146">
        <v>23250</v>
      </c>
      <c r="EN1146">
        <v>3040</v>
      </c>
      <c r="EO1146">
        <v>1000</v>
      </c>
      <c r="EP1146">
        <v>44732.431432360325</v>
      </c>
      <c r="ES1146">
        <v>7711.5120463439998</v>
      </c>
      <c r="ET1146">
        <v>5870</v>
      </c>
      <c r="EU1146">
        <v>3875.8584108404839</v>
      </c>
      <c r="EV1146">
        <v>6800</v>
      </c>
      <c r="EW1146">
        <v>20403.561723004372</v>
      </c>
      <c r="EY1146">
        <v>7609.6216706841778</v>
      </c>
      <c r="EZ1146">
        <v>5869.566061975861</v>
      </c>
      <c r="FA1146">
        <v>6402.1641959430553</v>
      </c>
      <c r="FB1146">
        <v>9140.0212855269365</v>
      </c>
      <c r="FC1146">
        <v>1300</v>
      </c>
      <c r="FD1146">
        <v>3881.7625699943992</v>
      </c>
      <c r="FE1146">
        <v>2300</v>
      </c>
      <c r="FG1146">
        <v>14683.280398638393</v>
      </c>
      <c r="FH1146">
        <v>24912.640263271947</v>
      </c>
      <c r="FK1146">
        <v>22138.571876781178</v>
      </c>
      <c r="FL1146">
        <v>16010.914076250992</v>
      </c>
      <c r="FM1146">
        <v>27947.765367044129</v>
      </c>
      <c r="FN1146">
        <v>10685.168430435217</v>
      </c>
      <c r="FP1146">
        <v>7516.6226076986395</v>
      </c>
      <c r="FR1146">
        <v>11817.1779709005</v>
      </c>
      <c r="FU1146">
        <v>4760</v>
      </c>
      <c r="FV1146">
        <v>3810</v>
      </c>
      <c r="FW1146">
        <v>10363.044702378498</v>
      </c>
      <c r="FX1146">
        <v>37482.284142443241</v>
      </c>
      <c r="FY1146">
        <v>49056.300254798691</v>
      </c>
      <c r="GA1146">
        <v>8457.6949091788611</v>
      </c>
      <c r="GB1146">
        <v>20727.274799999999</v>
      </c>
      <c r="GD1146">
        <v>7154.2197004876971</v>
      </c>
      <c r="GE1146">
        <v>25514.91529434027</v>
      </c>
      <c r="GG1146">
        <v>8061.6758178183927</v>
      </c>
      <c r="GH1146">
        <v>1500</v>
      </c>
      <c r="GI1146">
        <v>13608.198929683271</v>
      </c>
      <c r="GJ1146">
        <v>1800</v>
      </c>
      <c r="GL1146">
        <v>9242.8021116646505</v>
      </c>
      <c r="GM1146">
        <v>7633.8835287187494</v>
      </c>
      <c r="GN1146">
        <v>52007.22597680513</v>
      </c>
      <c r="GQ1146">
        <v>17900</v>
      </c>
      <c r="GR1146">
        <v>3540.6876511092009</v>
      </c>
      <c r="GT1146">
        <v>6623.5892891558924</v>
      </c>
      <c r="GU1146">
        <v>7646.7678354913414</v>
      </c>
      <c r="GV1146">
        <v>10263.778947529179</v>
      </c>
      <c r="GW1146">
        <v>10654.200600000002</v>
      </c>
      <c r="GY1146">
        <v>9698.7067749711932</v>
      </c>
      <c r="GZ1146">
        <v>18549.209010262082</v>
      </c>
      <c r="HB1146">
        <v>8454.6104030116858</v>
      </c>
      <c r="HD1146">
        <v>8695.6508695649991</v>
      </c>
      <c r="HG1146">
        <v>14998.166482600353</v>
      </c>
      <c r="HH1146">
        <v>4652.7937207031246</v>
      </c>
      <c r="HI1146">
        <v>17153.183684417178</v>
      </c>
      <c r="HJ1146">
        <v>3943.2139399483335</v>
      </c>
      <c r="HL1146">
        <v>87866.739965124798</v>
      </c>
      <c r="HO1146">
        <v>5687.8822384636205</v>
      </c>
      <c r="HP1146">
        <v>9860.6462814261486</v>
      </c>
      <c r="HQ1146">
        <v>17889.236047962127</v>
      </c>
      <c r="HS1146">
        <v>7198.6829951310519</v>
      </c>
      <c r="HT1146">
        <v>3400</v>
      </c>
      <c r="HU1146">
        <v>36100</v>
      </c>
      <c r="HW1146">
        <v>16876.921756633121</v>
      </c>
      <c r="HX1146">
        <v>13069.645523921254</v>
      </c>
      <c r="HZ1146">
        <v>3964.2356933198002</v>
      </c>
      <c r="IA1146">
        <v>10533.649365081375</v>
      </c>
      <c r="IB1146">
        <v>21559.526078373008</v>
      </c>
      <c r="IC1146">
        <v>7038.4583678839335</v>
      </c>
      <c r="ID1146">
        <v>6458.3307500000001</v>
      </c>
      <c r="IE1146">
        <v>8451.0147700056004</v>
      </c>
      <c r="IF1146">
        <v>7765.4745747452453</v>
      </c>
      <c r="IG1146">
        <v>2437.31910902562</v>
      </c>
      <c r="IH1146">
        <v>3727.2730999999999</v>
      </c>
      <c r="IJ1146">
        <v>5452.0731999999998</v>
      </c>
      <c r="IK1146">
        <v>17455.842641877378</v>
      </c>
      <c r="IM1146">
        <v>3272.7275999999997</v>
      </c>
      <c r="IN1146">
        <v>21326.391535091996</v>
      </c>
      <c r="IO1146">
        <v>69081.115030935267</v>
      </c>
      <c r="IP1146">
        <v>12505.014073832217</v>
      </c>
      <c r="IQ1146">
        <v>201870.21841663151</v>
      </c>
      <c r="IT1146">
        <v>35381.038118513352</v>
      </c>
      <c r="IU1146">
        <v>5948.9630498441284</v>
      </c>
      <c r="IV1146">
        <v>12614.162490596229</v>
      </c>
      <c r="IW1146">
        <v>21918.003163789905</v>
      </c>
      <c r="IX1146">
        <v>6953.969747693026</v>
      </c>
      <c r="IZ1146">
        <v>1600</v>
      </c>
      <c r="JA1146">
        <v>22592.135631046276</v>
      </c>
      <c r="JC1146">
        <v>148198.90150000001</v>
      </c>
      <c r="JE1146">
        <v>8553.2406184303418</v>
      </c>
      <c r="JF1146">
        <v>56354.21908713429</v>
      </c>
      <c r="JG1146">
        <v>3781.2212404908987</v>
      </c>
      <c r="JH1146">
        <v>7809.0799384452048</v>
      </c>
      <c r="JI1146">
        <v>17120.369232629513</v>
      </c>
      <c r="JJ1146">
        <v>5743.4563168505128</v>
      </c>
      <c r="JK1146">
        <v>10036.762167730058</v>
      </c>
      <c r="JL1146">
        <v>9250</v>
      </c>
      <c r="JM1146">
        <v>38481.485336556456</v>
      </c>
      <c r="JN1146">
        <v>3105.2096027515199</v>
      </c>
      <c r="JO1146">
        <v>4636.3654066117851</v>
      </c>
      <c r="JP1146">
        <v>19000</v>
      </c>
      <c r="JQ1146">
        <v>32992.51732758151</v>
      </c>
      <c r="JR1146">
        <v>9866.9476185092208</v>
      </c>
      <c r="JS1146">
        <v>22500</v>
      </c>
      <c r="JT1146">
        <v>8145.7567461742865</v>
      </c>
      <c r="JU1146">
        <v>18773.963145794929</v>
      </c>
      <c r="JV1146">
        <v>11261.27647708929</v>
      </c>
      <c r="JW1146">
        <v>72409.888761605296</v>
      </c>
      <c r="JX1146">
        <v>16137.529918642715</v>
      </c>
      <c r="JY1146">
        <v>4216.2339091079093</v>
      </c>
      <c r="JZ1146">
        <v>9023.4076656994657</v>
      </c>
      <c r="KA1146">
        <v>10300</v>
      </c>
      <c r="KB1146">
        <v>3200</v>
      </c>
      <c r="KC1146">
        <v>7600</v>
      </c>
      <c r="KD1146">
        <v>9388.9955495925278</v>
      </c>
      <c r="KE1146">
        <v>23840.526240161016</v>
      </c>
      <c r="KF1146">
        <v>2468.359761658176</v>
      </c>
      <c r="KG1146">
        <v>12475.8954532443</v>
      </c>
      <c r="KI1146">
        <v>5083.6726559997833</v>
      </c>
      <c r="KJ1146">
        <v>9238.4100180058886</v>
      </c>
      <c r="KK1146">
        <v>17358.265437750244</v>
      </c>
      <c r="KL1146">
        <v>11054.401505635738</v>
      </c>
      <c r="KM1146">
        <v>12835.781213217599</v>
      </c>
      <c r="KN1146">
        <v>13861.805587735447</v>
      </c>
      <c r="KO1146">
        <v>13069.1186351991</v>
      </c>
      <c r="KQ1146">
        <v>14118.753125823459</v>
      </c>
      <c r="KR1146">
        <v>25800</v>
      </c>
      <c r="KS1146">
        <v>7316.0595605010349</v>
      </c>
      <c r="KU1146">
        <v>14027.613600000001</v>
      </c>
      <c r="KV1146">
        <v>7040.6921250134847</v>
      </c>
      <c r="NA1146">
        <v>7856.0594013227692</v>
      </c>
      <c r="NB1146">
        <v>17582.542686690456</v>
      </c>
      <c r="NC1146">
        <v>13755.560775442837</v>
      </c>
      <c r="ND1146">
        <v>9736.5798650112083</v>
      </c>
      <c r="NE1146">
        <v>13413.551003377377</v>
      </c>
      <c r="NF1146">
        <v>5901.8592663703421</v>
      </c>
      <c r="NG1146">
        <v>224300</v>
      </c>
      <c r="NH1146">
        <v>11046.272042079299</v>
      </c>
      <c r="NI1146">
        <v>23400</v>
      </c>
      <c r="NJ1146">
        <v>61950.358892047094</v>
      </c>
      <c r="NK1146">
        <v>14193.791326866078</v>
      </c>
      <c r="NL1146">
        <v>41688.10148171286</v>
      </c>
      <c r="NM1146">
        <v>11301.241137874271</v>
      </c>
      <c r="NN1146">
        <v>17107.179103326031</v>
      </c>
      <c r="NO1146">
        <v>17076.170662162349</v>
      </c>
      <c r="NP1146">
        <v>6162.5209446904146</v>
      </c>
      <c r="NQ1146">
        <v>6496.0022400000007</v>
      </c>
      <c r="NR1146">
        <v>14351.490972343405</v>
      </c>
      <c r="NS1146">
        <v>46278.182624347442</v>
      </c>
      <c r="NU1146">
        <v>5959.2662376499347</v>
      </c>
      <c r="NW1146">
        <v>24298.028429802598</v>
      </c>
      <c r="NX1146">
        <v>26218.004619261628</v>
      </c>
      <c r="NY1146">
        <v>7917.8298004517192</v>
      </c>
      <c r="NZ1146">
        <v>29178.992124849603</v>
      </c>
      <c r="OA1146">
        <v>7805.3985078124997</v>
      </c>
      <c r="OB1146">
        <v>13880.815722078323</v>
      </c>
      <c r="OC1146">
        <v>4539.6992922551181</v>
      </c>
      <c r="OF1146">
        <v>13535.816260498112</v>
      </c>
      <c r="OG1146">
        <v>20211.951402035476</v>
      </c>
      <c r="OH1146">
        <v>7561.3568604779221</v>
      </c>
      <c r="OI1146">
        <v>8740.4607208494144</v>
      </c>
      <c r="OK1146">
        <v>14282.238191967324</v>
      </c>
      <c r="OL1146">
        <v>22484.12406625225</v>
      </c>
      <c r="OM1146">
        <v>9807.7072639109683</v>
      </c>
      <c r="OO1146">
        <v>8216.4092693136245</v>
      </c>
      <c r="OP1146">
        <v>38537.827691911029</v>
      </c>
      <c r="OR1146">
        <v>17931.191149999999</v>
      </c>
      <c r="OT1146">
        <v>7200</v>
      </c>
      <c r="OU1146">
        <v>15788.8587169278</v>
      </c>
      <c r="OW1146">
        <v>10277.7786</v>
      </c>
      <c r="OX1146">
        <v>5595.1621545969865</v>
      </c>
      <c r="OY1146">
        <v>13312.102851070205</v>
      </c>
      <c r="PA1146">
        <v>11816.882526801714</v>
      </c>
      <c r="PC1146">
        <v>11100</v>
      </c>
      <c r="PD1146">
        <v>10484.364618642365</v>
      </c>
      <c r="PE1146">
        <v>56885.424715257621</v>
      </c>
      <c r="PF1146">
        <v>72973.258455174277</v>
      </c>
      <c r="PI1146">
        <v>21627.314786086987</v>
      </c>
      <c r="PJ1146">
        <v>19602.376501497187</v>
      </c>
      <c r="PK1146">
        <v>10936.384942212479</v>
      </c>
      <c r="PL1146">
        <v>5694.0344242278752</v>
      </c>
      <c r="PM1146">
        <v>20005.226722758183</v>
      </c>
      <c r="PN1146">
        <v>4580.2798580279405</v>
      </c>
      <c r="PO1146">
        <v>2314.4800426209435</v>
      </c>
      <c r="PP1146">
        <v>26300</v>
      </c>
      <c r="PQ1146">
        <v>23898.017131625638</v>
      </c>
      <c r="PR1146">
        <v>6430</v>
      </c>
      <c r="PT1146">
        <v>9327.0818429436204</v>
      </c>
      <c r="PU1146">
        <v>11292.203509739998</v>
      </c>
      <c r="PV1146">
        <v>26678.416500466657</v>
      </c>
      <c r="PW1146">
        <v>6069.4258361111197</v>
      </c>
      <c r="PX1146">
        <v>15518.190397833414</v>
      </c>
      <c r="PY1146">
        <v>45873.444126012299</v>
      </c>
      <c r="PZ1146">
        <v>5503.3519343553126</v>
      </c>
      <c r="QA1146">
        <v>47435.879638995728</v>
      </c>
      <c r="QB1146">
        <v>8793.3318705929069</v>
      </c>
      <c r="QC1146">
        <v>12086.46552317543</v>
      </c>
      <c r="QD1146">
        <v>88641.033679041066</v>
      </c>
      <c r="QE1146">
        <v>5443.1356930301035</v>
      </c>
      <c r="QF1146">
        <v>7344.775023110079</v>
      </c>
      <c r="QG1146">
        <v>36000</v>
      </c>
      <c r="QH1146">
        <v>17334.923125160258</v>
      </c>
      <c r="QI1146">
        <v>12381.789772265787</v>
      </c>
      <c r="QJ1146">
        <v>6654.7159437496111</v>
      </c>
      <c r="QK1146">
        <v>36216.671472304042</v>
      </c>
      <c r="QL1146">
        <v>18726.382608402902</v>
      </c>
      <c r="QM1146">
        <v>57157.667030641729</v>
      </c>
      <c r="QO1146">
        <v>8051.713290838471</v>
      </c>
      <c r="QQ1146">
        <v>26563.792941994299</v>
      </c>
      <c r="QR1146">
        <v>7703.1005290738003</v>
      </c>
      <c r="QS1146">
        <v>67310.900558623951</v>
      </c>
      <c r="QT1146">
        <v>15738.298183398663</v>
      </c>
      <c r="QU1146">
        <v>4030.6819759720188</v>
      </c>
      <c r="QV1146">
        <v>12323.335675870003</v>
      </c>
      <c r="QW1146">
        <v>10761.169603523826</v>
      </c>
      <c r="QX1146">
        <v>21298.235143859925</v>
      </c>
      <c r="QY1146">
        <v>2720</v>
      </c>
      <c r="QZ1146">
        <v>10966.576857075012</v>
      </c>
      <c r="RB1146">
        <v>13291.596769872933</v>
      </c>
      <c r="RC1146">
        <v>17207.949331446882</v>
      </c>
      <c r="RD1146">
        <v>4207.3038243572737</v>
      </c>
      <c r="RE1146">
        <v>15499.860499999999</v>
      </c>
      <c r="RF1146">
        <v>77483.731740548144</v>
      </c>
      <c r="RG1146">
        <v>79950.064054771879</v>
      </c>
      <c r="RH1146">
        <v>11479.954515137517</v>
      </c>
      <c r="RI1146">
        <v>9917.3533884290573</v>
      </c>
      <c r="RL1146">
        <v>22224.609020201704</v>
      </c>
      <c r="RN1146">
        <v>4866.5474666807886</v>
      </c>
      <c r="RO1146">
        <v>30821.181250357979</v>
      </c>
      <c r="RP1146">
        <v>9131.0235479178446</v>
      </c>
      <c r="RQ1146">
        <v>22314.115977111185</v>
      </c>
      <c r="RR1146">
        <v>26839.393732613604</v>
      </c>
      <c r="RV1146">
        <v>12311.881715900776</v>
      </c>
      <c r="RW1146">
        <v>17692.718891601671</v>
      </c>
      <c r="RX1146">
        <v>9682.4068958250082</v>
      </c>
      <c r="RY1146">
        <v>4421.92151396395</v>
      </c>
      <c r="RZ1146">
        <v>18313.165229914386</v>
      </c>
      <c r="SA1146">
        <v>1572.9175</v>
      </c>
      <c r="SB1146">
        <v>2900</v>
      </c>
      <c r="SD1146">
        <v>17451.383115657627</v>
      </c>
      <c r="SE1146">
        <v>5850</v>
      </c>
      <c r="SF1146">
        <v>6168.8654955315487</v>
      </c>
      <c r="SG1146">
        <v>8907.204309231749</v>
      </c>
      <c r="SH1146">
        <v>10390.943683399501</v>
      </c>
      <c r="SI1146">
        <v>24399.847238731374</v>
      </c>
      <c r="SJ1146">
        <v>5594.4066094195614</v>
      </c>
      <c r="SK1146">
        <v>6291.1121663520007</v>
      </c>
      <c r="SL1146">
        <v>5159.4201325493068</v>
      </c>
      <c r="SM1146">
        <v>90222.233500000002</v>
      </c>
      <c r="SN1146">
        <v>10810.04316798792</v>
      </c>
      <c r="SO1146">
        <v>8410.8768576746988</v>
      </c>
      <c r="SP1146">
        <v>13584.781023447977</v>
      </c>
      <c r="SQ1146">
        <v>74800</v>
      </c>
      <c r="SR1146">
        <v>8682.671679036579</v>
      </c>
      <c r="ST1146">
        <v>8096.3969541677434</v>
      </c>
      <c r="SU1146">
        <v>3990</v>
      </c>
      <c r="SV1146">
        <v>5186.001885274557</v>
      </c>
      <c r="SW1146">
        <v>11855.631345446734</v>
      </c>
      <c r="SX1146">
        <v>24201.553366684366</v>
      </c>
      <c r="SY1146">
        <v>6220</v>
      </c>
      <c r="SZ1146">
        <v>6981.8568825882703</v>
      </c>
      <c r="TA1146">
        <v>6991.1574000000001</v>
      </c>
      <c r="TB1146">
        <v>66607.734285412502</v>
      </c>
      <c r="TD1146">
        <v>3367.6403100000002</v>
      </c>
      <c r="TF1146">
        <v>8283.7118909571</v>
      </c>
      <c r="TG1146">
        <v>15373.901253625014</v>
      </c>
      <c r="TI1146">
        <v>6700.5742593758823</v>
      </c>
      <c r="TJ1146">
        <v>15507.600128961216</v>
      </c>
      <c r="TK1146">
        <v>10305.700448011092</v>
      </c>
      <c r="TL1146">
        <v>34338.566186092183</v>
      </c>
      <c r="TM1146">
        <v>6590.6830172208593</v>
      </c>
      <c r="TN1146">
        <v>16106.88709798363</v>
      </c>
      <c r="TO1146">
        <v>22751.319125485454</v>
      </c>
      <c r="TP1146">
        <v>18845.355625814092</v>
      </c>
      <c r="TQ1146">
        <v>14507.743395648487</v>
      </c>
      <c r="TR1146">
        <v>5626.8050941742767</v>
      </c>
      <c r="TS1146">
        <v>12567.158123058001</v>
      </c>
      <c r="TT1146">
        <v>4361.3940249102006</v>
      </c>
      <c r="TV1146">
        <v>16160.308151574089</v>
      </c>
      <c r="TW1146">
        <v>18280.782822335124</v>
      </c>
      <c r="TY1146">
        <v>5640.131754196811</v>
      </c>
      <c r="TZ1146">
        <v>4075.4389548487998</v>
      </c>
      <c r="UB1146">
        <v>19615.124198465655</v>
      </c>
      <c r="UC1146">
        <v>6156.5795535439602</v>
      </c>
      <c r="UE1146">
        <v>3470</v>
      </c>
      <c r="UG1146">
        <v>15130.283246851162</v>
      </c>
      <c r="UK1146">
        <v>1400</v>
      </c>
      <c r="UL1146">
        <v>23346.603061824</v>
      </c>
      <c r="UM1146">
        <v>2710</v>
      </c>
      <c r="UN1146">
        <v>4237.372307711642</v>
      </c>
      <c r="UO1146">
        <v>25786.598001807713</v>
      </c>
      <c r="UP1146">
        <v>9862.0070398922107</v>
      </c>
      <c r="UQ1146">
        <v>4485.0632444607509</v>
      </c>
      <c r="UR1146">
        <v>14957.848678147788</v>
      </c>
      <c r="US1146">
        <v>19320.297342729024</v>
      </c>
      <c r="UT1146">
        <v>17247.548704522695</v>
      </c>
      <c r="UU1146">
        <v>36171.271424000006</v>
      </c>
      <c r="UV1146">
        <v>7676.2903012053257</v>
      </c>
      <c r="UW1146">
        <v>11471.696068530588</v>
      </c>
      <c r="UY1146">
        <v>15067.400356736467</v>
      </c>
      <c r="UZ1146">
        <v>6300</v>
      </c>
      <c r="VA1146">
        <v>9215.1354635173375</v>
      </c>
      <c r="VC1146">
        <v>4316.9001643063693</v>
      </c>
      <c r="VD1146">
        <v>9451.0847600916986</v>
      </c>
      <c r="VE1146">
        <v>3166.6692000000003</v>
      </c>
      <c r="VF1146">
        <v>16508.658661150064</v>
      </c>
      <c r="VH1146">
        <v>35633.329049051375</v>
      </c>
      <c r="VL1146">
        <v>4787.1008868733188</v>
      </c>
      <c r="VN1146">
        <v>3174.9995701723783</v>
      </c>
      <c r="VP1146">
        <v>3583.6619213100357</v>
      </c>
      <c r="VQ1146">
        <v>3240</v>
      </c>
      <c r="VS1146">
        <v>9416.0192623403454</v>
      </c>
      <c r="VT1146">
        <v>13912.438918265543</v>
      </c>
      <c r="VU1146">
        <v>10600</v>
      </c>
      <c r="VV1146">
        <v>12488.908749924356</v>
      </c>
      <c r="VW1146">
        <v>23341.514691870914</v>
      </c>
      <c r="VX1146">
        <v>14000</v>
      </c>
      <c r="VY1146">
        <v>8833.2138690244174</v>
      </c>
      <c r="VZ1146">
        <v>2700</v>
      </c>
      <c r="WA1146">
        <v>9662.6648713111845</v>
      </c>
      <c r="WB1146">
        <v>4009.9635104171944</v>
      </c>
      <c r="WC1146">
        <v>16664.168889795666</v>
      </c>
      <c r="WE1146">
        <v>27681.738354318644</v>
      </c>
      <c r="WI1146">
        <v>5852.5203911215985</v>
      </c>
      <c r="WJ1146">
        <v>3087.8736495412059</v>
      </c>
      <c r="WK1146">
        <v>56816.457893397994</v>
      </c>
      <c r="WN1146">
        <v>6952.6422733826257</v>
      </c>
      <c r="WO1146">
        <v>7022.0794190831857</v>
      </c>
      <c r="WR1146">
        <v>6500</v>
      </c>
      <c r="WS1146">
        <v>7141.4572884095996</v>
      </c>
      <c r="WZ1146">
        <v>12639.262796214844</v>
      </c>
      <c r="XA1146">
        <v>4136.9395065243752</v>
      </c>
      <c r="XB1146">
        <v>50064.639882999349</v>
      </c>
      <c r="XC1146">
        <v>4723.7020046677426</v>
      </c>
      <c r="XD1146">
        <v>4389.7142576894121</v>
      </c>
      <c r="XF1146">
        <v>18659.282489632726</v>
      </c>
      <c r="XH1146">
        <v>6947.9153900499505</v>
      </c>
      <c r="XK1146">
        <v>3452.0358528903766</v>
      </c>
      <c r="XL1146">
        <v>79558.637136752455</v>
      </c>
      <c r="XM1146">
        <v>45945.514376237043</v>
      </c>
      <c r="XO1146">
        <v>19422.670724198098</v>
      </c>
      <c r="XP1146">
        <v>6951.6325996867363</v>
      </c>
      <c r="XQ1146">
        <v>15242.881981100369</v>
      </c>
      <c r="XR1146">
        <v>3202.0093249269985</v>
      </c>
      <c r="XS1146">
        <v>8933.194316622792</v>
      </c>
      <c r="XT1146">
        <v>6794.4297281656836</v>
      </c>
      <c r="XU1146">
        <v>13162.723740924117</v>
      </c>
      <c r="XV1146">
        <v>19459.299603317428</v>
      </c>
      <c r="XZ1146">
        <v>14247.889934334329</v>
      </c>
      <c r="YA1146">
        <v>18983.08375427698</v>
      </c>
      <c r="YC1146">
        <v>6500</v>
      </c>
      <c r="YD1146">
        <v>9418.0370968450497</v>
      </c>
      <c r="YF1146">
        <v>38358.157500000001</v>
      </c>
      <c r="YG1146">
        <v>4369.8744460288854</v>
      </c>
      <c r="YH1146">
        <v>4662.0214512681896</v>
      </c>
      <c r="YI1146">
        <v>7421.3914220569868</v>
      </c>
      <c r="YK1146">
        <v>3474.3082333095126</v>
      </c>
      <c r="YL1146">
        <v>9914.6042479656498</v>
      </c>
      <c r="YM1146">
        <v>4000</v>
      </c>
      <c r="YN1146">
        <v>5742.7174999999997</v>
      </c>
      <c r="YO1146">
        <v>49820.732732056465</v>
      </c>
      <c r="YP1146">
        <v>8481.47717701072</v>
      </c>
      <c r="YR1146">
        <v>19677.018802015948</v>
      </c>
      <c r="YS1146">
        <v>11419.341915632698</v>
      </c>
      <c r="YT1146">
        <v>10252.635406293844</v>
      </c>
      <c r="YU1146">
        <v>18187.801724809415</v>
      </c>
      <c r="YV1146">
        <v>9102.075357892043</v>
      </c>
      <c r="YW1146">
        <v>10800.012609872498</v>
      </c>
      <c r="YX1146">
        <v>11624.995349999999</v>
      </c>
      <c r="YY1146">
        <v>9035.4396161216973</v>
      </c>
      <c r="YZ1146">
        <v>3982.8103765777328</v>
      </c>
      <c r="ZA1146">
        <v>19540.407408077914</v>
      </c>
      <c r="ZB1146">
        <v>6992.8322147364715</v>
      </c>
      <c r="ZC1146">
        <v>8673.972040704688</v>
      </c>
      <c r="ZD1146">
        <v>75374.993304483505</v>
      </c>
      <c r="ZF1146">
        <v>22726.217333727625</v>
      </c>
      <c r="ZG1146">
        <v>30650.546868265716</v>
      </c>
      <c r="ZH1146">
        <v>22030.337785298405</v>
      </c>
      <c r="ZJ1146">
        <v>7343.1912974178285</v>
      </c>
      <c r="ZM1146">
        <v>30020.507373388275</v>
      </c>
      <c r="ZN1146">
        <v>32404.562465132825</v>
      </c>
      <c r="ZP1146">
        <v>1700</v>
      </c>
      <c r="ZQ1146">
        <v>29711.85977905503</v>
      </c>
      <c r="ZR1146">
        <v>7253.1378322316004</v>
      </c>
      <c r="ZS1146">
        <v>3572.7657899999999</v>
      </c>
      <c r="ZU1146">
        <v>16837.328249999999</v>
      </c>
      <c r="ZV1146">
        <v>9142.8576000000012</v>
      </c>
      <c r="ZW1146">
        <v>21366.472303338996</v>
      </c>
      <c r="ZX1146">
        <v>13013.956123447526</v>
      </c>
      <c r="ZZ1146">
        <v>2800</v>
      </c>
      <c r="AAA1146">
        <v>18425.206094986021</v>
      </c>
      <c r="AAD1146">
        <v>9088.9933734296119</v>
      </c>
      <c r="AAE1146">
        <v>4931.9596917978733</v>
      </c>
      <c r="AAF1146">
        <v>3550.7989573381069</v>
      </c>
      <c r="AAG1146">
        <v>10847.91425016464</v>
      </c>
      <c r="AAH1146">
        <v>2496.2463948679338</v>
      </c>
      <c r="AAJ1146">
        <v>150762.01358380733</v>
      </c>
      <c r="AAK1146">
        <v>7197.26162387573</v>
      </c>
      <c r="AAM1146">
        <v>16119.557480652602</v>
      </c>
      <c r="AAN1146">
        <v>24318.174522726302</v>
      </c>
      <c r="AAO1146">
        <v>6559.5108600000003</v>
      </c>
      <c r="AAP1146">
        <v>14500</v>
      </c>
      <c r="AAQ1146">
        <v>26165.188322676469</v>
      </c>
      <c r="AAR1146">
        <v>22511.351114011999</v>
      </c>
      <c r="AAT1146">
        <v>13199.87490477959</v>
      </c>
      <c r="AAU1146">
        <v>17591.582512656962</v>
      </c>
      <c r="AAV1146">
        <v>2979.3088000000002</v>
      </c>
      <c r="AAW1146">
        <v>17265.291531780254</v>
      </c>
      <c r="AAY1146">
        <v>53547.324992635637</v>
      </c>
      <c r="ABA1146">
        <v>17391.3</v>
      </c>
      <c r="ABB1146">
        <v>34190.477899999998</v>
      </c>
      <c r="ABC1146">
        <v>22553.90024526108</v>
      </c>
      <c r="ABD1146">
        <v>27800</v>
      </c>
      <c r="ABF1146">
        <v>5622.8492602488186</v>
      </c>
      <c r="ABH1146">
        <v>4900</v>
      </c>
      <c r="ABI1146">
        <v>4905.5377505494926</v>
      </c>
      <c r="ABJ1146">
        <v>15469.210110507256</v>
      </c>
      <c r="ABL1146">
        <v>3020.0052802959003</v>
      </c>
      <c r="ABM1146">
        <v>5919.8540541241164</v>
      </c>
      <c r="ABN1146">
        <v>1800</v>
      </c>
      <c r="ABO1146">
        <v>8812.4859387352262</v>
      </c>
      <c r="ABQ1146">
        <v>5644.8538699484134</v>
      </c>
    </row>
    <row r="1147" spans="2:745" x14ac:dyDescent="0.25">
      <c r="B1147" s="3">
        <v>43347</v>
      </c>
      <c r="C1147" s="4">
        <v>15589.806718289559</v>
      </c>
      <c r="D1147">
        <v>9832.7764113704998</v>
      </c>
      <c r="E1147">
        <v>11000</v>
      </c>
      <c r="F1147">
        <v>3261.3250202091003</v>
      </c>
      <c r="I1147">
        <v>4400</v>
      </c>
      <c r="K1147">
        <v>5761.6994116320084</v>
      </c>
      <c r="L1147">
        <v>3030</v>
      </c>
      <c r="M1147">
        <v>15454.52885380481</v>
      </c>
      <c r="N1147">
        <v>6550</v>
      </c>
      <c r="R1147">
        <v>1450</v>
      </c>
      <c r="S1147">
        <v>7113.5718668295412</v>
      </c>
      <c r="T1147">
        <v>10511.776425107919</v>
      </c>
      <c r="U1147">
        <v>12175.496456129957</v>
      </c>
      <c r="W1147">
        <v>42900</v>
      </c>
      <c r="X1147">
        <v>16116.531614614516</v>
      </c>
      <c r="Z1147">
        <v>35679.787431966739</v>
      </c>
      <c r="AA1147">
        <v>2409.5239300000003</v>
      </c>
      <c r="AB1147">
        <v>8163.0610418707765</v>
      </c>
      <c r="AD1147">
        <v>3511.6069171135573</v>
      </c>
      <c r="AE1147">
        <v>3484.0161499999999</v>
      </c>
      <c r="AH1147">
        <v>1590.8783999999998</v>
      </c>
      <c r="AI1147">
        <v>6380.9508635299999</v>
      </c>
      <c r="AJ1147">
        <v>3870.9383797222963</v>
      </c>
      <c r="AK1147">
        <v>13574.860687743718</v>
      </c>
      <c r="AL1147">
        <v>2400</v>
      </c>
      <c r="AM1147">
        <v>19266.441000000003</v>
      </c>
      <c r="AN1147">
        <v>10860.807000000001</v>
      </c>
      <c r="AO1147">
        <v>3000</v>
      </c>
      <c r="AQ1147">
        <v>2600</v>
      </c>
      <c r="AR1147">
        <v>23600</v>
      </c>
      <c r="AT1147">
        <v>7646.9506638055045</v>
      </c>
      <c r="AU1147">
        <v>9774.0305351627576</v>
      </c>
      <c r="AX1147">
        <v>2902.7628753904</v>
      </c>
      <c r="AY1147">
        <v>8500</v>
      </c>
      <c r="BA1147">
        <v>78416.425888123922</v>
      </c>
      <c r="BB1147">
        <v>20942.252186482609</v>
      </c>
      <c r="BC1147">
        <v>16802.010326621497</v>
      </c>
      <c r="BD1147">
        <v>1321.8091517410417</v>
      </c>
      <c r="BE1147">
        <v>1670</v>
      </c>
      <c r="BG1147">
        <v>15004.057594411619</v>
      </c>
      <c r="BH1147">
        <v>6550.2092000000002</v>
      </c>
      <c r="BI1147">
        <v>2700</v>
      </c>
      <c r="BK1147">
        <v>12245.431944230901</v>
      </c>
      <c r="BL1147">
        <v>5100</v>
      </c>
      <c r="BM1147">
        <v>27446.921271863066</v>
      </c>
      <c r="BN1147">
        <v>1661.7039624583797</v>
      </c>
      <c r="BO1147">
        <v>19232.890388220687</v>
      </c>
      <c r="BP1147">
        <v>10537.360838129229</v>
      </c>
      <c r="BQ1147">
        <v>7260.6087055828975</v>
      </c>
      <c r="BR1147">
        <v>42098.590044931065</v>
      </c>
      <c r="BS1147">
        <v>1810</v>
      </c>
      <c r="BT1147">
        <v>20480.408888023667</v>
      </c>
      <c r="BV1147">
        <v>5100</v>
      </c>
      <c r="BW1147">
        <v>3500</v>
      </c>
      <c r="BX1147">
        <v>7291.3839684045606</v>
      </c>
      <c r="BY1147">
        <v>3042.9067919080439</v>
      </c>
      <c r="BZ1147">
        <v>22595.034503795643</v>
      </c>
      <c r="CC1147">
        <v>3600</v>
      </c>
      <c r="CD1147">
        <v>14797.587041483373</v>
      </c>
      <c r="CE1147">
        <v>5800</v>
      </c>
      <c r="CF1147">
        <v>10749.446990405753</v>
      </c>
      <c r="CG1147">
        <v>3000</v>
      </c>
      <c r="CH1147">
        <v>6902.1709233055817</v>
      </c>
      <c r="CI1147">
        <v>19763.165241026843</v>
      </c>
      <c r="CK1147">
        <v>5196.175046794121</v>
      </c>
      <c r="CL1147">
        <v>18800</v>
      </c>
      <c r="CM1147">
        <v>6528.5546916091889</v>
      </c>
      <c r="CN1147">
        <v>18000</v>
      </c>
      <c r="CP1147">
        <v>4796.214303700981</v>
      </c>
      <c r="CQ1147">
        <v>12236.070817128772</v>
      </c>
      <c r="CR1147">
        <v>15321.445684549932</v>
      </c>
      <c r="CT1147">
        <v>8621.3253315868242</v>
      </c>
      <c r="CV1147">
        <v>8607.4559390258491</v>
      </c>
      <c r="CX1147">
        <v>122021.51438398872</v>
      </c>
      <c r="CY1147">
        <v>8093.1614288401543</v>
      </c>
      <c r="DA1147">
        <v>7220.7322186619222</v>
      </c>
      <c r="DD1147">
        <v>2424.8473211692622</v>
      </c>
      <c r="DF1147">
        <v>10187.023755466216</v>
      </c>
      <c r="DH1147">
        <v>6945.7220315094892</v>
      </c>
      <c r="DI1147">
        <v>7766.8537642739884</v>
      </c>
      <c r="DJ1147">
        <v>3180</v>
      </c>
      <c r="DK1147">
        <v>33352.417348686758</v>
      </c>
      <c r="DL1147">
        <v>4380</v>
      </c>
      <c r="DN1147">
        <v>8526.9890497707693</v>
      </c>
      <c r="DO1147">
        <v>13188.489892707395</v>
      </c>
      <c r="DP1147">
        <v>26838.218993334005</v>
      </c>
      <c r="DR1147">
        <v>12700</v>
      </c>
      <c r="DS1147">
        <v>11010.64819256734</v>
      </c>
      <c r="DT1147">
        <v>24525.392204642667</v>
      </c>
      <c r="DU1147">
        <v>25241.803342182393</v>
      </c>
      <c r="DW1147">
        <v>4158.510341725274</v>
      </c>
      <c r="DY1147">
        <v>11074.464315115607</v>
      </c>
      <c r="DZ1147">
        <v>19355.566668979664</v>
      </c>
      <c r="EB1147">
        <v>3227.2568071999895</v>
      </c>
      <c r="EC1147">
        <v>7896.5855240529536</v>
      </c>
      <c r="ED1147">
        <v>13483.525524086235</v>
      </c>
      <c r="EE1147">
        <v>10204.003755922</v>
      </c>
      <c r="EF1147">
        <v>35609.888006641078</v>
      </c>
      <c r="EG1147">
        <v>89954.869623291481</v>
      </c>
      <c r="EJ1147">
        <v>3630</v>
      </c>
      <c r="EK1147">
        <v>12350.070051446861</v>
      </c>
      <c r="EN1147">
        <v>3135</v>
      </c>
      <c r="EO1147">
        <v>1000</v>
      </c>
      <c r="EP1147">
        <v>45347.075528377485</v>
      </c>
      <c r="ER1147">
        <v>11158.272000000001</v>
      </c>
      <c r="ES1147">
        <v>7711.5120463439998</v>
      </c>
      <c r="ET1147">
        <v>5720</v>
      </c>
      <c r="EU1147">
        <v>3903.7422842997685</v>
      </c>
      <c r="EV1147">
        <v>6900</v>
      </c>
      <c r="EW1147">
        <v>20607.59734023441</v>
      </c>
      <c r="EY1147">
        <v>7609.6216706841778</v>
      </c>
      <c r="EZ1147">
        <v>5672.6986288412663</v>
      </c>
      <c r="FA1147">
        <v>6402.1641959430553</v>
      </c>
      <c r="FB1147">
        <v>9072.3174241526631</v>
      </c>
      <c r="FC1147">
        <v>1400</v>
      </c>
      <c r="FD1147">
        <v>3946.4586128276392</v>
      </c>
      <c r="FE1147">
        <v>2300</v>
      </c>
      <c r="FG1147">
        <v>14942.397111555541</v>
      </c>
      <c r="FH1147">
        <v>24461.051618016259</v>
      </c>
      <c r="FK1147">
        <v>22217.638204912542</v>
      </c>
      <c r="FL1147">
        <v>15862.664871841262</v>
      </c>
      <c r="FM1147">
        <v>28452.411173327819</v>
      </c>
      <c r="FN1147">
        <v>10685.168430435217</v>
      </c>
      <c r="FP1147">
        <v>7516.6226076986395</v>
      </c>
      <c r="FR1147">
        <v>11729.6433192642</v>
      </c>
      <c r="FU1147">
        <v>4830</v>
      </c>
      <c r="FV1147">
        <v>3860</v>
      </c>
      <c r="FW1147">
        <v>10363.044702378498</v>
      </c>
      <c r="FX1147">
        <v>37682.367509751668</v>
      </c>
      <c r="FY1147">
        <v>49762.608242760449</v>
      </c>
      <c r="GA1147">
        <v>8520.3445010987016</v>
      </c>
      <c r="GB1147">
        <v>20909.093000000001</v>
      </c>
      <c r="GC1147">
        <v>8450.9436953209406</v>
      </c>
      <c r="GD1147">
        <v>7209.8945619700917</v>
      </c>
      <c r="GE1147">
        <v>25965.586352528338</v>
      </c>
      <c r="GF1147">
        <v>5379.0689214100485</v>
      </c>
      <c r="GG1147">
        <v>8141.8914975976813</v>
      </c>
      <c r="GH1147">
        <v>1600</v>
      </c>
      <c r="GI1147">
        <v>13608.198929683271</v>
      </c>
      <c r="GJ1147">
        <v>2000</v>
      </c>
      <c r="GK1147">
        <v>7862.0264936663971</v>
      </c>
      <c r="GL1147">
        <v>9278.4886063042795</v>
      </c>
      <c r="GM1147">
        <v>7557.5446934315623</v>
      </c>
      <c r="GQ1147">
        <v>17900</v>
      </c>
      <c r="GR1147">
        <v>3319.3946729148761</v>
      </c>
      <c r="GT1147">
        <v>6649.8733736366694</v>
      </c>
      <c r="GU1147">
        <v>7493.8324787815154</v>
      </c>
      <c r="GV1147">
        <v>10773.328256980983</v>
      </c>
      <c r="GW1147">
        <v>10691.583760000001</v>
      </c>
      <c r="GX1147">
        <v>7021.5455326309029</v>
      </c>
      <c r="GY1147">
        <v>9246.6484083411797</v>
      </c>
      <c r="GZ1147">
        <v>18685.100651362904</v>
      </c>
      <c r="HB1147">
        <v>8486.1574567542648</v>
      </c>
      <c r="HD1147">
        <v>8695.6508695649991</v>
      </c>
      <c r="HG1147">
        <v>14916.654708238395</v>
      </c>
      <c r="HH1147">
        <v>4652.7937207031246</v>
      </c>
      <c r="HI1147">
        <v>17463.929765656623</v>
      </c>
      <c r="HJ1147">
        <v>3775.4176020781924</v>
      </c>
      <c r="HK1147">
        <v>3993.9230494455487</v>
      </c>
      <c r="HL1147">
        <v>87866.739965124798</v>
      </c>
      <c r="HN1147">
        <v>12481.617922962683</v>
      </c>
      <c r="HO1147">
        <v>5482.2008223300272</v>
      </c>
      <c r="HS1147">
        <v>7198.6829951310519</v>
      </c>
      <c r="HT1147">
        <v>3400</v>
      </c>
      <c r="HU1147">
        <v>36500</v>
      </c>
      <c r="HV1147">
        <v>12489.844554799862</v>
      </c>
      <c r="HW1147">
        <v>16792.113104589742</v>
      </c>
      <c r="HX1147">
        <v>13152.36479938911</v>
      </c>
      <c r="HZ1147">
        <v>3964.2356933198002</v>
      </c>
      <c r="IB1147">
        <v>21829.020154352675</v>
      </c>
      <c r="ID1147">
        <v>6458.3307500000001</v>
      </c>
      <c r="IE1147">
        <v>8816.683678323152</v>
      </c>
      <c r="IF1147">
        <v>7871.487879519922</v>
      </c>
      <c r="IG1147">
        <v>2455.57618100334</v>
      </c>
      <c r="IH1147">
        <v>3909.0913</v>
      </c>
      <c r="IJ1147">
        <v>5397.7336000000005</v>
      </c>
      <c r="IK1147">
        <v>16810.468178005151</v>
      </c>
      <c r="IM1147">
        <v>3345.4548799999998</v>
      </c>
      <c r="IN1147">
        <v>21413.438031153597</v>
      </c>
      <c r="IO1147">
        <v>69507.541666928693</v>
      </c>
      <c r="IP1147">
        <v>12580.497056169233</v>
      </c>
      <c r="IQ1147">
        <v>202685.30678170541</v>
      </c>
      <c r="IT1147">
        <v>36048.60487546643</v>
      </c>
      <c r="IU1147">
        <v>6108.5137829817095</v>
      </c>
      <c r="IV1147">
        <v>14756.190083338988</v>
      </c>
      <c r="IW1147">
        <v>22777.532699624808</v>
      </c>
      <c r="IX1147">
        <v>7007.4618226752809</v>
      </c>
      <c r="IZ1147">
        <v>1700</v>
      </c>
      <c r="JA1147">
        <v>22712.627021078526</v>
      </c>
      <c r="JC1147">
        <v>141854.54280825518</v>
      </c>
      <c r="JD1147">
        <v>16099.816456835488</v>
      </c>
      <c r="JE1147">
        <v>8622.2183653531683</v>
      </c>
      <c r="JF1147">
        <v>56690.662186161957</v>
      </c>
      <c r="JG1147">
        <v>3781.2212404908987</v>
      </c>
      <c r="JH1147">
        <v>7809.0799384452048</v>
      </c>
      <c r="JI1147">
        <v>17225.187819768063</v>
      </c>
      <c r="JJ1147">
        <v>5898.0878330734122</v>
      </c>
      <c r="JK1147">
        <v>10167.109728349928</v>
      </c>
      <c r="JL1147">
        <v>9360</v>
      </c>
      <c r="JM1147">
        <v>38958.528543207984</v>
      </c>
      <c r="JN1147">
        <v>3157.4607258747424</v>
      </c>
      <c r="JO1147">
        <v>4979.0228801019466</v>
      </c>
      <c r="JP1147">
        <v>19000</v>
      </c>
      <c r="JQ1147">
        <v>30834.128343534114</v>
      </c>
      <c r="JR1147">
        <v>10136.864118711599</v>
      </c>
      <c r="JS1147">
        <v>23600</v>
      </c>
      <c r="JU1147">
        <v>19277.117936972008</v>
      </c>
      <c r="JV1147">
        <v>11204.687148058691</v>
      </c>
      <c r="JW1147">
        <v>72409.888761605296</v>
      </c>
      <c r="JX1147">
        <v>16226.197665448444</v>
      </c>
      <c r="JY1147">
        <v>4133.5626559881466</v>
      </c>
      <c r="JZ1147">
        <v>8962.0239400824648</v>
      </c>
      <c r="KA1147">
        <v>10400</v>
      </c>
      <c r="KB1147">
        <v>3200</v>
      </c>
      <c r="KC1147">
        <v>7700</v>
      </c>
      <c r="KD1147">
        <v>9518.6266518551456</v>
      </c>
      <c r="KE1147">
        <v>24511.04104066555</v>
      </c>
      <c r="KF1147">
        <v>2663.2302691575055</v>
      </c>
      <c r="KG1147">
        <v>13178.762802722851</v>
      </c>
      <c r="KI1147">
        <v>5138.9299674780432</v>
      </c>
      <c r="KJ1147">
        <v>9466.5189073393685</v>
      </c>
      <c r="KK1147">
        <v>17596.049895801618</v>
      </c>
      <c r="KL1147">
        <v>11033.968231133638</v>
      </c>
      <c r="KM1147">
        <v>13346.2952387433</v>
      </c>
      <c r="KN1147">
        <v>13861.805587735447</v>
      </c>
      <c r="KO1147">
        <v>13164.513661733399</v>
      </c>
      <c r="KP1147">
        <v>10891.695118649983</v>
      </c>
      <c r="KQ1147">
        <v>14212.878146662284</v>
      </c>
      <c r="KR1147">
        <v>26100</v>
      </c>
      <c r="KS1147">
        <v>7407.5103050072985</v>
      </c>
      <c r="KU1147">
        <v>14714.28</v>
      </c>
      <c r="KV1147">
        <v>7204.4291511765887</v>
      </c>
      <c r="NB1147">
        <v>16435.855120167169</v>
      </c>
      <c r="NC1147">
        <v>13882.535182600772</v>
      </c>
      <c r="ND1147">
        <v>8893.2540499314964</v>
      </c>
      <c r="NE1147">
        <v>13512.180054872795</v>
      </c>
      <c r="NF1147">
        <v>5850.0885710513048</v>
      </c>
      <c r="NG1147">
        <v>209700</v>
      </c>
      <c r="NH1147">
        <v>10059.997752607935</v>
      </c>
      <c r="NI1147">
        <v>25150</v>
      </c>
      <c r="NJ1147">
        <v>61307.477809205098</v>
      </c>
      <c r="NK1147">
        <v>14293.280518409534</v>
      </c>
      <c r="NL1147">
        <v>41688.10148171286</v>
      </c>
      <c r="NM1147">
        <v>11429.179716793606</v>
      </c>
      <c r="NN1147">
        <v>17754.477772100534</v>
      </c>
      <c r="NO1147">
        <v>17158.070761261446</v>
      </c>
      <c r="NP1147">
        <v>6195.6527777263855</v>
      </c>
      <c r="NQ1147">
        <v>6032.0020800000002</v>
      </c>
      <c r="NR1147">
        <v>14506.642226098465</v>
      </c>
      <c r="NS1147">
        <v>45757.367064266356</v>
      </c>
      <c r="NU1147">
        <v>5976.220053404274</v>
      </c>
      <c r="NW1147">
        <v>24134.954413495201</v>
      </c>
      <c r="NX1147">
        <v>26218.004619261628</v>
      </c>
      <c r="NY1147">
        <v>7974.7926047715164</v>
      </c>
      <c r="NZ1147">
        <v>30051.190259016301</v>
      </c>
      <c r="OA1147">
        <v>7805.3985078124997</v>
      </c>
      <c r="OB1147">
        <v>13790.972254621503</v>
      </c>
      <c r="OC1147">
        <v>4539.6992922551181</v>
      </c>
      <c r="OF1147">
        <v>13535.816260498112</v>
      </c>
      <c r="OG1147">
        <v>20057.070548380034</v>
      </c>
      <c r="OH1147">
        <v>7594.6668025945637</v>
      </c>
      <c r="OI1147">
        <v>8865.7719856644617</v>
      </c>
      <c r="OK1147">
        <v>13725.787353319241</v>
      </c>
      <c r="OL1147">
        <v>22453.616435226126</v>
      </c>
      <c r="OM1147">
        <v>9589.7582136018373</v>
      </c>
      <c r="OP1147">
        <v>38537.827691911029</v>
      </c>
      <c r="OR1147">
        <v>18735.492600000001</v>
      </c>
      <c r="OT1147">
        <v>7500</v>
      </c>
      <c r="OU1147">
        <v>15743.226177283501</v>
      </c>
      <c r="OW1147">
        <v>10277.7786</v>
      </c>
      <c r="OX1147">
        <v>5650.8354098666068</v>
      </c>
      <c r="OY1147">
        <v>13132.209569298988</v>
      </c>
      <c r="PA1147">
        <v>11816.882526801714</v>
      </c>
      <c r="PC1147">
        <v>11250</v>
      </c>
      <c r="PD1147">
        <v>10424.453963678694</v>
      </c>
      <c r="PE1147">
        <v>54455.855765710534</v>
      </c>
      <c r="PF1147">
        <v>75327.234534373463</v>
      </c>
      <c r="PG1147">
        <v>13235.539000909808</v>
      </c>
      <c r="PI1147">
        <v>21262.125605834113</v>
      </c>
      <c r="PJ1147">
        <v>19757.642850023902</v>
      </c>
      <c r="PK1147">
        <v>10936.384942212479</v>
      </c>
      <c r="PL1147">
        <v>6120.8856611219035</v>
      </c>
      <c r="PM1147">
        <v>18526.579530206487</v>
      </c>
      <c r="PN1147">
        <v>4656.3361656335692</v>
      </c>
      <c r="PO1147">
        <v>2333.8751267769849</v>
      </c>
      <c r="PP1147">
        <v>26000</v>
      </c>
      <c r="PQ1147">
        <v>23702.771893622161</v>
      </c>
      <c r="PU1147">
        <v>10957.619702043999</v>
      </c>
      <c r="PV1147">
        <v>27138.389198750567</v>
      </c>
      <c r="PW1147">
        <v>6111.4578709872339</v>
      </c>
      <c r="PY1147">
        <v>50840.632343478603</v>
      </c>
      <c r="PZ1147">
        <v>5197.6101602244607</v>
      </c>
      <c r="QA1147">
        <v>49071.599626547308</v>
      </c>
      <c r="QB1147">
        <v>8806.1501386258369</v>
      </c>
      <c r="QC1147">
        <v>12086.46552317543</v>
      </c>
      <c r="QD1147">
        <v>91250.39780224982</v>
      </c>
      <c r="QE1147">
        <v>5443.1356930301035</v>
      </c>
      <c r="QF1147">
        <v>7309.120775425079</v>
      </c>
      <c r="QG1147">
        <v>35750</v>
      </c>
      <c r="QH1147">
        <v>17399.365218562332</v>
      </c>
      <c r="QI1147">
        <v>12513.510940055849</v>
      </c>
      <c r="QJ1147">
        <v>6630.8639152773912</v>
      </c>
      <c r="QK1147">
        <v>36495.261252860226</v>
      </c>
      <c r="QL1147">
        <v>18650.567294198841</v>
      </c>
      <c r="QM1147">
        <v>57093.31676637612</v>
      </c>
      <c r="QO1147">
        <v>7947.4839925751903</v>
      </c>
      <c r="QR1147">
        <v>7516.7351936929826</v>
      </c>
      <c r="QS1147">
        <v>67395.568358068762</v>
      </c>
      <c r="QT1147">
        <v>15738.298183398663</v>
      </c>
      <c r="QU1147">
        <v>3936.945185833134</v>
      </c>
      <c r="QV1147">
        <v>12749.050908309153</v>
      </c>
      <c r="QW1147">
        <v>10835.129532070381</v>
      </c>
      <c r="QX1147">
        <v>21298.235143859925</v>
      </c>
      <c r="QY1147">
        <v>2720</v>
      </c>
      <c r="RB1147">
        <v>13325.076862492262</v>
      </c>
      <c r="RD1147">
        <v>3933.3725236061327</v>
      </c>
      <c r="RE1147">
        <v>15499.860499999999</v>
      </c>
      <c r="RF1147">
        <v>78111.978214120172</v>
      </c>
      <c r="RG1147">
        <v>80910.163077263685</v>
      </c>
      <c r="RH1147">
        <v>11479.954515137517</v>
      </c>
      <c r="RI1147">
        <v>10399.446955922138</v>
      </c>
      <c r="RL1147">
        <v>22407.527612960566</v>
      </c>
      <c r="RN1147">
        <v>4866.5474666807886</v>
      </c>
      <c r="RO1147">
        <v>31054.086902123901</v>
      </c>
      <c r="RP1147">
        <v>9035.2435806319936</v>
      </c>
      <c r="RQ1147">
        <v>22726.38601825873</v>
      </c>
      <c r="RR1147">
        <v>26839.393732613604</v>
      </c>
      <c r="RT1147">
        <v>23038.07445</v>
      </c>
      <c r="RV1147">
        <v>12627.570990667462</v>
      </c>
      <c r="RW1147">
        <v>17807.606676612075</v>
      </c>
      <c r="RX1147">
        <v>9969.2930260716766</v>
      </c>
      <c r="RY1147">
        <v>4273.2854966878513</v>
      </c>
      <c r="RZ1147">
        <v>18598.67114663911</v>
      </c>
      <c r="SA1147">
        <v>1581.9056</v>
      </c>
      <c r="SB1147">
        <v>2700</v>
      </c>
      <c r="SD1147">
        <v>17519.419697005222</v>
      </c>
      <c r="SE1147">
        <v>6000</v>
      </c>
      <c r="SF1147">
        <v>6189.6594241681732</v>
      </c>
      <c r="SG1147">
        <v>8978.7481189444534</v>
      </c>
      <c r="SH1147">
        <v>10264.737889674001</v>
      </c>
      <c r="SI1147">
        <v>24723.024023350339</v>
      </c>
      <c r="SJ1147">
        <v>5754.2467982601202</v>
      </c>
      <c r="SK1147">
        <v>6291.1121663520007</v>
      </c>
      <c r="SL1147">
        <v>5159.4201325493068</v>
      </c>
      <c r="SM1147">
        <v>90755.566900000005</v>
      </c>
      <c r="SN1147">
        <v>10566.207607807741</v>
      </c>
      <c r="SP1147">
        <v>13725.555956333452</v>
      </c>
      <c r="SQ1147">
        <v>72200</v>
      </c>
      <c r="SR1147">
        <v>8845.4717730185148</v>
      </c>
      <c r="ST1147">
        <v>8226.9840018156083</v>
      </c>
      <c r="SU1147">
        <v>3730</v>
      </c>
      <c r="SV1147">
        <v>5170.8159353908841</v>
      </c>
      <c r="SW1147">
        <v>12060.038782437196</v>
      </c>
      <c r="SX1147">
        <v>24201.553366684366</v>
      </c>
      <c r="SZ1147">
        <v>6869.246287707816</v>
      </c>
      <c r="TB1147">
        <v>67798.487077107027</v>
      </c>
      <c r="TC1147">
        <v>19440.182875910476</v>
      </c>
      <c r="TD1147">
        <v>3333.2063600000001</v>
      </c>
      <c r="TF1147">
        <v>8424.1137874140004</v>
      </c>
      <c r="TG1147">
        <v>15292.125183127009</v>
      </c>
      <c r="TH1147">
        <v>3679.0912199999998</v>
      </c>
      <c r="TI1147">
        <v>6707.418564033057</v>
      </c>
      <c r="TJ1147">
        <v>16195.927027635735</v>
      </c>
      <c r="TK1147">
        <v>9956.3546701124105</v>
      </c>
      <c r="TL1147">
        <v>34208.659882740001</v>
      </c>
      <c r="TM1147">
        <v>6590.6830172208593</v>
      </c>
      <c r="TN1147">
        <v>16720.482796954435</v>
      </c>
      <c r="TO1147">
        <v>22596.548247080791</v>
      </c>
      <c r="TP1147">
        <v>17136.57985663406</v>
      </c>
      <c r="TQ1147">
        <v>13626.057332929517</v>
      </c>
      <c r="TR1147">
        <v>5618.4690866273513</v>
      </c>
      <c r="TS1147">
        <v>14708.229506986401</v>
      </c>
      <c r="TT1147">
        <v>4446.911554810401</v>
      </c>
      <c r="TV1147">
        <v>15865.770335931786</v>
      </c>
      <c r="TW1147">
        <v>18237.257148948618</v>
      </c>
      <c r="TY1147">
        <v>5640.131754196811</v>
      </c>
      <c r="TZ1147">
        <v>4075.4389548487998</v>
      </c>
      <c r="UB1147">
        <v>19615.124198465655</v>
      </c>
      <c r="UE1147">
        <v>3530</v>
      </c>
      <c r="UG1147">
        <v>14975.365670944835</v>
      </c>
      <c r="UH1147">
        <v>9718.5579259771657</v>
      </c>
      <c r="UK1147">
        <v>1500</v>
      </c>
      <c r="UL1147">
        <v>22568.382959763199</v>
      </c>
      <c r="UM1147">
        <v>2710</v>
      </c>
      <c r="UN1147">
        <v>4237.372307711642</v>
      </c>
      <c r="UO1147">
        <v>25947.764239319011</v>
      </c>
      <c r="UQ1147">
        <v>4485.0632444607509</v>
      </c>
      <c r="UR1147">
        <v>15280.435653045413</v>
      </c>
      <c r="US1147">
        <v>17595.270794271077</v>
      </c>
      <c r="UT1147">
        <v>17350.416788247487</v>
      </c>
      <c r="UU1147">
        <v>36233.959936000007</v>
      </c>
      <c r="UW1147">
        <v>11541.645434802113</v>
      </c>
      <c r="UY1147">
        <v>14748.513576699715</v>
      </c>
      <c r="UZ1147">
        <v>6300</v>
      </c>
      <c r="VA1147">
        <v>9215.1354635173375</v>
      </c>
      <c r="VC1147">
        <v>4371.544470183665</v>
      </c>
      <c r="VD1147">
        <v>9534.7226783225997</v>
      </c>
      <c r="VE1147">
        <v>3388.8916000000004</v>
      </c>
      <c r="VF1147">
        <v>16366.953436590833</v>
      </c>
      <c r="VH1147">
        <v>36859.045527397131</v>
      </c>
      <c r="VJ1147">
        <v>5200</v>
      </c>
      <c r="VL1147">
        <v>4871.0851129588164</v>
      </c>
      <c r="VN1147">
        <v>3174.9995701723783</v>
      </c>
      <c r="VP1147">
        <v>3583.6619213100357</v>
      </c>
      <c r="VQ1147">
        <v>3280</v>
      </c>
      <c r="VR1147">
        <v>3900</v>
      </c>
      <c r="VS1147">
        <v>9416.0192623403454</v>
      </c>
      <c r="VT1147">
        <v>13912.438918265543</v>
      </c>
      <c r="VV1147">
        <v>12706.738553702105</v>
      </c>
      <c r="VW1147">
        <v>24151.716028282965</v>
      </c>
      <c r="VX1147">
        <v>13800</v>
      </c>
      <c r="VZ1147">
        <v>2700</v>
      </c>
      <c r="WA1147">
        <v>9662.6648713111845</v>
      </c>
      <c r="WB1147">
        <v>4076.7962355908148</v>
      </c>
      <c r="WC1147">
        <v>16664.168889795666</v>
      </c>
      <c r="WE1147">
        <v>28065.141932633305</v>
      </c>
      <c r="WI1147">
        <v>5928.1995341102402</v>
      </c>
      <c r="WJ1147">
        <v>3087.8736495412059</v>
      </c>
      <c r="WK1147">
        <v>56239.222472129797</v>
      </c>
      <c r="WN1147">
        <v>6985.4377558042424</v>
      </c>
      <c r="WO1147">
        <v>7022.0794190831857</v>
      </c>
      <c r="WR1147">
        <v>6600</v>
      </c>
      <c r="WS1147">
        <v>7599.2430120255995</v>
      </c>
      <c r="WT1147">
        <v>39076.041912063309</v>
      </c>
      <c r="WV1147">
        <v>8192.4971440404188</v>
      </c>
      <c r="WY1147">
        <v>23643.91656096503</v>
      </c>
      <c r="WZ1147">
        <v>12315.179134773438</v>
      </c>
      <c r="XA1147">
        <v>4136.9395065243752</v>
      </c>
      <c r="XB1147">
        <v>51348.348597948032</v>
      </c>
      <c r="XC1147">
        <v>4723.7020046677426</v>
      </c>
      <c r="XD1147">
        <v>4389.7142576894121</v>
      </c>
      <c r="XF1147">
        <v>18847.44332146096</v>
      </c>
      <c r="XH1147">
        <v>7086.8736978509487</v>
      </c>
      <c r="XJ1147">
        <v>22240.811391355357</v>
      </c>
      <c r="XK1147">
        <v>3452.0358528903766</v>
      </c>
      <c r="XL1147">
        <v>81176.778909025394</v>
      </c>
      <c r="XM1147">
        <v>46248.785098192398</v>
      </c>
      <c r="XO1147">
        <v>19310.8319292411</v>
      </c>
      <c r="XP1147">
        <v>6982.9462600456854</v>
      </c>
      <c r="XQ1147">
        <v>14969.291791696007</v>
      </c>
      <c r="XS1147">
        <v>8933.194316622792</v>
      </c>
      <c r="XT1147">
        <v>6854.8246590827102</v>
      </c>
      <c r="XU1147">
        <v>13484.888308009673</v>
      </c>
      <c r="XV1147">
        <v>18769.25351809341</v>
      </c>
      <c r="XW1147">
        <v>9772.4938445280695</v>
      </c>
      <c r="XZ1147">
        <v>14247.889934334329</v>
      </c>
      <c r="YA1147">
        <v>19021.126006289564</v>
      </c>
      <c r="YB1147">
        <v>11215.886816006436</v>
      </c>
      <c r="YD1147">
        <v>9642.9454454264232</v>
      </c>
      <c r="YF1147">
        <v>38358.157500000001</v>
      </c>
      <c r="YG1147">
        <v>4587.1610206933055</v>
      </c>
      <c r="YH1147">
        <v>4712.4216831737904</v>
      </c>
      <c r="YI1147">
        <v>7807.3037760039506</v>
      </c>
      <c r="YK1147">
        <v>3474.3082333095126</v>
      </c>
      <c r="YM1147">
        <v>3900</v>
      </c>
      <c r="YN1147">
        <v>5822.2320500000005</v>
      </c>
      <c r="YP1147">
        <v>8481.47717701072</v>
      </c>
      <c r="YQ1147">
        <v>31135.770342878444</v>
      </c>
      <c r="YR1147">
        <v>19985.006922395329</v>
      </c>
      <c r="YS1147">
        <v>11333.803773942565</v>
      </c>
      <c r="YT1147">
        <v>10508.039135276253</v>
      </c>
      <c r="YU1147">
        <v>18187.801724809415</v>
      </c>
      <c r="YV1147">
        <v>9172.6340815966323</v>
      </c>
      <c r="YW1147">
        <v>10668.838367647328</v>
      </c>
      <c r="YX1147">
        <v>11666.662</v>
      </c>
      <c r="YY1147">
        <v>9111.0499894783661</v>
      </c>
      <c r="YZ1147">
        <v>3939.9844585500155</v>
      </c>
      <c r="ZA1147">
        <v>19776.78330414337</v>
      </c>
      <c r="ZB1147">
        <v>6992.8322147364715</v>
      </c>
      <c r="ZC1147">
        <v>8778.477727942096</v>
      </c>
      <c r="ZD1147">
        <v>76185.477103456447</v>
      </c>
      <c r="ZF1147">
        <v>22994.848744291787</v>
      </c>
      <c r="ZG1147">
        <v>30650.546868265716</v>
      </c>
      <c r="ZI1147">
        <v>7813.8873754337174</v>
      </c>
      <c r="ZJ1147">
        <v>7541.6559270777707</v>
      </c>
      <c r="ZM1147">
        <v>29625.500697422642</v>
      </c>
      <c r="ZN1147">
        <v>32404.562465132825</v>
      </c>
      <c r="ZO1147">
        <v>17698.393926740049</v>
      </c>
      <c r="ZP1147">
        <v>1700</v>
      </c>
      <c r="ZQ1147">
        <v>29711.85977905503</v>
      </c>
      <c r="ZR1147">
        <v>7654.3752442273899</v>
      </c>
      <c r="ZS1147">
        <v>3641.6621</v>
      </c>
      <c r="ZU1147">
        <v>17130.15135</v>
      </c>
      <c r="ZV1147">
        <v>9142.8576000000012</v>
      </c>
      <c r="ZW1147">
        <v>21366.472303338996</v>
      </c>
      <c r="ZZ1147">
        <v>2700</v>
      </c>
      <c r="AAA1147">
        <v>18596.126374160289</v>
      </c>
      <c r="AAC1147">
        <v>6662.6855999999998</v>
      </c>
      <c r="AAD1147">
        <v>9088.9933734296119</v>
      </c>
      <c r="AAE1147">
        <v>4931.9596917978733</v>
      </c>
      <c r="AAF1147">
        <v>3550.7989573381069</v>
      </c>
      <c r="AAG1147">
        <v>10116.110511066232</v>
      </c>
      <c r="AAH1147">
        <v>2530.9164836855434</v>
      </c>
      <c r="AAJ1147">
        <v>149842.73301317435</v>
      </c>
      <c r="AAK1147">
        <v>7281.9352900389731</v>
      </c>
      <c r="AAL1147">
        <v>12975.653476341822</v>
      </c>
      <c r="AAM1147">
        <v>16119.557480652602</v>
      </c>
      <c r="AAN1147">
        <v>23446.962662877846</v>
      </c>
      <c r="AAO1147">
        <v>6504.3889200000003</v>
      </c>
      <c r="AAP1147">
        <v>13600</v>
      </c>
      <c r="AAQ1147">
        <v>26591.794654024459</v>
      </c>
      <c r="AAR1147">
        <v>22355.022286831361</v>
      </c>
      <c r="AAT1147">
        <v>13161.051743294942</v>
      </c>
      <c r="AAU1147">
        <v>17658.47065909292</v>
      </c>
      <c r="AAV1147">
        <v>2979.3088000000002</v>
      </c>
      <c r="AAW1147">
        <v>17458.045982693275</v>
      </c>
      <c r="AAY1147">
        <v>54619.701327601615</v>
      </c>
      <c r="ABA1147">
        <v>16956.517500000002</v>
      </c>
      <c r="ABB1147">
        <v>34761.906500000005</v>
      </c>
      <c r="ABC1147">
        <v>24015.361381994284</v>
      </c>
      <c r="ABD1147">
        <v>28500</v>
      </c>
      <c r="ABF1147">
        <v>5741.6418502540755</v>
      </c>
      <c r="ABI1147">
        <v>4848.3636508927366</v>
      </c>
      <c r="ABJ1147">
        <v>15316.804099566296</v>
      </c>
      <c r="ABK1147">
        <v>32287.787608253573</v>
      </c>
      <c r="ABL1147">
        <v>3031.9185161156079</v>
      </c>
      <c r="ABM1147">
        <v>5912.0750080608796</v>
      </c>
      <c r="ABN1147">
        <v>1700</v>
      </c>
      <c r="ABQ1147">
        <v>5686.1576787529139</v>
      </c>
    </row>
    <row r="1148" spans="2:745" x14ac:dyDescent="0.25">
      <c r="B1148" s="3">
        <v>43343</v>
      </c>
      <c r="C1148" s="4">
        <v>15589.806718289559</v>
      </c>
      <c r="D1148">
        <v>9765.8867759190016</v>
      </c>
      <c r="E1148">
        <v>11100</v>
      </c>
      <c r="F1148">
        <v>3261.3250202091003</v>
      </c>
      <c r="I1148">
        <v>4500</v>
      </c>
      <c r="J1148">
        <v>13349.850736374967</v>
      </c>
      <c r="K1148">
        <v>5741.6004601960831</v>
      </c>
      <c r="L1148">
        <v>2840</v>
      </c>
      <c r="N1148">
        <v>6230</v>
      </c>
      <c r="P1148">
        <v>12834.362482703546</v>
      </c>
      <c r="R1148">
        <v>1470</v>
      </c>
      <c r="T1148">
        <v>10511.776425107919</v>
      </c>
      <c r="U1148">
        <v>12051.677848101517</v>
      </c>
      <c r="W1148">
        <v>42900</v>
      </c>
      <c r="X1148">
        <v>14195.908676085326</v>
      </c>
      <c r="Y1148">
        <v>39219.867434474021</v>
      </c>
      <c r="Z1148">
        <v>35376.902988571434</v>
      </c>
      <c r="AA1148">
        <v>2466.6667900000002</v>
      </c>
      <c r="AC1148">
        <v>10200</v>
      </c>
      <c r="AD1148">
        <v>3543.8234943347816</v>
      </c>
      <c r="AE1148">
        <v>3385.8748500000002</v>
      </c>
      <c r="AI1148">
        <v>6857.1412264800001</v>
      </c>
      <c r="AJ1148">
        <v>3684.387132506763</v>
      </c>
      <c r="AK1148">
        <v>13967.197701840356</v>
      </c>
      <c r="AM1148">
        <v>18453.511000000002</v>
      </c>
      <c r="AN1148">
        <v>10937.834000000001</v>
      </c>
      <c r="AO1148">
        <v>2900</v>
      </c>
      <c r="AP1148">
        <v>22628.093595826474</v>
      </c>
      <c r="AQ1148">
        <v>2600</v>
      </c>
      <c r="AR1148">
        <v>24000</v>
      </c>
      <c r="AT1148">
        <v>7587.2088617445261</v>
      </c>
      <c r="AU1148">
        <v>9793.2329527171041</v>
      </c>
      <c r="AX1148">
        <v>2770.8191083272004</v>
      </c>
      <c r="AY1148">
        <v>8600</v>
      </c>
      <c r="AZ1148">
        <v>12200</v>
      </c>
      <c r="BA1148">
        <v>77511.6209740302</v>
      </c>
      <c r="BB1148">
        <v>20942.252186482609</v>
      </c>
      <c r="BC1148">
        <v>16436.749232564511</v>
      </c>
      <c r="BD1148">
        <v>1241.6995061809782</v>
      </c>
      <c r="BE1148">
        <v>1570</v>
      </c>
      <c r="BG1148">
        <v>15004.057594411619</v>
      </c>
      <c r="BH1148">
        <v>6550.2092000000002</v>
      </c>
      <c r="BI1148">
        <v>2740</v>
      </c>
      <c r="BJ1148">
        <v>3476.7352542852186</v>
      </c>
      <c r="BK1148">
        <v>12141.363117509392</v>
      </c>
      <c r="BL1148">
        <v>5000</v>
      </c>
      <c r="BM1148">
        <v>29070.999453630106</v>
      </c>
      <c r="BN1148">
        <v>1717.0940945403258</v>
      </c>
      <c r="BO1148">
        <v>19232.890388220687</v>
      </c>
      <c r="BP1148">
        <v>11016.331785316921</v>
      </c>
      <c r="BQ1148">
        <v>7301.5827953435237</v>
      </c>
      <c r="BR1148">
        <v>42098.590044931065</v>
      </c>
      <c r="BS1148">
        <v>1830</v>
      </c>
      <c r="BT1148">
        <v>19143.792729015808</v>
      </c>
      <c r="BU1148">
        <v>43503.64049864775</v>
      </c>
      <c r="BX1148">
        <v>7491.696714789302</v>
      </c>
      <c r="BY1148">
        <v>3096.5000622156217</v>
      </c>
      <c r="BZ1148">
        <v>22432.480298732364</v>
      </c>
      <c r="CD1148">
        <v>16420.791742462421</v>
      </c>
      <c r="CE1148">
        <v>5800</v>
      </c>
      <c r="CF1148">
        <v>10749.446990405753</v>
      </c>
      <c r="CG1148">
        <v>3000</v>
      </c>
      <c r="CH1148">
        <v>6986.6873019583063</v>
      </c>
      <c r="CI1148">
        <v>18939.700022650723</v>
      </c>
      <c r="CJ1148">
        <v>9783.0715334239048</v>
      </c>
      <c r="CK1148">
        <v>5196.175046794121</v>
      </c>
      <c r="CL1148">
        <v>17400</v>
      </c>
      <c r="CN1148">
        <v>17100</v>
      </c>
      <c r="CR1148">
        <v>14342.575543592573</v>
      </c>
      <c r="CS1148">
        <v>3399.0282747061924</v>
      </c>
      <c r="CT1148">
        <v>8102.4492699635439</v>
      </c>
      <c r="CV1148">
        <v>8771.7203653431352</v>
      </c>
      <c r="CX1148">
        <v>122021.51438398872</v>
      </c>
      <c r="CY1148">
        <v>8902.47757172417</v>
      </c>
      <c r="DA1148">
        <v>7275.0234383511088</v>
      </c>
      <c r="DD1148">
        <v>2417.5872992495938</v>
      </c>
      <c r="DE1148">
        <v>6151.3858042107486</v>
      </c>
      <c r="DF1148">
        <v>10455.103327978486</v>
      </c>
      <c r="DH1148">
        <v>6842.0545385018859</v>
      </c>
      <c r="DI1148">
        <v>7798.9482013164443</v>
      </c>
      <c r="DJ1148">
        <v>3150</v>
      </c>
      <c r="DK1148">
        <v>34272.484034167755</v>
      </c>
      <c r="DL1148">
        <v>4350</v>
      </c>
      <c r="DN1148">
        <v>8710.7603654985887</v>
      </c>
      <c r="DO1148">
        <v>13489.280013067391</v>
      </c>
      <c r="DP1148">
        <v>26473.073156689999</v>
      </c>
      <c r="DQ1148">
        <v>1600</v>
      </c>
      <c r="DR1148">
        <v>12700</v>
      </c>
      <c r="DS1148">
        <v>10704.796853884915</v>
      </c>
      <c r="DT1148">
        <v>24102.540614907448</v>
      </c>
      <c r="DU1148">
        <v>23509.522720660072</v>
      </c>
      <c r="DV1148">
        <v>10950.290499823808</v>
      </c>
      <c r="DY1148">
        <v>11362.112738884842</v>
      </c>
      <c r="DZ1148">
        <v>19427.52044841825</v>
      </c>
      <c r="EA1148">
        <v>6629.6775393213184</v>
      </c>
      <c r="EB1148">
        <v>3258.7422394653549</v>
      </c>
      <c r="EC1148">
        <v>8261.0433174707832</v>
      </c>
      <c r="EE1148">
        <v>10384.605592309999</v>
      </c>
      <c r="EF1148">
        <v>35813.373080964746</v>
      </c>
      <c r="EG1148">
        <v>89954.869623291481</v>
      </c>
      <c r="EH1148">
        <v>12023.387999999999</v>
      </c>
      <c r="EJ1148">
        <v>3400</v>
      </c>
      <c r="EK1148">
        <v>12740.895053074924</v>
      </c>
      <c r="EM1148">
        <v>25000</v>
      </c>
      <c r="EN1148">
        <v>3135</v>
      </c>
      <c r="EO1148">
        <v>1000</v>
      </c>
      <c r="EP1148">
        <v>45073.900374592071</v>
      </c>
      <c r="ES1148">
        <v>7797.1955135256003</v>
      </c>
      <c r="ET1148">
        <v>5350</v>
      </c>
      <c r="EU1148">
        <v>3847.9745373811993</v>
      </c>
      <c r="EV1148">
        <v>7000</v>
      </c>
      <c r="EW1148">
        <v>21083.680447104525</v>
      </c>
      <c r="EY1148">
        <v>7714.5819695901673</v>
      </c>
      <c r="EZ1148">
        <v>5869.566061975861</v>
      </c>
      <c r="FB1148">
        <v>9072.3174241526631</v>
      </c>
      <c r="FC1148">
        <v>1500</v>
      </c>
      <c r="FD1148">
        <v>3743.1281924945997</v>
      </c>
      <c r="FE1148">
        <v>2400</v>
      </c>
      <c r="FG1148">
        <v>14856.024873916491</v>
      </c>
      <c r="FH1148">
        <v>25891.082327992593</v>
      </c>
      <c r="FJ1148">
        <v>3071.5784509387918</v>
      </c>
      <c r="FK1148">
        <v>22138.571876781178</v>
      </c>
      <c r="FL1148">
        <v>16900.40930270938</v>
      </c>
      <c r="FM1148">
        <v>28836.903216210623</v>
      </c>
      <c r="FN1148">
        <v>10710.792335544169</v>
      </c>
      <c r="FO1148">
        <v>800</v>
      </c>
      <c r="FP1148">
        <v>7662.5764447413312</v>
      </c>
      <c r="FQ1148">
        <v>5707.411498148801</v>
      </c>
      <c r="FR1148">
        <v>12079.7819258094</v>
      </c>
      <c r="FT1148">
        <v>7088.6031999999996</v>
      </c>
      <c r="FU1148">
        <v>4830</v>
      </c>
      <c r="FV1148">
        <v>3650</v>
      </c>
      <c r="FW1148">
        <v>10540.190765667019</v>
      </c>
      <c r="FX1148">
        <v>37682.367509751668</v>
      </c>
      <c r="FY1148">
        <v>49826.818059847865</v>
      </c>
      <c r="GA1148">
        <v>8332.3957253391745</v>
      </c>
      <c r="GB1148">
        <v>21000.002099999998</v>
      </c>
      <c r="GC1148">
        <v>7682.6760866553986</v>
      </c>
      <c r="GD1148">
        <v>7209.8945619700917</v>
      </c>
      <c r="GE1148">
        <v>26069.587365956359</v>
      </c>
      <c r="GF1148">
        <v>5803.7322573108404</v>
      </c>
      <c r="GG1148">
        <v>8141.8914975976813</v>
      </c>
      <c r="GH1148">
        <v>1500</v>
      </c>
      <c r="GI1148">
        <v>13798.080775213737</v>
      </c>
      <c r="GJ1148">
        <v>1900</v>
      </c>
      <c r="GK1148">
        <v>7902.3032687364075</v>
      </c>
      <c r="GL1148">
        <v>9385.5480902231757</v>
      </c>
      <c r="GM1148">
        <v>7633.8835287187494</v>
      </c>
      <c r="GN1148">
        <v>52323.956951085318</v>
      </c>
      <c r="GQ1148">
        <v>17900</v>
      </c>
      <c r="GR1148">
        <v>3356.2768359472634</v>
      </c>
      <c r="GS1148">
        <v>5430.3477847881268</v>
      </c>
      <c r="GT1148">
        <v>6833.8619650021101</v>
      </c>
      <c r="GU1148">
        <v>7111.4940870069495</v>
      </c>
      <c r="GV1148">
        <v>10190.986189036063</v>
      </c>
      <c r="GW1148">
        <v>11065.415360000001</v>
      </c>
      <c r="GY1148">
        <v>9904.187850712111</v>
      </c>
      <c r="GZ1148">
        <v>19432.504677417419</v>
      </c>
      <c r="HB1148">
        <v>8517.7045104968456</v>
      </c>
      <c r="HD1148">
        <v>8458.4967549404992</v>
      </c>
      <c r="HG1148">
        <v>15242.701805686223</v>
      </c>
      <c r="HH1148">
        <v>4652.7937207031246</v>
      </c>
      <c r="HI1148">
        <v>18023.272711887617</v>
      </c>
      <c r="HJ1148">
        <v>3523.7230952729792</v>
      </c>
      <c r="HL1148">
        <v>89004.582640932189</v>
      </c>
      <c r="HQ1148">
        <v>17828.388306302386</v>
      </c>
      <c r="HR1148">
        <v>13034.901826203737</v>
      </c>
      <c r="HS1148">
        <v>7335.3668494689846</v>
      </c>
      <c r="HT1148">
        <v>3400</v>
      </c>
      <c r="HU1148">
        <v>37200</v>
      </c>
      <c r="HW1148">
        <v>15265.557367808853</v>
      </c>
      <c r="HX1148">
        <v>12986.926248453397</v>
      </c>
      <c r="HZ1148">
        <v>3964.2356933198002</v>
      </c>
      <c r="IA1148">
        <v>10327.107220668013</v>
      </c>
      <c r="IB1148">
        <v>20404.551467031597</v>
      </c>
      <c r="IC1148">
        <v>7802.3220667240503</v>
      </c>
      <c r="ID1148">
        <v>6541.6640500000003</v>
      </c>
      <c r="IE1148">
        <v>9141.7227079387521</v>
      </c>
      <c r="IF1148">
        <v>7818.4812271325818</v>
      </c>
      <c r="IG1148">
        <v>2400.8049650701801</v>
      </c>
      <c r="IH1148">
        <v>3727.2730999999999</v>
      </c>
      <c r="IJ1148">
        <v>5524.5259999999998</v>
      </c>
      <c r="IK1148">
        <v>16656.807591368906</v>
      </c>
      <c r="IM1148">
        <v>3200.0003200000001</v>
      </c>
      <c r="IN1148">
        <v>21456.961279184397</v>
      </c>
      <c r="IO1148">
        <v>71639.674846895825</v>
      </c>
      <c r="IP1148">
        <v>12630.819044393911</v>
      </c>
      <c r="IQ1148">
        <v>204677.74500744158</v>
      </c>
      <c r="IT1148">
        <v>36159.866001625283</v>
      </c>
      <c r="IU1148">
        <v>6359.2363636264827</v>
      </c>
      <c r="IW1148">
        <v>22347.767931707356</v>
      </c>
      <c r="IX1148">
        <v>7060.9538976575332</v>
      </c>
      <c r="IZ1148">
        <v>1600</v>
      </c>
      <c r="JA1148">
        <v>22893.364106126894</v>
      </c>
      <c r="JB1148">
        <v>16042.630455092625</v>
      </c>
      <c r="JC1148">
        <v>152510.74209571199</v>
      </c>
      <c r="JE1148">
        <v>8898.1293530444673</v>
      </c>
      <c r="JF1148">
        <v>57027.105285189624</v>
      </c>
      <c r="JG1148">
        <v>3623.6703554704445</v>
      </c>
      <c r="JH1148">
        <v>7632.9352781795233</v>
      </c>
      <c r="JI1148">
        <v>17364.94593595279</v>
      </c>
      <c r="JJ1148">
        <v>5875.9976164701393</v>
      </c>
      <c r="JK1148">
        <v>9776.0670464903178</v>
      </c>
      <c r="JL1148">
        <v>9350</v>
      </c>
      <c r="JN1148">
        <v>3135.0673873933615</v>
      </c>
      <c r="JO1148">
        <v>5349.6523922443675</v>
      </c>
      <c r="JP1148">
        <v>19000</v>
      </c>
      <c r="JQ1148">
        <v>30834.128343534114</v>
      </c>
      <c r="JR1148">
        <v>10316.808452179852</v>
      </c>
      <c r="JS1148">
        <v>24000</v>
      </c>
      <c r="JU1148">
        <v>19874.614251494801</v>
      </c>
      <c r="JV1148">
        <v>11176.39248354339</v>
      </c>
      <c r="JW1148">
        <v>72366.529546777994</v>
      </c>
      <c r="JX1148">
        <v>16314.865412254168</v>
      </c>
      <c r="JY1148">
        <v>3802.8776435090949</v>
      </c>
      <c r="JZ1148">
        <v>8962.0239400824648</v>
      </c>
      <c r="KA1148">
        <v>10400</v>
      </c>
      <c r="KB1148">
        <v>3100</v>
      </c>
      <c r="KC1148">
        <v>7800</v>
      </c>
      <c r="KD1148">
        <v>9592.7015674337836</v>
      </c>
      <c r="KE1148">
        <v>24138.532818163032</v>
      </c>
      <c r="KF1148">
        <v>2663.2302691575055</v>
      </c>
      <c r="KG1148">
        <v>14408.780664310319</v>
      </c>
      <c r="KI1148">
        <v>5138.9299674780432</v>
      </c>
      <c r="KJ1148">
        <v>9390.4826108948764</v>
      </c>
      <c r="KK1148">
        <v>17279.003951733121</v>
      </c>
      <c r="KL1148">
        <v>11136.134603644137</v>
      </c>
      <c r="KM1148">
        <v>13638.0175390437</v>
      </c>
      <c r="KN1148">
        <v>13861.805587735447</v>
      </c>
      <c r="KO1148">
        <v>13450.6987413363</v>
      </c>
      <c r="KP1148">
        <v>10891.695118649983</v>
      </c>
      <c r="KQ1148">
        <v>14024.628104984638</v>
      </c>
      <c r="KR1148">
        <v>26300</v>
      </c>
      <c r="KS1148">
        <v>7316.0595605010349</v>
      </c>
      <c r="KU1148">
        <v>13831.423200000001</v>
      </c>
      <c r="KV1148">
        <v>7204.4291511765887</v>
      </c>
      <c r="NB1148">
        <v>16665.192633471823</v>
      </c>
      <c r="NC1148">
        <v>14221.133601688594</v>
      </c>
      <c r="ND1148">
        <v>8509.9241339861728</v>
      </c>
      <c r="NE1148">
        <v>13438.208266251229</v>
      </c>
      <c r="NF1148">
        <v>5850.0885710513048</v>
      </c>
      <c r="NG1148">
        <v>196000</v>
      </c>
      <c r="NH1148">
        <v>10651.762326290753</v>
      </c>
      <c r="NI1148">
        <v>27000</v>
      </c>
      <c r="NJ1148">
        <v>60781.484195970734</v>
      </c>
      <c r="NK1148">
        <v>14127.465199170441</v>
      </c>
      <c r="NL1148">
        <v>41688.10148171286</v>
      </c>
      <c r="NM1148">
        <v>11471.825909766716</v>
      </c>
      <c r="NN1148">
        <v>18078.127106487776</v>
      </c>
      <c r="NO1148">
        <v>17280.920909910099</v>
      </c>
      <c r="NP1148">
        <v>6261.9164437983245</v>
      </c>
      <c r="NQ1148">
        <v>6496.0022400000007</v>
      </c>
      <c r="NR1148">
        <v>14797.550826889212</v>
      </c>
      <c r="NS1148">
        <v>46501.389292953623</v>
      </c>
      <c r="NT1148">
        <v>6667.3694059455838</v>
      </c>
      <c r="NU1148">
        <v>5984.6969612814437</v>
      </c>
      <c r="NW1148">
        <v>24461.102446109999</v>
      </c>
      <c r="NX1148">
        <v>26374.064170566755</v>
      </c>
      <c r="NY1148">
        <v>7860.8669961319229</v>
      </c>
      <c r="NZ1148">
        <v>31200.905981326952</v>
      </c>
      <c r="OA1148">
        <v>8053.9780781250001</v>
      </c>
      <c r="OB1148">
        <v>14195.267858177178</v>
      </c>
      <c r="OC1148">
        <v>4539.6992922551181</v>
      </c>
      <c r="OD1148">
        <v>16290.060430420001</v>
      </c>
      <c r="OF1148">
        <v>13497.142499753831</v>
      </c>
      <c r="OG1148">
        <v>19902.189694724591</v>
      </c>
      <c r="OH1148">
        <v>7561.3568604779221</v>
      </c>
      <c r="OI1148">
        <v>8865.7719856644617</v>
      </c>
      <c r="OK1148">
        <v>13416.647998514758</v>
      </c>
      <c r="OL1148">
        <v>22545.139328304489</v>
      </c>
      <c r="OM1148">
        <v>9589.7582136018373</v>
      </c>
      <c r="OP1148">
        <v>38130.737962771113</v>
      </c>
      <c r="OQ1148">
        <v>47798.599092376331</v>
      </c>
      <c r="OR1148">
        <v>17978.503000000001</v>
      </c>
      <c r="OT1148">
        <v>7000</v>
      </c>
      <c r="OU1148">
        <v>15697.593637639198</v>
      </c>
      <c r="OW1148">
        <v>10462.9638</v>
      </c>
      <c r="OX1148">
        <v>5678.6720375014165</v>
      </c>
      <c r="OY1148">
        <v>13791.818269126792</v>
      </c>
      <c r="PA1148">
        <v>11882.169170596193</v>
      </c>
      <c r="PC1148">
        <v>11350</v>
      </c>
      <c r="PD1148">
        <v>10484.364618642365</v>
      </c>
      <c r="PE1148">
        <v>56969.20295489717</v>
      </c>
      <c r="PF1148">
        <v>75327.234534373463</v>
      </c>
      <c r="PG1148">
        <v>13456.131317591638</v>
      </c>
      <c r="PI1148">
        <v>21465.008483752375</v>
      </c>
      <c r="PJ1148">
        <v>19796.459437155583</v>
      </c>
      <c r="PK1148">
        <v>10936.384942212479</v>
      </c>
      <c r="PL1148">
        <v>6443.0375380230553</v>
      </c>
      <c r="PM1148">
        <v>20527.102202482314</v>
      </c>
      <c r="PN1148">
        <v>4816.8994816898994</v>
      </c>
      <c r="PO1148">
        <v>2379.130323141082</v>
      </c>
      <c r="PP1148">
        <v>26500</v>
      </c>
      <c r="PQ1148">
        <v>23585.624750820069</v>
      </c>
      <c r="PR1148">
        <v>6900</v>
      </c>
      <c r="PU1148">
        <v>11417.672437625999</v>
      </c>
      <c r="PV1148">
        <v>27445.037664273172</v>
      </c>
      <c r="PW1148">
        <v>6010.5809872845557</v>
      </c>
      <c r="PX1148">
        <v>15200.194692959778</v>
      </c>
      <c r="PZ1148">
        <v>5240.414008602781</v>
      </c>
      <c r="QA1148">
        <v>49071.599626547308</v>
      </c>
      <c r="QB1148">
        <v>9459.8818083054866</v>
      </c>
      <c r="QC1148">
        <v>12086.46552317543</v>
      </c>
      <c r="QD1148">
        <v>91250.39780224982</v>
      </c>
      <c r="QE1148">
        <v>5715.292477681608</v>
      </c>
      <c r="QF1148">
        <v>7487.3920138500807</v>
      </c>
      <c r="QH1148">
        <v>17270.481031758172</v>
      </c>
      <c r="QI1148">
        <v>12875.744151478519</v>
      </c>
      <c r="QJ1148">
        <v>6559.3078298607279</v>
      </c>
      <c r="QK1148">
        <v>36495.261252860226</v>
      </c>
      <c r="QL1148">
        <v>18726.382608402902</v>
      </c>
      <c r="QM1148">
        <v>56968.112124344589</v>
      </c>
      <c r="QO1148">
        <v>7973.5413171410091</v>
      </c>
      <c r="QP1148">
        <v>27888.294587014003</v>
      </c>
      <c r="QR1148">
        <v>7547.7960829231179</v>
      </c>
      <c r="QS1148">
        <v>67734.239555848006</v>
      </c>
      <c r="QT1148">
        <v>15922.013726395533</v>
      </c>
      <c r="QU1148">
        <v>3936.945185833134</v>
      </c>
      <c r="QV1148">
        <v>12995.51762182655</v>
      </c>
      <c r="QW1148">
        <v>11611.708781809213</v>
      </c>
      <c r="QX1148">
        <v>21331.35837114431</v>
      </c>
      <c r="QY1148">
        <v>2690</v>
      </c>
      <c r="RB1148">
        <v>13458.997232969574</v>
      </c>
      <c r="RD1148">
        <v>3912.300885086815</v>
      </c>
      <c r="RE1148">
        <v>15499.860499999999</v>
      </c>
      <c r="RG1148">
        <v>80561.036159993935</v>
      </c>
      <c r="RH1148">
        <v>11479.954515137517</v>
      </c>
      <c r="RI1148">
        <v>10640.493739668676</v>
      </c>
      <c r="RK1148">
        <v>2700</v>
      </c>
      <c r="RL1148">
        <v>22498.986909339994</v>
      </c>
      <c r="RN1148">
        <v>4916.1338309701132</v>
      </c>
      <c r="RO1148">
        <v>31209.357336634519</v>
      </c>
      <c r="RP1148">
        <v>9067.1702363939421</v>
      </c>
      <c r="RQ1148">
        <v>22777.919773402165</v>
      </c>
      <c r="RR1148">
        <v>27387.136461850616</v>
      </c>
      <c r="RS1148">
        <v>8735.9778079810312</v>
      </c>
      <c r="RT1148">
        <v>21637.436799999999</v>
      </c>
      <c r="RV1148">
        <v>12469.726353284117</v>
      </c>
      <c r="RW1148">
        <v>17692.718891601671</v>
      </c>
      <c r="RX1148">
        <v>9467.2422981400105</v>
      </c>
      <c r="RY1148">
        <v>4459.0805182829754</v>
      </c>
      <c r="RZ1148">
        <v>18884.17706336383</v>
      </c>
      <c r="SA1148">
        <v>1545.9531999999999</v>
      </c>
      <c r="SB1148">
        <v>2500</v>
      </c>
      <c r="SD1148">
        <v>17485.401406331417</v>
      </c>
      <c r="SE1148">
        <v>6120</v>
      </c>
      <c r="SF1148">
        <v>6189.6594241681732</v>
      </c>
      <c r="SG1148">
        <v>9121.8357383698622</v>
      </c>
      <c r="SH1148">
        <v>10853.698260393001</v>
      </c>
      <c r="SI1148">
        <v>24723.024023350339</v>
      </c>
      <c r="SJ1148">
        <v>5674.3267038398417</v>
      </c>
      <c r="SK1148">
        <v>6291.1121663520007</v>
      </c>
      <c r="SL1148">
        <v>5186.5749753521977</v>
      </c>
      <c r="SM1148">
        <v>91911.122600000002</v>
      </c>
      <c r="SN1148">
        <v>10566.207607807741</v>
      </c>
      <c r="SO1148">
        <v>8410.8768576746988</v>
      </c>
      <c r="SP1148">
        <v>14059.896421936442</v>
      </c>
      <c r="SQ1148">
        <v>65700</v>
      </c>
      <c r="SR1148">
        <v>8682.671679036579</v>
      </c>
      <c r="SS1148">
        <v>5618.3356476289628</v>
      </c>
      <c r="ST1148">
        <v>8488.1580971113435</v>
      </c>
      <c r="SU1148">
        <v>3540</v>
      </c>
      <c r="SV1148">
        <v>5216.3737850419047</v>
      </c>
      <c r="SW1148">
        <v>11957.835063941966</v>
      </c>
      <c r="SX1148">
        <v>23640.590209178441</v>
      </c>
      <c r="SY1148">
        <v>6220</v>
      </c>
      <c r="SZ1148">
        <v>6756.6356928273581</v>
      </c>
      <c r="TB1148">
        <v>67351.954780221582</v>
      </c>
      <c r="TD1148">
        <v>3346.9799400000002</v>
      </c>
      <c r="TF1148">
        <v>8494.3147356424488</v>
      </c>
      <c r="TG1148">
        <v>15537.453394621021</v>
      </c>
      <c r="TI1148">
        <v>6652.6641267756459</v>
      </c>
      <c r="TJ1148">
        <v>17248.662284432055</v>
      </c>
      <c r="TL1148">
        <v>33342.617860392158</v>
      </c>
      <c r="TM1148">
        <v>6658.6282029654049</v>
      </c>
      <c r="TN1148">
        <v>16413.684947469035</v>
      </c>
      <c r="TO1148">
        <v>22983.475443092448</v>
      </c>
      <c r="TP1148">
        <v>15598.681664372027</v>
      </c>
      <c r="TQ1148">
        <v>14427.590117219488</v>
      </c>
      <c r="TR1148">
        <v>5601.7970715335014</v>
      </c>
      <c r="TS1148">
        <v>17221.661131597997</v>
      </c>
      <c r="TT1148">
        <v>4532.4290847106004</v>
      </c>
      <c r="TU1148">
        <v>3000</v>
      </c>
      <c r="TV1148">
        <v>16101.400588445627</v>
      </c>
      <c r="TW1148">
        <v>18454.885515881178</v>
      </c>
      <c r="TX1148">
        <v>5648.1470423279998</v>
      </c>
      <c r="TY1148">
        <v>5725.5882959270648</v>
      </c>
      <c r="TZ1148">
        <v>4260.6861800692004</v>
      </c>
      <c r="UB1148">
        <v>21277.422859352577</v>
      </c>
      <c r="UE1148">
        <v>3390</v>
      </c>
      <c r="UF1148">
        <v>16064.074233058434</v>
      </c>
      <c r="UG1148">
        <v>14717.16971110096</v>
      </c>
      <c r="UK1148">
        <v>1400</v>
      </c>
      <c r="UL1148">
        <v>21103.4980617664</v>
      </c>
      <c r="UN1148">
        <v>4165.5524380894103</v>
      </c>
      <c r="UO1148">
        <v>26001.486318489442</v>
      </c>
      <c r="UP1148">
        <v>10193.503074846569</v>
      </c>
      <c r="UQ1148">
        <v>4126.2581849038916</v>
      </c>
      <c r="UR1148">
        <v>15433.240009575869</v>
      </c>
      <c r="US1148">
        <v>16146.248493566398</v>
      </c>
      <c r="UU1148">
        <v>36108.582912000005</v>
      </c>
      <c r="UV1148">
        <v>7676.2903012053257</v>
      </c>
      <c r="UW1148">
        <v>11471.696068530588</v>
      </c>
      <c r="UX1148">
        <v>15451.937380942876</v>
      </c>
      <c r="UY1148">
        <v>14987.678661727276</v>
      </c>
      <c r="UZ1148">
        <v>6387.5</v>
      </c>
      <c r="VA1148">
        <v>9140.2156630009376</v>
      </c>
      <c r="VC1148">
        <v>4590.1216936928477</v>
      </c>
      <c r="VD1148">
        <v>9534.7226783225997</v>
      </c>
      <c r="VE1148">
        <v>3488.8916800000002</v>
      </c>
      <c r="VF1148">
        <v>17004.626947107361</v>
      </c>
      <c r="VH1148">
        <v>36859.045527397131</v>
      </c>
      <c r="VJ1148">
        <v>5200</v>
      </c>
      <c r="VL1148">
        <v>5039.0535651298087</v>
      </c>
      <c r="VN1148">
        <v>3174.9995701723783</v>
      </c>
      <c r="VP1148">
        <v>3667.0028962242222</v>
      </c>
      <c r="VQ1148">
        <v>3300</v>
      </c>
      <c r="VR1148">
        <v>3600</v>
      </c>
      <c r="VT1148">
        <v>13912.438918265543</v>
      </c>
      <c r="VU1148">
        <v>10500</v>
      </c>
      <c r="VV1148">
        <v>13215.008095850193</v>
      </c>
      <c r="VW1148">
        <v>23804.486884106369</v>
      </c>
      <c r="VX1148">
        <v>13800</v>
      </c>
      <c r="VY1148">
        <v>8097.1127132723832</v>
      </c>
      <c r="WA1148">
        <v>9662.6648713111845</v>
      </c>
      <c r="WB1148">
        <v>4143.6289607644339</v>
      </c>
      <c r="WC1148">
        <v>16664.168889795666</v>
      </c>
      <c r="WD1148">
        <v>9196.8189005923869</v>
      </c>
      <c r="WE1148">
        <v>27988.461216970369</v>
      </c>
      <c r="WH1148">
        <v>6974.0079758028533</v>
      </c>
      <c r="WI1148">
        <v>5921.8929388611859</v>
      </c>
      <c r="WJ1148">
        <v>3027.3271073933392</v>
      </c>
      <c r="WK1148">
        <v>56156.760269091486</v>
      </c>
      <c r="WN1148">
        <v>7083.8242030690917</v>
      </c>
      <c r="WO1148">
        <v>7022.0794190831857</v>
      </c>
      <c r="WR1148">
        <v>6790</v>
      </c>
      <c r="WS1148">
        <v>7599.2430120255995</v>
      </c>
      <c r="WT1148">
        <v>39076.041912063309</v>
      </c>
      <c r="WV1148">
        <v>8114.4733617162237</v>
      </c>
      <c r="WW1148">
        <v>24746.036194136443</v>
      </c>
      <c r="WY1148">
        <v>24002.157720979649</v>
      </c>
      <c r="WZ1148">
        <v>12315.179134773438</v>
      </c>
      <c r="XA1148">
        <v>4506.3091053211947</v>
      </c>
      <c r="XB1148">
        <v>52940.147404484422</v>
      </c>
      <c r="XC1148">
        <v>4655.2425553247322</v>
      </c>
      <c r="XD1148">
        <v>4495.4905048626515</v>
      </c>
      <c r="XE1148">
        <v>34783.39721926448</v>
      </c>
      <c r="XF1148">
        <v>19349.205539669565</v>
      </c>
      <c r="XH1148">
        <v>7781.6652368559435</v>
      </c>
      <c r="XJ1148">
        <v>22577.79338213347</v>
      </c>
      <c r="XK1148">
        <v>3618.6858595816361</v>
      </c>
      <c r="XL1148">
        <v>83154.50774180342</v>
      </c>
      <c r="XM1148">
        <v>47386.050305525001</v>
      </c>
      <c r="XN1148">
        <v>3846.152</v>
      </c>
      <c r="XO1148">
        <v>20242.821887216058</v>
      </c>
      <c r="XP1148">
        <v>6982.9462600456854</v>
      </c>
      <c r="XQ1148">
        <v>15008.376104468061</v>
      </c>
      <c r="XR1148">
        <v>3202.0093249269985</v>
      </c>
      <c r="XS1148">
        <v>8805.5772549567537</v>
      </c>
      <c r="XT1148">
        <v>7005.8119863752809</v>
      </c>
      <c r="XU1148">
        <v>13346.817779258721</v>
      </c>
      <c r="XV1148">
        <v>18686.447987866522</v>
      </c>
      <c r="XZ1148">
        <v>14247.889934334329</v>
      </c>
      <c r="YA1148">
        <v>19211.337266352457</v>
      </c>
      <c r="YC1148">
        <v>6000</v>
      </c>
      <c r="YD1148">
        <v>9811.6267068624547</v>
      </c>
      <c r="YE1148">
        <v>11216.212697958414</v>
      </c>
      <c r="YF1148">
        <v>38074.023000000001</v>
      </c>
      <c r="YG1148">
        <v>4756.1616898767434</v>
      </c>
      <c r="YH1148">
        <v>4693.5215962091906</v>
      </c>
      <c r="YI1148">
        <v>8163.5305642626863</v>
      </c>
      <c r="YK1148">
        <v>3474.3082333095126</v>
      </c>
      <c r="YM1148">
        <v>3900</v>
      </c>
      <c r="YN1148">
        <v>5813.3971000000001</v>
      </c>
      <c r="YO1148">
        <v>49569.535760298197</v>
      </c>
      <c r="YP1148">
        <v>8417.7066719204158</v>
      </c>
      <c r="YR1148">
        <v>19677.018802015948</v>
      </c>
      <c r="YS1148">
        <v>11205.496561407364</v>
      </c>
      <c r="YT1148">
        <v>10289.121653291329</v>
      </c>
      <c r="YU1148">
        <v>18187.801724809415</v>
      </c>
      <c r="YV1148">
        <v>9172.6340815966323</v>
      </c>
      <c r="YW1148">
        <v>11062.361094322843</v>
      </c>
      <c r="YX1148">
        <v>11708.328649999999</v>
      </c>
      <c r="YY1148">
        <v>9337.881109548367</v>
      </c>
      <c r="YZ1148">
        <v>3982.8103765777328</v>
      </c>
      <c r="ZA1148">
        <v>20722.286888405204</v>
      </c>
      <c r="ZB1148">
        <v>6919.9902124996333</v>
      </c>
      <c r="ZC1148">
        <v>8673.972040704688</v>
      </c>
      <c r="ZD1148">
        <v>76995.96090242939</v>
      </c>
      <c r="ZE1148">
        <v>10010</v>
      </c>
      <c r="ZF1148">
        <v>22887.39618006612</v>
      </c>
      <c r="ZG1148">
        <v>30650.546868265716</v>
      </c>
      <c r="ZH1148">
        <v>22030.337785298405</v>
      </c>
      <c r="ZJ1148">
        <v>7574.7333653544274</v>
      </c>
      <c r="ZK1148">
        <v>4900</v>
      </c>
      <c r="ZM1148">
        <v>29625.500697422642</v>
      </c>
      <c r="ZN1148">
        <v>32404.562465132825</v>
      </c>
      <c r="ZO1148">
        <v>17216.336504610943</v>
      </c>
      <c r="ZP1148">
        <v>1700</v>
      </c>
      <c r="ZQ1148">
        <v>29711.85977905503</v>
      </c>
      <c r="ZR1148">
        <v>7253.1378322316004</v>
      </c>
      <c r="ZS1148">
        <v>3671.1890900000003</v>
      </c>
      <c r="ZU1148">
        <v>17276.562900000001</v>
      </c>
      <c r="ZV1148">
        <v>9047.6195000000007</v>
      </c>
      <c r="ZW1148">
        <v>21366.472303338996</v>
      </c>
      <c r="ZX1148">
        <v>14459.951248275029</v>
      </c>
      <c r="ZZ1148">
        <v>2700</v>
      </c>
      <c r="AAA1148">
        <v>19416.54371419677</v>
      </c>
      <c r="AAC1148">
        <v>6755.2228999999998</v>
      </c>
      <c r="AAD1148">
        <v>9650.0423470981059</v>
      </c>
      <c r="AAE1148">
        <v>4984.4273480935954</v>
      </c>
      <c r="AAF1148">
        <v>3521.9306731321076</v>
      </c>
      <c r="AAG1148">
        <v>9470.4013295088134</v>
      </c>
      <c r="AAH1148">
        <v>2565.5865725031535</v>
      </c>
      <c r="AAJ1148">
        <v>152140.93443975676</v>
      </c>
      <c r="AAK1148">
        <v>7169.0370684879827</v>
      </c>
      <c r="AAM1148">
        <v>16515.940041652255</v>
      </c>
      <c r="AAN1148">
        <v>22196.963037877897</v>
      </c>
      <c r="AAO1148">
        <v>6430.893</v>
      </c>
      <c r="AAP1148">
        <v>14000</v>
      </c>
      <c r="AAQ1148">
        <v>25383.076715205167</v>
      </c>
      <c r="AAR1148">
        <v>22276.857873241039</v>
      </c>
      <c r="AAT1148">
        <v>13219.286485521912</v>
      </c>
      <c r="AAU1148">
        <v>17758.802878746854</v>
      </c>
      <c r="AAV1148">
        <v>2979.3088000000002</v>
      </c>
      <c r="AAW1148">
        <v>17623.26408347586</v>
      </c>
      <c r="AAY1148">
        <v>54619.701327601615</v>
      </c>
      <c r="ABA1148">
        <v>17260.865249999999</v>
      </c>
      <c r="ABB1148">
        <v>35428.573199999999</v>
      </c>
      <c r="ABC1148">
        <v>24489.348777691539</v>
      </c>
      <c r="ABD1148">
        <v>29000</v>
      </c>
      <c r="ABF1148">
        <v>5781.2393802558272</v>
      </c>
      <c r="ABG1148">
        <v>10583.561056626781</v>
      </c>
      <c r="ABI1148">
        <v>5077.0600495197541</v>
      </c>
      <c r="ABJ1148">
        <v>15088.195083154862</v>
      </c>
      <c r="ABL1148">
        <v>3097.4413131240003</v>
      </c>
      <c r="ABM1148">
        <v>5880.9588238079268</v>
      </c>
      <c r="ABN1148">
        <v>1800</v>
      </c>
      <c r="ABO1148">
        <v>9354.2371234935399</v>
      </c>
      <c r="ABQ1148">
        <v>5699.9256150210813</v>
      </c>
    </row>
    <row r="1149" spans="2:745" x14ac:dyDescent="0.25">
      <c r="B1149" s="3">
        <v>43342</v>
      </c>
      <c r="C1149" s="4">
        <v>15726.559408800867</v>
      </c>
      <c r="D1149">
        <v>9765.8867759190016</v>
      </c>
      <c r="F1149">
        <v>3261.3250202091003</v>
      </c>
      <c r="J1149">
        <v>14668.354512807062</v>
      </c>
      <c r="K1149">
        <v>5694.7029068455895</v>
      </c>
      <c r="L1149">
        <v>2660</v>
      </c>
      <c r="M1149">
        <v>16423.80244045459</v>
      </c>
      <c r="N1149">
        <v>5830</v>
      </c>
      <c r="R1149">
        <v>1440</v>
      </c>
      <c r="S1149">
        <v>7076.1320148988598</v>
      </c>
      <c r="T1149">
        <v>10511.776425107919</v>
      </c>
      <c r="U1149">
        <v>12010.404978758705</v>
      </c>
      <c r="W1149">
        <v>42900</v>
      </c>
      <c r="Y1149">
        <v>39275.97597157627</v>
      </c>
      <c r="Z1149">
        <v>35255.749211213304</v>
      </c>
      <c r="AA1149">
        <v>2476.1905999999999</v>
      </c>
      <c r="AB1149">
        <v>8752.4517308145187</v>
      </c>
      <c r="AC1149">
        <v>9700</v>
      </c>
      <c r="AD1149">
        <v>3543.8234943347816</v>
      </c>
      <c r="AE1149">
        <v>3385.8748500000002</v>
      </c>
      <c r="AI1149">
        <v>6857.1412264800001</v>
      </c>
      <c r="AJ1149">
        <v>3870.9383797222963</v>
      </c>
      <c r="AK1149">
        <v>14202.599910298341</v>
      </c>
      <c r="AL1149">
        <v>2600</v>
      </c>
      <c r="AM1149">
        <v>19429.027000000002</v>
      </c>
      <c r="AN1149">
        <v>11053.3745</v>
      </c>
      <c r="AO1149">
        <v>3100</v>
      </c>
      <c r="AP1149">
        <v>23199.922675865408</v>
      </c>
      <c r="AQ1149">
        <v>2600</v>
      </c>
      <c r="AR1149">
        <v>24100</v>
      </c>
      <c r="AT1149">
        <v>7587.2088617445261</v>
      </c>
      <c r="AU1149">
        <v>9831.637787825799</v>
      </c>
      <c r="AW1149">
        <v>5416.6644999999999</v>
      </c>
      <c r="AX1149">
        <v>2836.7909918588002</v>
      </c>
      <c r="AY1149">
        <v>8600</v>
      </c>
      <c r="AZ1149">
        <v>11500</v>
      </c>
      <c r="BA1149">
        <v>77210.01933599895</v>
      </c>
      <c r="BB1149">
        <v>21195.330762754304</v>
      </c>
      <c r="BC1149">
        <v>16217.592576130319</v>
      </c>
      <c r="BD1149">
        <v>1241.6995061809782</v>
      </c>
      <c r="BE1149">
        <v>1540</v>
      </c>
      <c r="BG1149">
        <v>15208.658379789957</v>
      </c>
      <c r="BH1149">
        <v>6550.2092000000002</v>
      </c>
      <c r="BI1149">
        <v>2650</v>
      </c>
      <c r="BK1149">
        <v>12210.74233532373</v>
      </c>
      <c r="BL1149">
        <v>5100</v>
      </c>
      <c r="BM1149">
        <v>28421.368180923291</v>
      </c>
      <c r="BN1149">
        <v>1772.4842266222718</v>
      </c>
      <c r="BO1149">
        <v>19580.05447465066</v>
      </c>
      <c r="BP1149">
        <v>11800.102426169509</v>
      </c>
      <c r="BQ1149">
        <v>7293.3879773913977</v>
      </c>
      <c r="BR1149">
        <v>41868.123311108451</v>
      </c>
      <c r="BS1149">
        <v>1830</v>
      </c>
      <c r="BT1149">
        <v>19661.192532502722</v>
      </c>
      <c r="BV1149">
        <v>4900</v>
      </c>
      <c r="BX1149">
        <v>7611.884362620146</v>
      </c>
      <c r="BY1149">
        <v>3156.0481403351528</v>
      </c>
      <c r="BZ1149">
        <v>22351.203196200724</v>
      </c>
      <c r="CC1149">
        <v>3600</v>
      </c>
      <c r="CD1149">
        <v>15024.080720689755</v>
      </c>
      <c r="CE1149">
        <v>5800</v>
      </c>
      <c r="CF1149">
        <v>10749.446990405753</v>
      </c>
      <c r="CG1149">
        <v>3200</v>
      </c>
      <c r="CH1149">
        <v>7043.031554393453</v>
      </c>
      <c r="CI1149">
        <v>18871.07792111938</v>
      </c>
      <c r="CK1149">
        <v>4990.3859360299966</v>
      </c>
      <c r="CL1149">
        <v>19300</v>
      </c>
      <c r="CN1149">
        <v>18500</v>
      </c>
      <c r="CP1149">
        <v>4680.6428746961383</v>
      </c>
      <c r="CQ1149">
        <v>11450.868411751524</v>
      </c>
      <c r="CT1149">
        <v>8701.1524179904045</v>
      </c>
      <c r="CV1149">
        <v>8771.7203653431352</v>
      </c>
      <c r="CX1149">
        <v>122021.51438398872</v>
      </c>
      <c r="DA1149">
        <v>7329.3146580402954</v>
      </c>
      <c r="DD1149">
        <v>2468.4074526872728</v>
      </c>
      <c r="DE1149">
        <v>6410.3915222827809</v>
      </c>
      <c r="DF1149">
        <v>10254.043648594283</v>
      </c>
      <c r="DH1149">
        <v>7101.2232710208955</v>
      </c>
      <c r="DI1149">
        <v>7863.1370754013533</v>
      </c>
      <c r="DJ1149">
        <v>3200</v>
      </c>
      <c r="DK1149">
        <v>34790.021544750831</v>
      </c>
      <c r="DL1149">
        <v>4300</v>
      </c>
      <c r="DN1149">
        <v>8710.7603654985887</v>
      </c>
      <c r="DO1149">
        <v>13489.280013067391</v>
      </c>
      <c r="DP1149">
        <v>25560.208565080004</v>
      </c>
      <c r="DR1149">
        <v>13800</v>
      </c>
      <c r="DS1149">
        <v>10704.796853884915</v>
      </c>
      <c r="DT1149">
        <v>23679.689025172233</v>
      </c>
      <c r="DU1149">
        <v>22519.648079790175</v>
      </c>
      <c r="DV1149">
        <v>10655.474986367013</v>
      </c>
      <c r="DX1149">
        <v>10800</v>
      </c>
      <c r="DY1149">
        <v>11553.878354731003</v>
      </c>
      <c r="DZ1149">
        <v>19427.52044841825</v>
      </c>
      <c r="EA1149">
        <v>6890.6329318265189</v>
      </c>
      <c r="EB1149">
        <v>3329.584462062428</v>
      </c>
      <c r="EC1149">
        <v>7896.5855240529536</v>
      </c>
      <c r="EE1149">
        <v>10384.605592309999</v>
      </c>
      <c r="EF1149">
        <v>36355.99994582784</v>
      </c>
      <c r="EG1149">
        <v>91701.566120831136</v>
      </c>
      <c r="EH1149">
        <v>12824.947199999999</v>
      </c>
      <c r="EJ1149">
        <v>3240</v>
      </c>
      <c r="EK1149">
        <v>13131.72005470299</v>
      </c>
      <c r="EM1149">
        <v>24700</v>
      </c>
      <c r="EN1149">
        <v>3135</v>
      </c>
      <c r="EO1149">
        <v>1000</v>
      </c>
      <c r="EP1149">
        <v>45415.369316823839</v>
      </c>
      <c r="ES1149">
        <v>7797.1955135256003</v>
      </c>
      <c r="ET1149">
        <v>5150</v>
      </c>
      <c r="EU1149">
        <v>3786.6300157707751</v>
      </c>
      <c r="EV1149">
        <v>7000</v>
      </c>
      <c r="EW1149">
        <v>21695.78729879465</v>
      </c>
      <c r="EY1149">
        <v>7767.062119043163</v>
      </c>
      <c r="EZ1149">
        <v>5935.1885396873931</v>
      </c>
      <c r="FA1149">
        <v>6402.1641959430553</v>
      </c>
      <c r="FB1149">
        <v>9004.6135627783897</v>
      </c>
      <c r="FC1149">
        <v>1400</v>
      </c>
      <c r="FD1149">
        <v>3770.8550679945592</v>
      </c>
      <c r="FE1149">
        <v>2400</v>
      </c>
      <c r="FF1149">
        <v>6399.7354588850794</v>
      </c>
      <c r="FG1149">
        <v>15115.141586833637</v>
      </c>
      <c r="FH1149">
        <v>26267.406199039</v>
      </c>
      <c r="FI1149">
        <v>5279.5252912006317</v>
      </c>
      <c r="FJ1149">
        <v>2804.4846725962884</v>
      </c>
      <c r="FL1149">
        <v>16974.533904914246</v>
      </c>
      <c r="FM1149">
        <v>29557.825796615885</v>
      </c>
      <c r="FN1149">
        <v>10710.792335544169</v>
      </c>
      <c r="FP1149">
        <v>7735.5533632626757</v>
      </c>
      <c r="FR1149">
        <v>11992.2472741731</v>
      </c>
      <c r="FU1149">
        <v>4800</v>
      </c>
      <c r="FV1149">
        <v>3660</v>
      </c>
      <c r="FW1149">
        <v>10451.617734022759</v>
      </c>
      <c r="FX1149">
        <v>37682.367509751668</v>
      </c>
      <c r="FY1149">
        <v>50212.076962372455</v>
      </c>
      <c r="GA1149">
        <v>8238.4213374594092</v>
      </c>
      <c r="GB1149">
        <v>20681.820250000001</v>
      </c>
      <c r="GD1149">
        <v>7237.7319927112885</v>
      </c>
      <c r="GE1149">
        <v>25861.585339100322</v>
      </c>
      <c r="GG1149">
        <v>8141.8914975976813</v>
      </c>
      <c r="GH1149">
        <v>1500</v>
      </c>
      <c r="GI1149">
        <v>13038.553393091879</v>
      </c>
      <c r="GJ1149">
        <v>1800</v>
      </c>
      <c r="GK1149">
        <v>7918.4139787644135</v>
      </c>
      <c r="GL1149">
        <v>9456.9210795024428</v>
      </c>
      <c r="GN1149">
        <v>52323.956951085318</v>
      </c>
      <c r="GP1149">
        <v>8217.9894997647625</v>
      </c>
      <c r="GQ1149">
        <v>17150</v>
      </c>
      <c r="GR1149">
        <v>3356.2768359472634</v>
      </c>
      <c r="GT1149">
        <v>6833.8619650021101</v>
      </c>
      <c r="GV1149">
        <v>10263.778947529179</v>
      </c>
      <c r="GW1149">
        <v>11364.480640000002</v>
      </c>
      <c r="GZ1149">
        <v>19568.39631851824</v>
      </c>
      <c r="HB1149">
        <v>8517.7045104968456</v>
      </c>
      <c r="HD1149">
        <v>8537.5481264819991</v>
      </c>
      <c r="HG1149">
        <v>15405.725354410144</v>
      </c>
      <c r="HI1149">
        <v>18023.272711887617</v>
      </c>
      <c r="HJ1149">
        <v>3607.62126420805</v>
      </c>
      <c r="HL1149">
        <v>89004.582640932189</v>
      </c>
      <c r="HO1149">
        <v>5537.5765882121486</v>
      </c>
      <c r="HQ1149">
        <v>17828.388306302386</v>
      </c>
      <c r="HS1149">
        <v>7517.6119885862254</v>
      </c>
      <c r="HT1149">
        <v>3300</v>
      </c>
      <c r="HU1149">
        <v>37500</v>
      </c>
      <c r="HV1149">
        <v>12892.742766245017</v>
      </c>
      <c r="HW1149">
        <v>14841.51410759194</v>
      </c>
      <c r="HX1149">
        <v>12986.926248453397</v>
      </c>
      <c r="HZ1149">
        <v>3964.2356933198002</v>
      </c>
      <c r="IA1149">
        <v>9845.1755503701734</v>
      </c>
      <c r="IB1149">
        <v>21559.526078373008</v>
      </c>
      <c r="ID1149">
        <v>6499.9974000000002</v>
      </c>
      <c r="IE1149">
        <v>9019.8330718328998</v>
      </c>
      <c r="IF1149">
        <v>7871.487879519922</v>
      </c>
      <c r="IG1149">
        <v>2391.6764290813198</v>
      </c>
      <c r="IH1149">
        <v>3727.2730999999999</v>
      </c>
      <c r="IJ1149">
        <v>5433.96</v>
      </c>
      <c r="IK1149">
        <v>17394.378407222877</v>
      </c>
      <c r="IM1149">
        <v>3200.0003200000001</v>
      </c>
      <c r="IN1149">
        <v>21413.438031153597</v>
      </c>
      <c r="IO1149">
        <v>72407.242791683995</v>
      </c>
      <c r="IP1149">
        <v>12505.014073832217</v>
      </c>
      <c r="IQ1149">
        <v>204677.74500744158</v>
      </c>
      <c r="IS1149">
        <v>3680.4974930224485</v>
      </c>
      <c r="IT1149">
        <v>36159.866001625283</v>
      </c>
      <c r="IU1149">
        <v>6313.6504398728875</v>
      </c>
      <c r="IW1149">
        <v>22089.909070956885</v>
      </c>
      <c r="IX1149">
        <v>7034.2078601664061</v>
      </c>
      <c r="IZ1149">
        <v>1600</v>
      </c>
      <c r="JA1149">
        <v>23194.592581207511</v>
      </c>
      <c r="JB1149">
        <v>16376.851922907055</v>
      </c>
      <c r="JC1149">
        <v>153390.61176164879</v>
      </c>
      <c r="JE1149">
        <v>8691.1961122759931</v>
      </c>
      <c r="JF1149">
        <v>57868.213032758787</v>
      </c>
      <c r="JG1149">
        <v>3702.4457979806725</v>
      </c>
      <c r="JH1149">
        <v>7515.5055046690704</v>
      </c>
      <c r="JI1149">
        <v>17190.248290721876</v>
      </c>
      <c r="JJ1149">
        <v>5787.6367500570541</v>
      </c>
      <c r="JK1149">
        <v>9776.0670464903178</v>
      </c>
      <c r="JL1149">
        <v>9400</v>
      </c>
      <c r="JN1149">
        <v>3105.2096027515199</v>
      </c>
      <c r="JO1149">
        <v>5202.7991893200124</v>
      </c>
      <c r="JP1149">
        <v>18800</v>
      </c>
      <c r="JQ1149">
        <v>31181.01228739888</v>
      </c>
      <c r="JR1149">
        <v>10346.799174424559</v>
      </c>
      <c r="JS1149">
        <v>23850</v>
      </c>
      <c r="JT1149">
        <v>7871.9497967230509</v>
      </c>
      <c r="JU1149">
        <v>20094.744472634775</v>
      </c>
      <c r="JV1149">
        <v>11204.687148058691</v>
      </c>
      <c r="JW1149">
        <v>72843.480909878403</v>
      </c>
      <c r="JX1149">
        <v>16314.865412254168</v>
      </c>
      <c r="JY1149">
        <v>3306.8501247905169</v>
      </c>
      <c r="JZ1149">
        <v>9023.4076656994657</v>
      </c>
      <c r="KA1149">
        <v>10400</v>
      </c>
      <c r="KB1149">
        <v>3300</v>
      </c>
      <c r="KC1149">
        <v>7800</v>
      </c>
      <c r="KD1149">
        <v>9444.5517362765058</v>
      </c>
      <c r="KE1149">
        <v>23840.526240161016</v>
      </c>
      <c r="KF1149">
        <v>2533.3165974912863</v>
      </c>
      <c r="KG1149">
        <v>12827.329127983574</v>
      </c>
      <c r="KI1149">
        <v>5194.1872789563004</v>
      </c>
      <c r="KJ1149">
        <v>10074.809278895309</v>
      </c>
      <c r="KK1149">
        <v>16644.912063596123</v>
      </c>
      <c r="KL1149">
        <v>11033.968231133638</v>
      </c>
      <c r="KM1149">
        <v>13492.1563888935</v>
      </c>
      <c r="KN1149">
        <v>13861.805587735447</v>
      </c>
      <c r="KO1149">
        <v>13450.6987413363</v>
      </c>
      <c r="KP1149">
        <v>11148.979255311006</v>
      </c>
      <c r="KQ1149">
        <v>14118.753125823459</v>
      </c>
      <c r="KR1149">
        <v>26300</v>
      </c>
      <c r="KS1149">
        <v>7590.4117940198239</v>
      </c>
      <c r="KT1149">
        <v>5500</v>
      </c>
      <c r="KU1149">
        <v>13537.1376</v>
      </c>
      <c r="KV1149">
        <v>7368.1661773396927</v>
      </c>
      <c r="NB1149">
        <v>16856.307227892372</v>
      </c>
      <c r="NC1149">
        <v>13840.210380214792</v>
      </c>
      <c r="ND1149">
        <v>8586.5901171752375</v>
      </c>
      <c r="NE1149">
        <v>13388.893740503519</v>
      </c>
      <c r="NF1149">
        <v>5798.3178757322667</v>
      </c>
      <c r="NG1149">
        <v>197000</v>
      </c>
      <c r="NH1149">
        <v>11769.539854358303</v>
      </c>
      <c r="NI1149">
        <v>28050</v>
      </c>
      <c r="NJ1149">
        <v>62768.571179300561</v>
      </c>
      <c r="NK1149">
        <v>14127.465199170441</v>
      </c>
      <c r="NL1149">
        <v>41469.839170290281</v>
      </c>
      <c r="NM1149">
        <v>11535.795199226379</v>
      </c>
      <c r="NN1149">
        <v>18031.891487289606</v>
      </c>
      <c r="NO1149">
        <v>17199.020810810998</v>
      </c>
      <c r="NP1149">
        <v>6195.6527777263855</v>
      </c>
      <c r="NR1149">
        <v>14816.944733608594</v>
      </c>
      <c r="NS1149">
        <v>46650.193738691072</v>
      </c>
      <c r="NU1149">
        <v>5993.1738691586124</v>
      </c>
      <c r="NW1149">
        <v>24624.176462417403</v>
      </c>
      <c r="NX1149">
        <v>26342.852260305724</v>
      </c>
      <c r="NY1149">
        <v>7860.8669961319229</v>
      </c>
      <c r="NZ1149">
        <v>31676.650418145153</v>
      </c>
      <c r="OA1149">
        <v>8302.5576484374997</v>
      </c>
      <c r="OB1149">
        <v>14487.259127411842</v>
      </c>
      <c r="OC1149">
        <v>4539.6992922551181</v>
      </c>
      <c r="OF1149">
        <v>13535.816260498112</v>
      </c>
      <c r="OG1149">
        <v>20676.593963001815</v>
      </c>
      <c r="OH1149">
        <v>7594.6668025945637</v>
      </c>
      <c r="OI1149">
        <v>8865.7719856644617</v>
      </c>
      <c r="OK1149">
        <v>13292.992256592961</v>
      </c>
      <c r="OL1149">
        <v>22545.139328304489</v>
      </c>
      <c r="OM1149">
        <v>9480.7836884472708</v>
      </c>
      <c r="OO1149">
        <v>8321.74784968944</v>
      </c>
      <c r="OP1149">
        <v>36773.772198971434</v>
      </c>
      <c r="OQ1149">
        <v>47717.031517133364</v>
      </c>
      <c r="OR1149">
        <v>17221.5134</v>
      </c>
      <c r="OT1149">
        <v>6800</v>
      </c>
      <c r="OU1149">
        <v>15697.593637639198</v>
      </c>
      <c r="OW1149">
        <v>10462.9638</v>
      </c>
      <c r="OX1149">
        <v>5622.9987822317944</v>
      </c>
      <c r="OY1149">
        <v>13192.173996556061</v>
      </c>
      <c r="PA1149">
        <v>11914.812492493436</v>
      </c>
      <c r="PC1149">
        <v>11500</v>
      </c>
      <c r="PD1149">
        <v>10604.185928569705</v>
      </c>
      <c r="PE1149">
        <v>55293.638162106079</v>
      </c>
      <c r="PF1149">
        <v>71560.87280765477</v>
      </c>
      <c r="PG1149">
        <v>13529.662089818916</v>
      </c>
      <c r="PI1149">
        <v>21546.161634919681</v>
      </c>
      <c r="PJ1149">
        <v>19117.16916235122</v>
      </c>
      <c r="PL1149">
        <v>6201.4236303471926</v>
      </c>
      <c r="PN1149">
        <v>4816.8994816898994</v>
      </c>
      <c r="PO1149">
        <v>2379.130323141082</v>
      </c>
      <c r="PP1149">
        <v>26750</v>
      </c>
      <c r="PQ1149">
        <v>23624.673798420765</v>
      </c>
      <c r="PR1149">
        <v>6700</v>
      </c>
      <c r="PV1149">
        <v>27981.672478937733</v>
      </c>
      <c r="PW1149">
        <v>5943.3297314827714</v>
      </c>
      <c r="PX1149">
        <v>14246.207578338872</v>
      </c>
      <c r="PZ1149">
        <v>5209.8398311896963</v>
      </c>
      <c r="QA1149">
        <v>50053.031619078254</v>
      </c>
      <c r="QB1149">
        <v>9306.0625919102749</v>
      </c>
      <c r="QC1149">
        <v>12086.46552317543</v>
      </c>
      <c r="QD1149">
        <v>91133.932712521331</v>
      </c>
      <c r="QE1149">
        <v>5783.3316738444846</v>
      </c>
      <c r="QF1149">
        <v>7487.3920138500807</v>
      </c>
      <c r="QH1149">
        <v>17077.15475155192</v>
      </c>
      <c r="QI1149">
        <v>13073.32590316361</v>
      </c>
      <c r="QJ1149">
        <v>6559.3078298607279</v>
      </c>
      <c r="QK1149">
        <v>35938.081691747851</v>
      </c>
      <c r="QL1149">
        <v>18347.306037382594</v>
      </c>
      <c r="QM1149">
        <v>57281.123729423394</v>
      </c>
      <c r="QN1149">
        <v>10996.283187804436</v>
      </c>
      <c r="QO1149">
        <v>8286.2292119308513</v>
      </c>
      <c r="QP1149">
        <v>26099.963738279999</v>
      </c>
      <c r="QQ1149">
        <v>25860.633717059154</v>
      </c>
      <c r="QS1149">
        <v>66887.561561399896</v>
      </c>
      <c r="QT1149">
        <v>15922.013726395533</v>
      </c>
      <c r="QU1149">
        <v>3936.945185833134</v>
      </c>
      <c r="QV1149">
        <v>12524.990259656968</v>
      </c>
      <c r="QW1149">
        <v>11648.688746082491</v>
      </c>
      <c r="QX1149">
        <v>21298.235143859925</v>
      </c>
      <c r="QY1149">
        <v>2700</v>
      </c>
      <c r="RA1149">
        <v>80549.934756263159</v>
      </c>
      <c r="RB1149">
        <v>13659.877788685537</v>
      </c>
      <c r="RD1149">
        <v>3912.300885086815</v>
      </c>
      <c r="RE1149">
        <v>14999.865</v>
      </c>
      <c r="RF1149">
        <v>81602.236400631344</v>
      </c>
      <c r="RG1149">
        <v>80561.036159993935</v>
      </c>
      <c r="RH1149">
        <v>11127.581113218917</v>
      </c>
      <c r="RI1149">
        <v>10847.105268594281</v>
      </c>
      <c r="RL1149">
        <v>21950.231131063407</v>
      </c>
      <c r="RN1149">
        <v>4816.9611023914649</v>
      </c>
      <c r="RO1149">
        <v>30976.451684868603</v>
      </c>
      <c r="RP1149">
        <v>9003.3169248700433</v>
      </c>
      <c r="RQ1149">
        <v>22752.152895830452</v>
      </c>
      <c r="RT1149">
        <v>21637.436799999999</v>
      </c>
      <c r="RV1149">
        <v>12311.881715900776</v>
      </c>
      <c r="RW1149">
        <v>17692.718891601671</v>
      </c>
      <c r="RX1149">
        <v>9323.7992330166744</v>
      </c>
      <c r="RY1149">
        <v>4533.3985269210261</v>
      </c>
      <c r="RZ1149">
        <v>18884.17706336383</v>
      </c>
      <c r="SA1149">
        <v>1545.9531999999999</v>
      </c>
      <c r="SB1149">
        <v>2500</v>
      </c>
      <c r="SC1149">
        <v>23075.880464061371</v>
      </c>
      <c r="SE1149">
        <v>6110</v>
      </c>
      <c r="SF1149">
        <v>6203.5220432592541</v>
      </c>
      <c r="SG1149">
        <v>9157.607643226218</v>
      </c>
      <c r="SH1149">
        <v>10222.6692917655</v>
      </c>
      <c r="SI1149">
        <v>25773.348573361953</v>
      </c>
      <c r="SJ1149">
        <v>5834.1668926803995</v>
      </c>
      <c r="SK1149">
        <v>6339.5053368624003</v>
      </c>
      <c r="SL1149">
        <v>5159.4201325493068</v>
      </c>
      <c r="SM1149">
        <v>91911.122600000002</v>
      </c>
      <c r="SN1149">
        <v>10850.68242801795</v>
      </c>
      <c r="SO1149">
        <v>8410.8768576746988</v>
      </c>
      <c r="SP1149">
        <v>13954.315222272338</v>
      </c>
      <c r="SQ1149">
        <v>59800</v>
      </c>
      <c r="SR1149">
        <v>9008.2718670004506</v>
      </c>
      <c r="ST1149">
        <v>8618.7451447592102</v>
      </c>
      <c r="SU1149">
        <v>3480</v>
      </c>
      <c r="SV1149">
        <v>4935.4337121939425</v>
      </c>
      <c r="SW1149">
        <v>11651.223908456275</v>
      </c>
      <c r="SX1149">
        <v>24201.553366684366</v>
      </c>
      <c r="SY1149">
        <v>6670</v>
      </c>
      <c r="SZ1149">
        <v>6531.4145030664449</v>
      </c>
      <c r="TA1149">
        <v>6424.3068000000003</v>
      </c>
      <c r="TB1149">
        <v>65268.137394756137</v>
      </c>
      <c r="TD1149">
        <v>3374.5271000000002</v>
      </c>
      <c r="TF1149">
        <v>8599.616157985125</v>
      </c>
      <c r="TG1149">
        <v>15578.341429870025</v>
      </c>
      <c r="TI1149">
        <v>6707.418564033057</v>
      </c>
      <c r="TJ1149">
        <v>18503.846629073829</v>
      </c>
      <c r="TK1149">
        <v>9082.9902253657074</v>
      </c>
      <c r="TL1149">
        <v>33342.617860392158</v>
      </c>
      <c r="TM1149">
        <v>6658.6282029654049</v>
      </c>
      <c r="TN1149">
        <v>16720.482796954435</v>
      </c>
      <c r="TO1149">
        <v>22751.319125485454</v>
      </c>
      <c r="TP1149">
        <v>14182.838884194285</v>
      </c>
      <c r="TQ1149">
        <v>14307.360199575993</v>
      </c>
      <c r="TR1149">
        <v>5518.4369960642534</v>
      </c>
      <c r="TS1149">
        <v>20200.543057063598</v>
      </c>
      <c r="TT1149">
        <v>4617.9466146108007</v>
      </c>
      <c r="TU1149">
        <v>2800</v>
      </c>
      <c r="TV1149">
        <v>16278.123277831006</v>
      </c>
      <c r="TW1149">
        <v>18498.411189267685</v>
      </c>
      <c r="TX1149">
        <v>6024.6901784832007</v>
      </c>
      <c r="TY1149">
        <v>5725.5882959270648</v>
      </c>
      <c r="TZ1149">
        <v>4075.4389548487998</v>
      </c>
      <c r="UD1149">
        <v>12155.472180973236</v>
      </c>
      <c r="UE1149">
        <v>3390</v>
      </c>
      <c r="UF1149">
        <v>15784.69902900524</v>
      </c>
      <c r="UG1149">
        <v>14071.679811491269</v>
      </c>
      <c r="UH1149">
        <v>9718.5579259771657</v>
      </c>
      <c r="UK1149">
        <v>1300</v>
      </c>
      <c r="UL1149">
        <v>21835.940510764802</v>
      </c>
      <c r="UM1149">
        <v>2740</v>
      </c>
      <c r="UN1149">
        <v>4165.5524380894103</v>
      </c>
      <c r="UO1149">
        <v>26001.486318489442</v>
      </c>
      <c r="UP1149">
        <v>9862.0070398922107</v>
      </c>
      <c r="UQ1149">
        <v>4126.2581849038916</v>
      </c>
      <c r="UR1149">
        <v>15433.240009575869</v>
      </c>
      <c r="US1149">
        <v>14697.226192861719</v>
      </c>
      <c r="UT1149">
        <v>17590.442316938657</v>
      </c>
      <c r="UU1149">
        <v>36045.894400000005</v>
      </c>
      <c r="UV1149">
        <v>7118.0146429358474</v>
      </c>
      <c r="UW1149">
        <v>11331.79733598753</v>
      </c>
      <c r="UX1149">
        <v>15630.572495173428</v>
      </c>
      <c r="UY1149">
        <v>14349.905101653774</v>
      </c>
      <c r="UZ1149">
        <v>6300</v>
      </c>
      <c r="VA1149">
        <v>9140.2156630009376</v>
      </c>
      <c r="VC1149">
        <v>4262.2558584290728</v>
      </c>
      <c r="VD1149">
        <v>9534.7226783225997</v>
      </c>
      <c r="VE1149">
        <v>3416.6694000000002</v>
      </c>
      <c r="VF1149">
        <v>17146.332171666592</v>
      </c>
      <c r="VH1149">
        <v>37209.250235495907</v>
      </c>
      <c r="VJ1149">
        <v>5100</v>
      </c>
      <c r="VL1149">
        <v>5291.0062433862995</v>
      </c>
      <c r="VO1149">
        <v>7300</v>
      </c>
      <c r="VP1149">
        <v>3667.0028962242222</v>
      </c>
      <c r="VQ1149">
        <v>3350</v>
      </c>
      <c r="VS1149">
        <v>9416.0192623403454</v>
      </c>
      <c r="VT1149">
        <v>13912.438918265543</v>
      </c>
      <c r="VU1149">
        <v>10000</v>
      </c>
      <c r="VV1149">
        <v>13432.837899627939</v>
      </c>
      <c r="VW1149">
        <v>23881.648916145616</v>
      </c>
      <c r="VX1149">
        <v>13850</v>
      </c>
      <c r="VY1149">
        <v>8915.0028863301995</v>
      </c>
      <c r="WB1149">
        <v>4009.9635104171944</v>
      </c>
      <c r="WC1149">
        <v>16664.168889795666</v>
      </c>
      <c r="WE1149">
        <v>27835.099785644506</v>
      </c>
      <c r="WI1149">
        <v>5739.001676638637</v>
      </c>
      <c r="WJ1149">
        <v>3027.3271073933392</v>
      </c>
      <c r="WK1149">
        <v>55661.9870508616</v>
      </c>
      <c r="WN1149">
        <v>7182.2106503339382</v>
      </c>
      <c r="WO1149">
        <v>7022.0794190831857</v>
      </c>
      <c r="WP1149">
        <v>21599.596737829037</v>
      </c>
      <c r="WR1149">
        <v>6890</v>
      </c>
      <c r="WS1149">
        <v>7599.2430120255995</v>
      </c>
      <c r="WT1149">
        <v>39076.041912063309</v>
      </c>
      <c r="WW1149">
        <v>25292.909922183651</v>
      </c>
      <c r="WY1149">
        <v>24002.157720979649</v>
      </c>
      <c r="WZ1149">
        <v>12542.037697782422</v>
      </c>
      <c r="XB1149">
        <v>54429.249513824929</v>
      </c>
      <c r="XC1149">
        <v>4381.4047579526887</v>
      </c>
      <c r="XD1149">
        <v>4548.3786284492699</v>
      </c>
      <c r="XE1149">
        <v>34783.39721926448</v>
      </c>
      <c r="XF1149">
        <v>19913.688035154253</v>
      </c>
      <c r="XG1149">
        <v>12956.523999999999</v>
      </c>
      <c r="XH1149">
        <v>8476.4567758609392</v>
      </c>
      <c r="XJ1149">
        <v>21566.847409799135</v>
      </c>
      <c r="XK1149">
        <v>3690.1072910207486</v>
      </c>
      <c r="XL1149">
        <v>82345.436855666951</v>
      </c>
      <c r="XM1149">
        <v>48371.680151879918</v>
      </c>
      <c r="XO1149">
        <v>20578.338272087043</v>
      </c>
      <c r="XP1149">
        <v>6889.0052789688361</v>
      </c>
      <c r="XQ1149">
        <v>14852.038853379849</v>
      </c>
      <c r="XT1149">
        <v>7126.6018482093377</v>
      </c>
      <c r="XU1149">
        <v>13208.747250507769</v>
      </c>
      <c r="XV1149">
        <v>18217.216649914189</v>
      </c>
      <c r="YA1149">
        <v>19363.506274402771</v>
      </c>
      <c r="YB1149">
        <v>11215.886816006436</v>
      </c>
      <c r="YC1149">
        <v>5700</v>
      </c>
      <c r="YD1149">
        <v>9671.0589889990952</v>
      </c>
      <c r="YE1149">
        <v>11216.212697958414</v>
      </c>
      <c r="YF1149">
        <v>37884.6</v>
      </c>
      <c r="YG1149">
        <v>4804.4475953577239</v>
      </c>
      <c r="YH1149">
        <v>4643.1213643035881</v>
      </c>
      <c r="YI1149">
        <v>8519.7573525214211</v>
      </c>
      <c r="YK1149">
        <v>3474.3082333095126</v>
      </c>
      <c r="YL1149">
        <v>10644.749522040636</v>
      </c>
      <c r="YM1149">
        <v>3900</v>
      </c>
      <c r="YN1149">
        <v>5813.3971000000001</v>
      </c>
      <c r="YO1149">
        <v>49653.268084217627</v>
      </c>
      <c r="YP1149">
        <v>8481.47717701072</v>
      </c>
      <c r="YR1149">
        <v>19677.018802015948</v>
      </c>
      <c r="YS1149">
        <v>11376.572844787632</v>
      </c>
      <c r="YT1149">
        <v>10325.607900288816</v>
      </c>
      <c r="YU1149">
        <v>18187.801724809415</v>
      </c>
      <c r="YV1149">
        <v>9172.6340815966323</v>
      </c>
      <c r="YW1149">
        <v>11062.361094322843</v>
      </c>
      <c r="YX1149">
        <v>11666.662</v>
      </c>
      <c r="YY1149">
        <v>9451.2966695833675</v>
      </c>
      <c r="YZ1149">
        <v>3939.9844585500155</v>
      </c>
      <c r="ZA1149">
        <v>21116.246715180969</v>
      </c>
      <c r="ZB1149">
        <v>7648.4102348680153</v>
      </c>
      <c r="ZC1149">
        <v>8569.4663534672854</v>
      </c>
      <c r="ZD1149">
        <v>78616.928500375274</v>
      </c>
      <c r="ZE1149">
        <v>9828</v>
      </c>
      <c r="ZF1149">
        <v>22779.943615840464</v>
      </c>
      <c r="ZG1149">
        <v>30408.568866674144</v>
      </c>
      <c r="ZH1149">
        <v>23451.649900478951</v>
      </c>
      <c r="ZJ1149">
        <v>7475.5010505244554</v>
      </c>
      <c r="ZN1149">
        <v>32607.090980539906</v>
      </c>
      <c r="ZP1149">
        <v>1800</v>
      </c>
      <c r="ZQ1149">
        <v>29785.40398642893</v>
      </c>
      <c r="ZR1149">
        <v>7284.0022485389682</v>
      </c>
      <c r="ZS1149">
        <v>3671.1890900000003</v>
      </c>
      <c r="ZU1149">
        <v>17374.170600000001</v>
      </c>
      <c r="ZV1149">
        <v>8952.3814000000002</v>
      </c>
      <c r="ZW1149">
        <v>21308.725080897548</v>
      </c>
      <c r="ZX1149">
        <v>13997.232808330231</v>
      </c>
      <c r="ZZ1149">
        <v>2700</v>
      </c>
      <c r="AAA1149">
        <v>19826.752384215011</v>
      </c>
      <c r="AAC1149">
        <v>6940.2974999999997</v>
      </c>
      <c r="AAD1149">
        <v>9350.8162278082382</v>
      </c>
      <c r="AAE1149">
        <v>4722.0890666149853</v>
      </c>
      <c r="AAF1149">
        <v>3550.7989573381069</v>
      </c>
      <c r="AAG1149">
        <v>9126.0230993448567</v>
      </c>
      <c r="AAH1149">
        <v>2565.5865725031535</v>
      </c>
      <c r="AAJ1149">
        <v>154898.77615165568</v>
      </c>
      <c r="AAK1149">
        <v>7084.3634023247369</v>
      </c>
      <c r="AAL1149">
        <v>13037.44230241964</v>
      </c>
      <c r="AAM1149">
        <v>16515.940041652255</v>
      </c>
      <c r="AAN1149">
        <v>22386.356920453647</v>
      </c>
      <c r="AAO1149">
        <v>6513.5759100000005</v>
      </c>
      <c r="AAP1149">
        <v>14500</v>
      </c>
      <c r="AAQ1149">
        <v>23676.651389813222</v>
      </c>
      <c r="AAR1149">
        <v>23449.324077095829</v>
      </c>
      <c r="AAS1149">
        <v>4365.8663276552861</v>
      </c>
      <c r="AAT1149">
        <v>13393.990712202816</v>
      </c>
      <c r="AAU1149">
        <v>17691.914732310895</v>
      </c>
      <c r="AAV1149">
        <v>2886.2054000000003</v>
      </c>
      <c r="AAW1149">
        <v>16989.928030475945</v>
      </c>
      <c r="AAX1149">
        <v>13126.163879468542</v>
      </c>
      <c r="AAY1149">
        <v>54691.193083266022</v>
      </c>
      <c r="ABA1149">
        <v>16956.517500000002</v>
      </c>
      <c r="ABB1149">
        <v>34285.716</v>
      </c>
      <c r="ABC1149">
        <v>24726.342475540168</v>
      </c>
      <c r="ABD1149">
        <v>28900</v>
      </c>
      <c r="ABF1149">
        <v>5789.1588862561775</v>
      </c>
      <c r="ABG1149">
        <v>10883.803923481444</v>
      </c>
      <c r="ABI1149">
        <v>5111.3645093138066</v>
      </c>
      <c r="ABJ1149">
        <v>15240.601094095817</v>
      </c>
      <c r="ABK1149">
        <v>34546.604025291876</v>
      </c>
      <c r="ABL1149">
        <v>3049.7883698451692</v>
      </c>
      <c r="ABM1149">
        <v>5912.0750080608796</v>
      </c>
      <c r="ABN1149">
        <v>1800</v>
      </c>
      <c r="ABQ1149">
        <v>5720.5775194233329</v>
      </c>
    </row>
    <row r="1150" spans="2:745" x14ac:dyDescent="0.25">
      <c r="B1150" s="3">
        <v>43341</v>
      </c>
      <c r="C1150" s="4">
        <v>15589.806718289559</v>
      </c>
      <c r="D1150">
        <v>9799.3315936447507</v>
      </c>
      <c r="F1150">
        <v>3261.3250202091003</v>
      </c>
      <c r="I1150">
        <v>4400</v>
      </c>
      <c r="J1150">
        <v>13349.850736374967</v>
      </c>
      <c r="K1150">
        <v>5708.1022078028736</v>
      </c>
      <c r="L1150">
        <v>2630</v>
      </c>
      <c r="N1150">
        <v>5450</v>
      </c>
      <c r="P1150">
        <v>12007.742526190435</v>
      </c>
      <c r="R1150">
        <v>1420</v>
      </c>
      <c r="S1150">
        <v>7600.2899419284058</v>
      </c>
      <c r="T1150">
        <v>10475.277201409626</v>
      </c>
      <c r="U1150">
        <v>12010.404978758705</v>
      </c>
      <c r="V1150">
        <v>9611.0314156485001</v>
      </c>
      <c r="W1150">
        <v>42800</v>
      </c>
      <c r="Z1150">
        <v>35134.595433855182</v>
      </c>
      <c r="AA1150">
        <v>2476.1905999999999</v>
      </c>
      <c r="AB1150">
        <v>8192.5305763179658</v>
      </c>
      <c r="AD1150">
        <v>3505.1636016693119</v>
      </c>
      <c r="AE1150">
        <v>3464.38789</v>
      </c>
      <c r="AH1150">
        <v>1657.165</v>
      </c>
      <c r="AI1150">
        <v>6619.0460450049995</v>
      </c>
      <c r="AJ1150">
        <v>3777.6627561145301</v>
      </c>
      <c r="AK1150">
        <v>13614.094389153379</v>
      </c>
      <c r="AM1150">
        <v>18290.924999999999</v>
      </c>
      <c r="AN1150">
        <v>11091.888000000001</v>
      </c>
      <c r="AO1150">
        <v>3100</v>
      </c>
      <c r="AP1150">
        <v>22628.093595826474</v>
      </c>
      <c r="AQ1150">
        <v>2600</v>
      </c>
      <c r="AR1150">
        <v>23000</v>
      </c>
      <c r="AT1150">
        <v>7646.9506638055045</v>
      </c>
      <c r="AU1150">
        <v>10004.459545814925</v>
      </c>
      <c r="AW1150">
        <v>5249.9979000000003</v>
      </c>
      <c r="AX1150">
        <v>2968.7347589219999</v>
      </c>
      <c r="AY1150">
        <v>8600</v>
      </c>
      <c r="BA1150">
        <v>77210.01933599895</v>
      </c>
      <c r="BB1150">
        <v>21195.330762754304</v>
      </c>
      <c r="BC1150">
        <v>16217.592576130319</v>
      </c>
      <c r="BD1150">
        <v>1361.863974521073</v>
      </c>
      <c r="BE1150">
        <v>1500</v>
      </c>
      <c r="BG1150">
        <v>15686.06021233942</v>
      </c>
      <c r="BH1150">
        <v>6470.3285999999998</v>
      </c>
      <c r="BI1150">
        <v>2820</v>
      </c>
      <c r="BK1150">
        <v>12210.74233532373</v>
      </c>
      <c r="BL1150">
        <v>5200</v>
      </c>
      <c r="BM1150">
        <v>29720.630726336927</v>
      </c>
      <c r="BN1150">
        <v>1772.4842266222718</v>
      </c>
      <c r="BO1150">
        <v>19337.039614149679</v>
      </c>
      <c r="BP1150">
        <v>11234.045852220415</v>
      </c>
      <c r="BQ1150">
        <v>7276.9983414871476</v>
      </c>
      <c r="BR1150">
        <v>42175.41228953861</v>
      </c>
      <c r="BS1150">
        <v>1830</v>
      </c>
      <c r="BT1150">
        <v>18669.509575819469</v>
      </c>
      <c r="BV1150">
        <v>4500</v>
      </c>
      <c r="BX1150">
        <v>7539.7717739216387</v>
      </c>
      <c r="BZ1150">
        <v>21985.456234808345</v>
      </c>
      <c r="CC1150">
        <v>3510</v>
      </c>
      <c r="CD1150">
        <v>13665.118645451483</v>
      </c>
      <c r="CE1150">
        <v>5900</v>
      </c>
      <c r="CF1150">
        <v>10784.234844743638</v>
      </c>
      <c r="CG1150">
        <v>3200</v>
      </c>
      <c r="CH1150">
        <v>6986.6873019583063</v>
      </c>
      <c r="CI1150">
        <v>18871.07792111938</v>
      </c>
      <c r="CJ1150">
        <v>9678.4397523177668</v>
      </c>
      <c r="CK1150">
        <v>5144.7277691030895</v>
      </c>
      <c r="CL1150">
        <v>18600</v>
      </c>
      <c r="CN1150">
        <v>19000</v>
      </c>
      <c r="CP1150">
        <v>4680.6428746961383</v>
      </c>
      <c r="CQ1150">
        <v>11483.585178642245</v>
      </c>
      <c r="CS1150">
        <v>3399.0282747061924</v>
      </c>
      <c r="CT1150">
        <v>8461.6711587796635</v>
      </c>
      <c r="CV1150">
        <v>8738.867480079678</v>
      </c>
      <c r="CY1150">
        <v>8313.8840132630685</v>
      </c>
      <c r="CZ1150">
        <v>10416.6625</v>
      </c>
      <c r="DA1150">
        <v>7329.3146580402954</v>
      </c>
      <c r="DB1150">
        <v>9893.765303090091</v>
      </c>
      <c r="DC1150">
        <v>17950.566355037747</v>
      </c>
      <c r="DD1150">
        <v>2453.8874088479356</v>
      </c>
      <c r="DE1150">
        <v>6701.7729551138154</v>
      </c>
      <c r="DF1150">
        <v>9583.8447173136101</v>
      </c>
      <c r="DH1150">
        <v>7101.2232710208955</v>
      </c>
      <c r="DI1150">
        <v>7542.1927049768065</v>
      </c>
      <c r="DJ1150">
        <v>3150</v>
      </c>
      <c r="DK1150">
        <v>35020.038216121087</v>
      </c>
      <c r="DL1150">
        <v>4200</v>
      </c>
      <c r="DN1150">
        <v>8710.7603654985887</v>
      </c>
      <c r="DO1150">
        <v>13466.142311501239</v>
      </c>
      <c r="DP1150">
        <v>25377.635646758004</v>
      </c>
      <c r="DR1150">
        <v>14000</v>
      </c>
      <c r="DT1150">
        <v>24525.392204642667</v>
      </c>
      <c r="DU1150">
        <v>21876.229563224744</v>
      </c>
      <c r="DW1150">
        <v>4096.3502469311752</v>
      </c>
      <c r="DY1150">
        <v>11386.083440865612</v>
      </c>
      <c r="DZ1150">
        <v>19499.47422785683</v>
      </c>
      <c r="EB1150">
        <v>3329.584462062428</v>
      </c>
      <c r="EC1150">
        <v>7896.5855240529536</v>
      </c>
      <c r="EE1150">
        <v>10294.304674116</v>
      </c>
      <c r="EF1150">
        <v>36355.99994582784</v>
      </c>
      <c r="EG1150">
        <v>88120.838300874864</v>
      </c>
      <c r="EJ1150">
        <v>3250</v>
      </c>
      <c r="EK1150">
        <v>12897.22505372615</v>
      </c>
      <c r="EN1150">
        <v>3040</v>
      </c>
      <c r="EO1150">
        <v>1000</v>
      </c>
      <c r="EP1150">
        <v>45415.369316823839</v>
      </c>
      <c r="ES1150">
        <v>7797.1955135256003</v>
      </c>
      <c r="ET1150">
        <v>5100</v>
      </c>
      <c r="EU1150">
        <v>3725.2854941603505</v>
      </c>
      <c r="EV1150">
        <v>7100</v>
      </c>
      <c r="EW1150">
        <v>21763.799171204664</v>
      </c>
      <c r="EY1150">
        <v>7767.062119043163</v>
      </c>
      <c r="EZ1150">
        <v>5942.4799260997843</v>
      </c>
      <c r="FA1150">
        <v>6402.1641959430553</v>
      </c>
      <c r="FB1150">
        <v>8936.9097014041163</v>
      </c>
      <c r="FC1150">
        <v>1400</v>
      </c>
      <c r="FD1150">
        <v>3770.8550679945592</v>
      </c>
      <c r="FE1150">
        <v>2300</v>
      </c>
      <c r="FG1150">
        <v>14856.024873916491</v>
      </c>
      <c r="FH1150">
        <v>25326.596521422995</v>
      </c>
      <c r="FL1150">
        <v>16974.533904914246</v>
      </c>
      <c r="FM1150">
        <v>29389.610527854664</v>
      </c>
      <c r="FN1150">
        <v>10454.553284454598</v>
      </c>
      <c r="FP1150">
        <v>7662.5764447413312</v>
      </c>
      <c r="FR1150">
        <v>11729.6433192642</v>
      </c>
      <c r="FU1150">
        <v>4700</v>
      </c>
      <c r="FV1150">
        <v>3650</v>
      </c>
      <c r="FW1150">
        <v>10540.190765667019</v>
      </c>
      <c r="FX1150">
        <v>38015.83978859902</v>
      </c>
      <c r="FY1150">
        <v>50212.066431962478</v>
      </c>
      <c r="FZ1150">
        <v>6000</v>
      </c>
      <c r="GA1150">
        <v>8520.3445010987016</v>
      </c>
      <c r="GB1150">
        <v>20318.183850000001</v>
      </c>
      <c r="GD1150">
        <v>7237.7319927112885</v>
      </c>
      <c r="GE1150">
        <v>26277.589392812395</v>
      </c>
      <c r="GG1150">
        <v>8141.8914975976813</v>
      </c>
      <c r="GH1150">
        <v>1500</v>
      </c>
      <c r="GI1150">
        <v>13165.141290112191</v>
      </c>
      <c r="GJ1150">
        <v>2000</v>
      </c>
      <c r="GK1150">
        <v>8377.5692145625544</v>
      </c>
      <c r="GL1150">
        <v>9385.5480902231757</v>
      </c>
      <c r="GN1150">
        <v>53210.803679069832</v>
      </c>
      <c r="GQ1150">
        <v>16700</v>
      </c>
      <c r="GR1150">
        <v>3300.9535913986829</v>
      </c>
      <c r="GT1150">
        <v>6886.430133963665</v>
      </c>
      <c r="GV1150">
        <v>10263.778947529179</v>
      </c>
      <c r="GW1150">
        <v>11065.415360000001</v>
      </c>
      <c r="GY1150">
        <v>10643.919723379402</v>
      </c>
      <c r="GZ1150">
        <v>18515.236099986872</v>
      </c>
      <c r="HB1150">
        <v>8770.0809404374922</v>
      </c>
      <c r="HD1150">
        <v>8695.6508695649991</v>
      </c>
      <c r="HG1150">
        <v>15242.701805686223</v>
      </c>
      <c r="HH1150">
        <v>5118.0730927734376</v>
      </c>
      <c r="HI1150">
        <v>18085.421928135504</v>
      </c>
      <c r="HJ1150">
        <v>3691.5194331431212</v>
      </c>
      <c r="HL1150">
        <v>89004.582640932189</v>
      </c>
      <c r="HO1150">
        <v>5608.7740014891624</v>
      </c>
      <c r="HQ1150">
        <v>17828.388306302386</v>
      </c>
      <c r="HR1150">
        <v>12879.724423510836</v>
      </c>
      <c r="HS1150">
        <v>7563.1732733655354</v>
      </c>
      <c r="HT1150">
        <v>3300</v>
      </c>
      <c r="HU1150">
        <v>37800</v>
      </c>
      <c r="HV1150">
        <v>12489.84455479986</v>
      </c>
      <c r="HW1150">
        <v>14841.51410759194</v>
      </c>
      <c r="HX1150">
        <v>13111.005161655183</v>
      </c>
      <c r="HZ1150">
        <v>4048.5811336032002</v>
      </c>
      <c r="IA1150">
        <v>9776.3281688990519</v>
      </c>
      <c r="ID1150">
        <v>6458.3307500000001</v>
      </c>
      <c r="IE1150">
        <v>8451.0147700056004</v>
      </c>
      <c r="IF1150">
        <v>7924.4945319072622</v>
      </c>
      <c r="IG1150">
        <v>2400.8049650701801</v>
      </c>
      <c r="IH1150">
        <v>3818.1821999999997</v>
      </c>
      <c r="IJ1150">
        <v>5433.96</v>
      </c>
      <c r="IK1150">
        <v>17916.824401786107</v>
      </c>
      <c r="IM1150">
        <v>3200.0003200000001</v>
      </c>
      <c r="IN1150">
        <v>21239.345039030399</v>
      </c>
      <c r="IO1150">
        <v>72407.242791683995</v>
      </c>
      <c r="IP1150">
        <v>12530.175067944556</v>
      </c>
      <c r="IQ1150">
        <v>204677.74500744158</v>
      </c>
      <c r="IT1150">
        <v>36104.235438545853</v>
      </c>
      <c r="IU1150">
        <v>6290.8574779960891</v>
      </c>
      <c r="IW1150">
        <v>21617.167826247693</v>
      </c>
      <c r="IX1150">
        <v>7007.4618226752809</v>
      </c>
      <c r="IZ1150">
        <v>1600</v>
      </c>
      <c r="JA1150">
        <v>22110.170070917295</v>
      </c>
      <c r="JB1150">
        <v>16376.851922907055</v>
      </c>
      <c r="JC1150">
        <v>151924.1623184208</v>
      </c>
      <c r="JE1150">
        <v>7722.3283531026209</v>
      </c>
      <c r="JF1150">
        <v>56606.551411405031</v>
      </c>
      <c r="JG1150">
        <v>3702.4457979806725</v>
      </c>
      <c r="JH1150">
        <v>7398.0757311586149</v>
      </c>
      <c r="JI1150">
        <v>17679.401697368437</v>
      </c>
      <c r="JJ1150">
        <v>5920.1780496766823</v>
      </c>
      <c r="JK1150">
        <v>9776.0670464903178</v>
      </c>
      <c r="JL1150">
        <v>9250</v>
      </c>
      <c r="JM1150">
        <v>39674.093353185272</v>
      </c>
      <c r="JN1150">
        <v>3157.4607258747424</v>
      </c>
      <c r="JO1150">
        <v>4867.1347254929151</v>
      </c>
      <c r="JP1150">
        <v>18800</v>
      </c>
      <c r="JQ1150">
        <v>30217.445776663437</v>
      </c>
      <c r="JR1150">
        <v>10046.891951977474</v>
      </c>
      <c r="JS1150">
        <v>23850</v>
      </c>
      <c r="JU1150">
        <v>19340.012285869147</v>
      </c>
      <c r="JV1150">
        <v>11204.687148058691</v>
      </c>
      <c r="JW1150">
        <v>72843.480909878403</v>
      </c>
      <c r="JX1150">
        <v>16270.53153885131</v>
      </c>
      <c r="JY1150">
        <v>3306.8501247905169</v>
      </c>
      <c r="JZ1150">
        <v>8962.0239400824648</v>
      </c>
      <c r="KA1150">
        <v>11100</v>
      </c>
      <c r="KB1150">
        <v>3400</v>
      </c>
      <c r="KC1150">
        <v>7600</v>
      </c>
      <c r="KD1150">
        <v>9351.9580918032061</v>
      </c>
      <c r="KF1150">
        <v>2598.2734333243957</v>
      </c>
      <c r="KG1150">
        <v>12300.178615874662</v>
      </c>
      <c r="KI1150">
        <v>5083.6726559997833</v>
      </c>
      <c r="KJ1150">
        <v>9466.5189073393685</v>
      </c>
      <c r="KK1150">
        <v>17279.003951733121</v>
      </c>
      <c r="KL1150">
        <v>11033.968231133638</v>
      </c>
      <c r="KM1150">
        <v>13419.225813818401</v>
      </c>
      <c r="KN1150">
        <v>13929.424151578058</v>
      </c>
      <c r="KO1150">
        <v>13259.9086882677</v>
      </c>
      <c r="KP1150">
        <v>11148.979255311006</v>
      </c>
      <c r="KQ1150">
        <v>14118.753125823459</v>
      </c>
      <c r="KR1150">
        <v>26150</v>
      </c>
      <c r="KS1150">
        <v>7316.0595605010349</v>
      </c>
      <c r="KU1150">
        <v>16087.612800000001</v>
      </c>
      <c r="KV1150">
        <v>7204.4291511765887</v>
      </c>
      <c r="NB1150">
        <v>16818.084309008264</v>
      </c>
      <c r="NC1150">
        <v>13543.936763512947</v>
      </c>
      <c r="ND1150">
        <v>8433.2581507971099</v>
      </c>
      <c r="NE1150">
        <v>13339.579214755808</v>
      </c>
      <c r="NF1150">
        <v>5798.3178757322667</v>
      </c>
      <c r="NG1150">
        <v>198000</v>
      </c>
      <c r="NH1150">
        <v>13018.820621022034</v>
      </c>
      <c r="NI1150">
        <v>28300</v>
      </c>
      <c r="NJ1150">
        <v>63294.564792534911</v>
      </c>
      <c r="NK1150">
        <v>14193.791326866078</v>
      </c>
      <c r="NL1150">
        <v>41415.273592434634</v>
      </c>
      <c r="NM1150">
        <v>11535.795199226379</v>
      </c>
      <c r="NN1150">
        <v>18263.069583280496</v>
      </c>
      <c r="NO1150">
        <v>17199.020810810998</v>
      </c>
      <c r="NP1150">
        <v>6295.0482768342936</v>
      </c>
      <c r="NR1150">
        <v>14429.066599220936</v>
      </c>
      <c r="NS1150">
        <v>46352.584847216167</v>
      </c>
      <c r="NT1150">
        <v>6609.3922806764913</v>
      </c>
      <c r="NU1150">
        <v>6069.4660400531347</v>
      </c>
      <c r="NW1150">
        <v>24787.2504787248</v>
      </c>
      <c r="NX1150">
        <v>26311.640350044701</v>
      </c>
      <c r="NY1150">
        <v>7974.7926047715164</v>
      </c>
      <c r="NZ1150">
        <v>31399.132830001203</v>
      </c>
      <c r="OA1150">
        <v>8451.7053906250003</v>
      </c>
      <c r="OB1150">
        <v>14330.033059362408</v>
      </c>
      <c r="OC1150">
        <v>4686.1412049085093</v>
      </c>
      <c r="OD1150">
        <v>15959.856502776351</v>
      </c>
      <c r="OF1150">
        <v>13342.44745677671</v>
      </c>
      <c r="OG1150">
        <v>20366.83225569093</v>
      </c>
      <c r="OH1150">
        <v>7661.2866868278497</v>
      </c>
      <c r="OI1150">
        <v>8771.7885370531749</v>
      </c>
      <c r="OK1150">
        <v>13292.992256592961</v>
      </c>
      <c r="OL1150">
        <v>22514.631697278364</v>
      </c>
      <c r="OM1150">
        <v>8990.398325251721</v>
      </c>
      <c r="OO1150">
        <v>7865.2806680609056</v>
      </c>
      <c r="OP1150">
        <v>36230.985893451558</v>
      </c>
      <c r="OR1150">
        <v>18025.814849999999</v>
      </c>
      <c r="OT1150">
        <v>6800</v>
      </c>
      <c r="OU1150">
        <v>15697.593637639198</v>
      </c>
      <c r="OW1150">
        <v>10462.9638</v>
      </c>
      <c r="OX1150">
        <v>5622.9987822317944</v>
      </c>
      <c r="OY1150">
        <v>13072.245142041915</v>
      </c>
      <c r="PA1150">
        <v>11882.169170596193</v>
      </c>
      <c r="PB1150">
        <v>5438.060856514564</v>
      </c>
      <c r="PC1150">
        <v>11400</v>
      </c>
      <c r="PD1150">
        <v>10783.917893460719</v>
      </c>
      <c r="PE1150">
        <v>53618.073369314989</v>
      </c>
      <c r="PI1150">
        <v>21424.431908168724</v>
      </c>
      <c r="PJ1150">
        <v>19058.944281653708</v>
      </c>
      <c r="PL1150">
        <v>6362.499568797768</v>
      </c>
      <c r="PN1150">
        <v>5045.0684045067901</v>
      </c>
      <c r="PO1150">
        <v>2372.6652950890684</v>
      </c>
      <c r="PP1150">
        <v>26650</v>
      </c>
      <c r="PQ1150">
        <v>23898.017131625638</v>
      </c>
      <c r="PR1150">
        <v>6960</v>
      </c>
      <c r="PT1150">
        <v>9327.0818429436204</v>
      </c>
      <c r="PV1150">
        <v>27445.037664273172</v>
      </c>
      <c r="PW1150">
        <v>6010.5809872845557</v>
      </c>
      <c r="PY1150">
        <v>56392.195645352695</v>
      </c>
      <c r="PZ1150">
        <v>5381.0552247029727</v>
      </c>
      <c r="QB1150">
        <v>8972.7876230539841</v>
      </c>
      <c r="QC1150">
        <v>12086.46552317543</v>
      </c>
      <c r="QD1150">
        <v>91774.490706027878</v>
      </c>
      <c r="QE1150">
        <v>5443.1356930301035</v>
      </c>
      <c r="QF1150">
        <v>7487.3920138500807</v>
      </c>
      <c r="QG1150">
        <v>35750</v>
      </c>
      <c r="QH1150">
        <v>17012.712658149841</v>
      </c>
      <c r="QI1150">
        <v>12941.604735373547</v>
      </c>
      <c r="QJ1150">
        <v>6559.3078298607279</v>
      </c>
      <c r="QK1150">
        <v>36216.671472304042</v>
      </c>
      <c r="QL1150">
        <v>17816.598837954174</v>
      </c>
      <c r="QM1150">
        <v>56342.088914186941</v>
      </c>
      <c r="QO1150">
        <v>8077.7706154042899</v>
      </c>
      <c r="QQ1150">
        <v>25782.504914288587</v>
      </c>
      <c r="QS1150">
        <v>67649.57175640318</v>
      </c>
      <c r="QT1150">
        <v>15860.775212063245</v>
      </c>
      <c r="QU1150">
        <v>3936.945185833134</v>
      </c>
      <c r="QV1150">
        <v>12099.275027217825</v>
      </c>
      <c r="QW1150">
        <v>11648.688746082491</v>
      </c>
      <c r="QX1150">
        <v>20967.00287101607</v>
      </c>
      <c r="QY1150">
        <v>2720</v>
      </c>
      <c r="RA1150">
        <v>81012.865415781911</v>
      </c>
      <c r="RB1150">
        <v>13626.397696066209</v>
      </c>
      <c r="RD1150">
        <v>3659.4412228549909</v>
      </c>
      <c r="RE1150">
        <v>14499.869499999999</v>
      </c>
      <c r="RF1150">
        <v>77483.731740548144</v>
      </c>
      <c r="RG1150">
        <v>79862.782325454435</v>
      </c>
      <c r="RI1150">
        <v>10502.752720384939</v>
      </c>
      <c r="RL1150">
        <v>21035.638167269099</v>
      </c>
      <c r="RN1150">
        <v>4852.3799340266969</v>
      </c>
      <c r="RO1150">
        <v>31209.357336634519</v>
      </c>
      <c r="RP1150">
        <v>9131.0235479178446</v>
      </c>
      <c r="RQ1150">
        <v>22777.919773402165</v>
      </c>
      <c r="RR1150">
        <v>26995.891655252752</v>
      </c>
      <c r="RS1150">
        <v>9375.1956963698885</v>
      </c>
      <c r="RT1150">
        <v>21637.436799999999</v>
      </c>
      <c r="RV1150">
        <v>12785.415628050803</v>
      </c>
      <c r="RW1150">
        <v>17769.310748275278</v>
      </c>
      <c r="RX1150">
        <v>10005.15379235251</v>
      </c>
      <c r="RZ1150">
        <v>18476.311468042801</v>
      </c>
      <c r="SA1150">
        <v>1554.9413</v>
      </c>
      <c r="SB1150">
        <v>2500</v>
      </c>
      <c r="SC1150">
        <v>21726.828990777783</v>
      </c>
      <c r="SE1150">
        <v>6220</v>
      </c>
      <c r="SF1150">
        <v>6238.1785909869604</v>
      </c>
      <c r="SG1150">
        <v>9229.1514529389206</v>
      </c>
      <c r="SH1150">
        <v>10222.6692917655</v>
      </c>
      <c r="SI1150">
        <v>26177.319554135651</v>
      </c>
      <c r="SJ1150">
        <v>5434.5664205790026</v>
      </c>
      <c r="SK1150">
        <v>6339.5053368624003</v>
      </c>
      <c r="SL1150">
        <v>5125.4765790456931</v>
      </c>
      <c r="SM1150">
        <v>91555.56700000001</v>
      </c>
      <c r="SN1150">
        <v>10972.600208108039</v>
      </c>
      <c r="SP1150">
        <v>13936.718355661658</v>
      </c>
      <c r="SQ1150">
        <v>54400</v>
      </c>
      <c r="ST1150">
        <v>8314.042033580854</v>
      </c>
      <c r="SU1150">
        <v>3560</v>
      </c>
      <c r="SV1150">
        <v>5170.8159353908841</v>
      </c>
      <c r="SW1150">
        <v>11685.291814621351</v>
      </c>
      <c r="SX1150">
        <v>24201.553366684366</v>
      </c>
      <c r="SY1150">
        <v>7170</v>
      </c>
      <c r="SZ1150">
        <v>6475.1092056262187</v>
      </c>
      <c r="TA1150">
        <v>6896.6823000000004</v>
      </c>
      <c r="TB1150">
        <v>65714.669691641597</v>
      </c>
      <c r="TD1150">
        <v>3408.9610500000003</v>
      </c>
      <c r="TF1150">
        <v>8459.2142615282246</v>
      </c>
      <c r="TG1150">
        <v>15660.117500368036</v>
      </c>
      <c r="TI1150">
        <v>6693.7299547187049</v>
      </c>
      <c r="TJ1150">
        <v>17329.641919570236</v>
      </c>
      <c r="TL1150">
        <v>31610.533815696464</v>
      </c>
      <c r="TM1150">
        <v>6726.5733887099495</v>
      </c>
      <c r="TN1150">
        <v>15800.089248498227</v>
      </c>
      <c r="TO1150">
        <v>22673.933686283122</v>
      </c>
      <c r="TP1150">
        <v>12913.462598517688</v>
      </c>
      <c r="TQ1150">
        <v>14748.203230935478</v>
      </c>
      <c r="TR1150">
        <v>5501.7649809704026</v>
      </c>
      <c r="TT1150">
        <v>4532.4290847106004</v>
      </c>
      <c r="TU1150">
        <v>2600</v>
      </c>
      <c r="TV1150">
        <v>16081.764734069473</v>
      </c>
      <c r="TW1150">
        <v>17802.000415083494</v>
      </c>
      <c r="TY1150">
        <v>5640.131754196811</v>
      </c>
      <c r="TZ1150">
        <v>4075.4389548487998</v>
      </c>
      <c r="UC1150">
        <v>6156.5795535439602</v>
      </c>
      <c r="UD1150">
        <v>12082.246444943277</v>
      </c>
      <c r="UE1150">
        <v>3400</v>
      </c>
      <c r="UG1150">
        <v>14097.499407475656</v>
      </c>
      <c r="UH1150">
        <v>9718.5579259771657</v>
      </c>
      <c r="UK1150">
        <v>1400</v>
      </c>
      <c r="UM1150">
        <v>2720</v>
      </c>
      <c r="UN1150">
        <v>4237.372307711642</v>
      </c>
      <c r="UO1150">
        <v>26001.486318489442</v>
      </c>
      <c r="UP1150">
        <v>9116.1409612448988</v>
      </c>
      <c r="UQ1150">
        <v>4066.457341644415</v>
      </c>
      <c r="UR1150">
        <v>15450.218271412585</v>
      </c>
      <c r="UU1150">
        <v>35920.517376000003</v>
      </c>
      <c r="UV1150">
        <v>7118.0146429358474</v>
      </c>
      <c r="UW1150">
        <v>11471.696068530588</v>
      </c>
      <c r="UX1150">
        <v>15451.937380942876</v>
      </c>
      <c r="UY1150">
        <v>15067.400356736467</v>
      </c>
      <c r="UZ1150">
        <v>6212.5</v>
      </c>
      <c r="VA1150">
        <v>9140.2156630009376</v>
      </c>
      <c r="VE1150">
        <v>3405.5582800000002</v>
      </c>
      <c r="VJ1150">
        <v>5100</v>
      </c>
      <c r="VL1150">
        <v>5207.0220173008029</v>
      </c>
      <c r="VO1150">
        <v>8100</v>
      </c>
      <c r="VP1150">
        <v>3750.3438711384097</v>
      </c>
      <c r="VQ1150">
        <v>3310</v>
      </c>
      <c r="VS1150">
        <v>9360.630913738345</v>
      </c>
      <c r="VT1150">
        <v>13871.155716727664</v>
      </c>
      <c r="VU1150">
        <v>10700</v>
      </c>
      <c r="VV1150">
        <v>13432.837899627939</v>
      </c>
      <c r="VW1150">
        <v>23920.229932165243</v>
      </c>
      <c r="VX1150">
        <v>14100</v>
      </c>
      <c r="WB1150">
        <v>4076.7962355908148</v>
      </c>
      <c r="WC1150">
        <v>16488.75658569255</v>
      </c>
      <c r="WE1150">
        <v>27681.738354318644</v>
      </c>
      <c r="WH1150">
        <v>6974.0079758028533</v>
      </c>
      <c r="WI1150">
        <v>5675.9357241481011</v>
      </c>
      <c r="WJ1150">
        <v>2966.7805652454722</v>
      </c>
      <c r="WK1150">
        <v>55661.9870508616</v>
      </c>
      <c r="WL1150">
        <v>9500</v>
      </c>
      <c r="WN1150">
        <v>7051.0287206474759</v>
      </c>
      <c r="WO1150">
        <v>7022.0794190831857</v>
      </c>
      <c r="WR1150">
        <v>6990</v>
      </c>
      <c r="WS1150">
        <v>7599.2430120255995</v>
      </c>
      <c r="WU1150">
        <v>12631.722100649486</v>
      </c>
      <c r="WV1150">
        <v>7880.4020147436422</v>
      </c>
      <c r="WW1150">
        <v>24609.317762124625</v>
      </c>
      <c r="WY1150">
        <v>22927.434240935785</v>
      </c>
      <c r="WZ1150">
        <v>12509.62933163828</v>
      </c>
      <c r="XB1150">
        <v>53453.630890463923</v>
      </c>
      <c r="XC1150">
        <v>4381.4047579526887</v>
      </c>
      <c r="XD1150">
        <v>4601.26675203589</v>
      </c>
      <c r="XE1150">
        <v>34937.306056517853</v>
      </c>
      <c r="XF1150">
        <v>19129.684569203295</v>
      </c>
      <c r="XG1150">
        <v>12771.4308</v>
      </c>
      <c r="XI1150">
        <v>2500</v>
      </c>
      <c r="XJ1150">
        <v>21769.036604266003</v>
      </c>
      <c r="XK1150">
        <v>3666.3001472077103</v>
      </c>
      <c r="XL1150">
        <v>81895.953030035569</v>
      </c>
      <c r="XM1150">
        <v>47840.956388458049</v>
      </c>
      <c r="XO1150">
        <v>20130.983092259063</v>
      </c>
      <c r="XP1150">
        <v>6982.9462600456854</v>
      </c>
      <c r="XQ1150">
        <v>14852.038853379849</v>
      </c>
      <c r="XT1150">
        <v>7126.6018482093377</v>
      </c>
      <c r="XU1150">
        <v>13162.723740924117</v>
      </c>
      <c r="XV1150">
        <v>18741.651674684446</v>
      </c>
      <c r="XZ1150">
        <v>14406.199822493598</v>
      </c>
      <c r="YA1150">
        <v>19173.295014339874</v>
      </c>
      <c r="YC1150">
        <v>6300</v>
      </c>
      <c r="YD1150">
        <v>9614.8319018537532</v>
      </c>
      <c r="YF1150">
        <v>38831.715000000004</v>
      </c>
      <c r="YG1150">
        <v>4828.5905480982146</v>
      </c>
      <c r="YH1150">
        <v>4662.0214512681896</v>
      </c>
      <c r="YI1150">
        <v>8490.0717868331922</v>
      </c>
      <c r="YL1150">
        <v>9953.0329466011717</v>
      </c>
      <c r="YM1150">
        <v>3700</v>
      </c>
      <c r="YN1150">
        <v>5751.5524500000001</v>
      </c>
      <c r="YO1150">
        <v>49653.268084217627</v>
      </c>
      <c r="YP1150">
        <v>8481.47717701072</v>
      </c>
      <c r="YR1150">
        <v>20087.669629188455</v>
      </c>
      <c r="YS1150">
        <v>10863.343994646835</v>
      </c>
      <c r="YT1150">
        <v>10325.607900288816</v>
      </c>
      <c r="YU1150">
        <v>19799.902332235702</v>
      </c>
      <c r="YW1150">
        <v>10887.462104689281</v>
      </c>
      <c r="YX1150">
        <v>11624.995349999999</v>
      </c>
      <c r="YY1150">
        <v>8884.2188694083652</v>
      </c>
      <c r="YZ1150">
        <v>3897.1585405222982</v>
      </c>
      <c r="ZA1150">
        <v>20801.078853760358</v>
      </c>
      <c r="ZB1150">
        <v>7575.568232631178</v>
      </c>
      <c r="ZC1150">
        <v>8569.4663534672854</v>
      </c>
      <c r="ZD1150">
        <v>73754.025706537621</v>
      </c>
      <c r="ZF1150">
        <v>22833.669897953292</v>
      </c>
      <c r="ZG1150">
        <v>32586.370880998289</v>
      </c>
      <c r="ZJ1150">
        <v>7574.7333653544274</v>
      </c>
      <c r="ZM1150">
        <v>29744.002700212335</v>
      </c>
      <c r="ZN1150">
        <v>32708.355238243439</v>
      </c>
      <c r="ZO1150">
        <v>17767.259272758492</v>
      </c>
      <c r="ZP1150">
        <v>1700</v>
      </c>
      <c r="ZQ1150">
        <v>29785.40398642893</v>
      </c>
      <c r="ZR1150">
        <v>7253.1378322316004</v>
      </c>
      <c r="ZS1150">
        <v>3631.8197700000001</v>
      </c>
      <c r="ZU1150">
        <v>17178.9552</v>
      </c>
      <c r="ZV1150">
        <v>9142.8576000000012</v>
      </c>
      <c r="ZW1150">
        <v>21366.472303338996</v>
      </c>
      <c r="ZZ1150">
        <v>2700</v>
      </c>
      <c r="AAA1150">
        <v>19587.463993371039</v>
      </c>
      <c r="AAC1150">
        <v>6697.9382396587998</v>
      </c>
      <c r="AAD1150">
        <v>9032.8884760627589</v>
      </c>
      <c r="AAF1150">
        <v>3521.9306731321076</v>
      </c>
      <c r="AAG1150">
        <v>9126.0230993448567</v>
      </c>
      <c r="AAH1150">
        <v>2565.5865725031535</v>
      </c>
      <c r="AAJ1150">
        <v>149015.38049960468</v>
      </c>
      <c r="AAK1150">
        <v>7027.9142915492412</v>
      </c>
      <c r="AAL1150">
        <v>13140.423679216006</v>
      </c>
      <c r="AAM1150">
        <v>16912.322602651904</v>
      </c>
      <c r="AAN1150">
        <v>22348.478143938501</v>
      </c>
      <c r="AAO1150">
        <v>6339.0231000000003</v>
      </c>
      <c r="AAP1150">
        <v>14000</v>
      </c>
      <c r="AAQ1150">
        <v>26236.289377901139</v>
      </c>
      <c r="AAR1150">
        <v>22667.679941192637</v>
      </c>
      <c r="AAT1150">
        <v>13355.167550718175</v>
      </c>
      <c r="AAU1150">
        <v>17725.358805528875</v>
      </c>
      <c r="AAV1150">
        <v>2979.3088000000002</v>
      </c>
      <c r="AAW1150">
        <v>16989.928030475945</v>
      </c>
      <c r="AAX1150">
        <v>12948.783286502752</v>
      </c>
      <c r="AAY1150">
        <v>52243.973368432096</v>
      </c>
      <c r="ABA1150">
        <v>16956.517500000002</v>
      </c>
      <c r="ABB1150">
        <v>35428.573199999999</v>
      </c>
      <c r="ABC1150">
        <v>24410.350878408663</v>
      </c>
      <c r="ABD1150">
        <v>28900</v>
      </c>
      <c r="ABF1150">
        <v>5939.6295002628358</v>
      </c>
      <c r="ABI1150">
        <v>5042.7555897257007</v>
      </c>
      <c r="ABJ1150">
        <v>15126.296585890099</v>
      </c>
      <c r="ABL1150">
        <v>2853.2199788199919</v>
      </c>
      <c r="ABM1150">
        <v>5912.0750080608796</v>
      </c>
      <c r="ABN1150">
        <v>1800</v>
      </c>
      <c r="ABO1150">
        <v>9715.4045799990836</v>
      </c>
      <c r="ABQ1150">
        <v>5720.5775194233329</v>
      </c>
    </row>
    <row r="1151" spans="2:745" x14ac:dyDescent="0.25">
      <c r="B1151" s="3">
        <v>43340</v>
      </c>
      <c r="C1151" s="4">
        <v>15589.806718289559</v>
      </c>
      <c r="D1151">
        <v>9832.7764113704998</v>
      </c>
      <c r="E1151">
        <v>11600</v>
      </c>
      <c r="F1151">
        <v>3344.9487386760002</v>
      </c>
      <c r="G1151">
        <v>10586.201885853863</v>
      </c>
      <c r="I1151">
        <v>4500</v>
      </c>
      <c r="J1151">
        <v>14750.76099883407</v>
      </c>
      <c r="K1151">
        <v>5701.4025573242316</v>
      </c>
      <c r="L1151">
        <v>2490</v>
      </c>
      <c r="N1151">
        <v>5700</v>
      </c>
      <c r="P1151">
        <v>11746.704645186297</v>
      </c>
      <c r="R1151">
        <v>1460</v>
      </c>
      <c r="S1151">
        <v>8161.8877208886315</v>
      </c>
      <c r="T1151">
        <v>10475.277201409626</v>
      </c>
      <c r="U1151">
        <v>12010.404978758705</v>
      </c>
      <c r="W1151">
        <v>42800</v>
      </c>
      <c r="Y1151">
        <v>39275.97597157627</v>
      </c>
      <c r="Z1151">
        <v>35255.749211213304</v>
      </c>
      <c r="AA1151">
        <v>2504.7620299999999</v>
      </c>
      <c r="AC1151">
        <v>10100</v>
      </c>
      <c r="AD1151">
        <v>3505.1636016693119</v>
      </c>
      <c r="AE1151">
        <v>3277.9194199999997</v>
      </c>
      <c r="AH1151">
        <v>1657.165</v>
      </c>
      <c r="AI1151">
        <v>6190.4747183499994</v>
      </c>
      <c r="AJ1151">
        <v>4010.8518151339454</v>
      </c>
      <c r="AK1151">
        <v>13260.991076466404</v>
      </c>
      <c r="AM1151">
        <v>17884.46</v>
      </c>
      <c r="AN1151">
        <v>10552.699000000001</v>
      </c>
      <c r="AO1151">
        <v>3100</v>
      </c>
      <c r="AP1151">
        <v>23771.751755904344</v>
      </c>
      <c r="AQ1151">
        <v>2600</v>
      </c>
      <c r="AR1151">
        <v>22800</v>
      </c>
      <c r="AT1151">
        <v>7646.9506638055045</v>
      </c>
      <c r="AU1151">
        <v>10138.876468695356</v>
      </c>
      <c r="AW1151">
        <v>5249.9979000000003</v>
      </c>
      <c r="AX1151">
        <v>2770.8191083272004</v>
      </c>
      <c r="AY1151">
        <v>8590</v>
      </c>
      <c r="BB1151">
        <v>21195.330762754304</v>
      </c>
      <c r="BC1151">
        <v>16436.749232564511</v>
      </c>
      <c r="BE1151">
        <v>1500</v>
      </c>
      <c r="BF1151">
        <v>9350.3654495364517</v>
      </c>
      <c r="BG1151">
        <v>15004.057594411619</v>
      </c>
      <c r="BH1151">
        <v>6550.2092000000002</v>
      </c>
      <c r="BI1151">
        <v>2820</v>
      </c>
      <c r="BK1151">
        <v>12210.74233532373</v>
      </c>
      <c r="BL1151">
        <v>4800</v>
      </c>
      <c r="BM1151">
        <v>30289.058089955397</v>
      </c>
      <c r="BN1151">
        <v>1772.4842266222718</v>
      </c>
      <c r="BO1151">
        <v>19510.62165736466</v>
      </c>
      <c r="BP1151">
        <v>12061.359306453704</v>
      </c>
      <c r="BQ1151">
        <v>7252.4138876307725</v>
      </c>
      <c r="BR1151">
        <v>42329.056778753678</v>
      </c>
      <c r="BS1151">
        <v>1830</v>
      </c>
      <c r="BT1151">
        <v>19833.659133665027</v>
      </c>
      <c r="BX1151">
        <v>7499.70922464469</v>
      </c>
      <c r="BY1151">
        <v>3096.5000622156217</v>
      </c>
      <c r="BZ1151">
        <v>21944.817683542529</v>
      </c>
      <c r="CC1151">
        <v>3420</v>
      </c>
      <c r="CD1151">
        <v>12457.1523563508</v>
      </c>
      <c r="CE1151">
        <v>5700</v>
      </c>
      <c r="CF1151">
        <v>10923.386262095166</v>
      </c>
      <c r="CG1151">
        <v>3000</v>
      </c>
      <c r="CH1151">
        <v>6986.6873019583063</v>
      </c>
      <c r="CI1151">
        <v>18836.766870353713</v>
      </c>
      <c r="CK1151">
        <v>5196.175046794121</v>
      </c>
      <c r="CL1151">
        <v>18900</v>
      </c>
      <c r="CN1151">
        <v>19000</v>
      </c>
      <c r="CP1151">
        <v>4911.7857327058236</v>
      </c>
      <c r="CQ1151">
        <v>12334.221117800926</v>
      </c>
      <c r="CR1151">
        <v>14342.575543592573</v>
      </c>
      <c r="CS1151">
        <v>3331.0477092120691</v>
      </c>
      <c r="CT1151">
        <v>8182.2763563671251</v>
      </c>
      <c r="CV1151">
        <v>8804.5732506065942</v>
      </c>
      <c r="CX1151">
        <v>122747.83292198867</v>
      </c>
      <c r="DA1151">
        <v>7383.6058777294838</v>
      </c>
      <c r="DC1151">
        <v>17950.566355037747</v>
      </c>
      <c r="DD1151">
        <v>2461.147430767604</v>
      </c>
      <c r="DE1151">
        <v>6280.8886632467656</v>
      </c>
      <c r="DF1151">
        <v>8980.6656791610076</v>
      </c>
      <c r="DH1151">
        <v>7153.0570175246985</v>
      </c>
      <c r="DI1151">
        <v>7574.2871420192632</v>
      </c>
      <c r="DJ1151">
        <v>3130</v>
      </c>
      <c r="DK1151">
        <v>35077.54238396365</v>
      </c>
      <c r="DL1151">
        <v>4200</v>
      </c>
      <c r="DM1151">
        <v>4146.8024932737653</v>
      </c>
      <c r="DN1151">
        <v>8710.7603654985887</v>
      </c>
      <c r="DO1151">
        <v>12957.112877045867</v>
      </c>
      <c r="DP1151">
        <v>24647.34397347</v>
      </c>
      <c r="DR1151">
        <v>14600</v>
      </c>
      <c r="DT1151">
        <v>24609.962522589711</v>
      </c>
      <c r="DU1151">
        <v>21232.811046659306</v>
      </c>
      <c r="DW1151">
        <v>4040.4061616164854</v>
      </c>
      <c r="DY1151">
        <v>11457.995546807921</v>
      </c>
      <c r="DZ1151">
        <v>19679.358676453303</v>
      </c>
      <c r="EB1151">
        <v>3227.2568071999895</v>
      </c>
      <c r="EC1151">
        <v>7957.3284896225914</v>
      </c>
      <c r="EE1151">
        <v>10384.605592309999</v>
      </c>
      <c r="EF1151">
        <v>37305.596959338269</v>
      </c>
      <c r="EG1151">
        <v>89256.191024275628</v>
      </c>
      <c r="EH1151">
        <v>11689.404999999999</v>
      </c>
      <c r="EJ1151">
        <v>3280</v>
      </c>
      <c r="EK1151">
        <v>13092.637554540184</v>
      </c>
      <c r="EN1151">
        <v>3135</v>
      </c>
      <c r="EO1151">
        <v>1000</v>
      </c>
      <c r="EP1151">
        <v>45756.838259055599</v>
      </c>
      <c r="EQ1151">
        <v>6050.6907396143997</v>
      </c>
      <c r="ES1151">
        <v>7797.1955135256003</v>
      </c>
      <c r="ET1151">
        <v>5130</v>
      </c>
      <c r="EU1151">
        <v>3730.8622688522064</v>
      </c>
      <c r="EV1151">
        <v>7800</v>
      </c>
      <c r="EW1151">
        <v>21559.763553974622</v>
      </c>
      <c r="EX1151">
        <v>7642.6115243919767</v>
      </c>
      <c r="EY1151">
        <v>7767.062119043163</v>
      </c>
      <c r="EZ1151">
        <v>5803.9435842643297</v>
      </c>
      <c r="FA1151">
        <v>6402.1641959430553</v>
      </c>
      <c r="FB1151">
        <v>8936.9097014041163</v>
      </c>
      <c r="FC1151">
        <v>1500</v>
      </c>
      <c r="FD1151">
        <v>3780.0973598278797</v>
      </c>
      <c r="FE1151">
        <v>2300</v>
      </c>
      <c r="FG1151">
        <v>15028.76934919459</v>
      </c>
      <c r="FH1151">
        <v>25364.228908527624</v>
      </c>
      <c r="FL1151">
        <v>16826.284700504515</v>
      </c>
      <c r="FM1151">
        <v>29557.825796615885</v>
      </c>
      <c r="FN1151">
        <v>9916.451277166494</v>
      </c>
      <c r="FP1151">
        <v>7735.5533632626757</v>
      </c>
      <c r="FR1151">
        <v>12167.316577445701</v>
      </c>
      <c r="FT1151">
        <v>7088.6031999999996</v>
      </c>
      <c r="FU1151">
        <v>4760</v>
      </c>
      <c r="FV1151">
        <v>3660</v>
      </c>
      <c r="FX1151">
        <v>38349.312067446379</v>
      </c>
      <c r="FY1151">
        <v>50273.151670930798</v>
      </c>
      <c r="GA1151">
        <v>8551.6692970586264</v>
      </c>
      <c r="GB1151">
        <v>20636.365699999998</v>
      </c>
      <c r="GD1151">
        <v>7209.8945619700917</v>
      </c>
      <c r="GE1151">
        <v>24994.91022720018</v>
      </c>
      <c r="GG1151">
        <v>8181.9993374873247</v>
      </c>
      <c r="GH1151">
        <v>1500</v>
      </c>
      <c r="GI1151">
        <v>13291.729187132498</v>
      </c>
      <c r="GJ1151">
        <v>2200</v>
      </c>
      <c r="GL1151">
        <v>9349.8615955835448</v>
      </c>
      <c r="GM1151">
        <v>7633.8835287187494</v>
      </c>
      <c r="GN1151">
        <v>53210.803679069832</v>
      </c>
      <c r="GQ1151">
        <v>15900</v>
      </c>
      <c r="GR1151">
        <v>3362.4238631193284</v>
      </c>
      <c r="GS1151">
        <v>5361.6092052338463</v>
      </c>
      <c r="GT1151">
        <v>6938.9983029252207</v>
      </c>
      <c r="GV1151">
        <v>10263.778947529179</v>
      </c>
      <c r="GW1151">
        <v>10766.350080000002</v>
      </c>
      <c r="GY1151">
        <v>10602.82350823122</v>
      </c>
      <c r="GZ1151">
        <v>18209.479907510031</v>
      </c>
      <c r="HB1151">
        <v>8738.5338866949114</v>
      </c>
      <c r="HD1151">
        <v>8932.8049841895008</v>
      </c>
      <c r="HG1151">
        <v>14672.119385152515</v>
      </c>
      <c r="HH1151">
        <v>4652.7937207031246</v>
      </c>
      <c r="HI1151">
        <v>18178.645752507338</v>
      </c>
      <c r="HJ1151">
        <v>3607.62126420805</v>
      </c>
      <c r="HL1151">
        <v>87171.39166324251</v>
      </c>
      <c r="HN1151">
        <v>13079.539739631555</v>
      </c>
      <c r="HO1151">
        <v>5577.1307066993786</v>
      </c>
      <c r="HQ1151">
        <v>17828.388306302386</v>
      </c>
      <c r="HS1151">
        <v>7563.1732733655354</v>
      </c>
      <c r="HT1151">
        <v>3300</v>
      </c>
      <c r="HU1151">
        <v>38100</v>
      </c>
      <c r="HW1151">
        <v>15011.131411678707</v>
      </c>
      <c r="HX1151">
        <v>13111.005161655183</v>
      </c>
      <c r="HZ1151">
        <v>4048.5811336032002</v>
      </c>
      <c r="IB1151">
        <v>20789.543004145406</v>
      </c>
      <c r="ID1151">
        <v>6958.3305499999997</v>
      </c>
      <c r="IE1151">
        <v>8329.1251338997499</v>
      </c>
      <c r="IF1151">
        <v>7924.4945319072622</v>
      </c>
      <c r="IG1151">
        <v>2400.8049650701801</v>
      </c>
      <c r="IH1151">
        <v>3818.1821999999997</v>
      </c>
      <c r="IJ1151">
        <v>5433.96</v>
      </c>
      <c r="IK1151">
        <v>17578.771111186372</v>
      </c>
      <c r="IM1151">
        <v>3272.7275999999997</v>
      </c>
      <c r="IN1151">
        <v>21195.821790999598</v>
      </c>
      <c r="IO1151">
        <v>71469.10419249846</v>
      </c>
      <c r="IP1151">
        <v>12630.819044393911</v>
      </c>
      <c r="IQ1151">
        <v>201055.13005155759</v>
      </c>
      <c r="IT1151">
        <v>36159.866001625283</v>
      </c>
      <c r="IU1151">
        <v>6290.8574779960891</v>
      </c>
      <c r="IV1151">
        <v>12931.499911743304</v>
      </c>
      <c r="IW1151">
        <v>21187.403058330241</v>
      </c>
      <c r="IX1151">
        <v>7007.4618226752809</v>
      </c>
      <c r="IZ1151">
        <v>1700</v>
      </c>
      <c r="JA1151">
        <v>22019.801528393102</v>
      </c>
      <c r="JB1151">
        <v>16042.630455092625</v>
      </c>
      <c r="JC1151">
        <v>151728.63572599037</v>
      </c>
      <c r="JE1151">
        <v>7558.0234945259672</v>
      </c>
      <c r="JF1151">
        <v>58036.434582272625</v>
      </c>
      <c r="JG1151">
        <v>3623.6703554704445</v>
      </c>
      <c r="JH1151">
        <v>7632.9352781795233</v>
      </c>
      <c r="JI1151">
        <v>18168.555104014991</v>
      </c>
      <c r="JJ1151">
        <v>5920.1780496766823</v>
      </c>
      <c r="JK1151">
        <v>9558.8237190750751</v>
      </c>
      <c r="JL1151">
        <v>9350</v>
      </c>
      <c r="JM1151">
        <v>39674.093353185272</v>
      </c>
      <c r="JN1151">
        <v>3209.7118489979657</v>
      </c>
      <c r="JO1151">
        <v>4552.4492906550095</v>
      </c>
      <c r="JP1151">
        <v>18800</v>
      </c>
      <c r="JQ1151">
        <v>32375.834760710815</v>
      </c>
      <c r="JR1151">
        <v>10016.901229732764</v>
      </c>
      <c r="JS1151">
        <v>25600</v>
      </c>
      <c r="JT1151">
        <v>8488.0154329883317</v>
      </c>
      <c r="JU1151">
        <v>19245.670762523445</v>
      </c>
      <c r="JW1151">
        <v>73277.073058151451</v>
      </c>
      <c r="JX1151">
        <v>16492.200905865629</v>
      </c>
      <c r="JZ1151">
        <v>9084.7913913164684</v>
      </c>
      <c r="KA1151">
        <v>11100</v>
      </c>
      <c r="KC1151">
        <v>7600</v>
      </c>
      <c r="KD1151">
        <v>9426.0330073818459</v>
      </c>
      <c r="KE1151">
        <v>23281.763906407246</v>
      </c>
      <c r="KF1151">
        <v>2663.2302691575055</v>
      </c>
      <c r="KG1151">
        <v>13178.762802722851</v>
      </c>
      <c r="KI1151">
        <v>5138.9299674780432</v>
      </c>
      <c r="KJ1151">
        <v>9580.5733520061094</v>
      </c>
      <c r="KK1151">
        <v>17358.265437750244</v>
      </c>
      <c r="KL1151">
        <v>10420.969996070657</v>
      </c>
      <c r="KM1151">
        <v>13492.1563888935</v>
      </c>
      <c r="KN1151">
        <v>13861.805587735447</v>
      </c>
      <c r="KO1151">
        <v>12687.538529061898</v>
      </c>
      <c r="KP1151">
        <v>11148.979255311006</v>
      </c>
      <c r="KQ1151">
        <v>14401.12818833993</v>
      </c>
      <c r="KR1151">
        <v>26250</v>
      </c>
      <c r="KS1151">
        <v>7316.0595605010349</v>
      </c>
      <c r="KT1151">
        <v>5000</v>
      </c>
      <c r="KU1151">
        <v>14518.089600000001</v>
      </c>
      <c r="KV1151">
        <v>7368.1661773396927</v>
      </c>
      <c r="NB1151">
        <v>17582.542686690456</v>
      </c>
      <c r="NC1151">
        <v>14178.808799302617</v>
      </c>
      <c r="ND1151">
        <v>8586.5901171752375</v>
      </c>
      <c r="NE1151">
        <v>13364.236477629665</v>
      </c>
      <c r="NF1151">
        <v>5850.0885710513048</v>
      </c>
      <c r="NG1151">
        <v>193600</v>
      </c>
      <c r="NH1151">
        <v>13807.840052599126</v>
      </c>
      <c r="NI1151">
        <v>28100</v>
      </c>
      <c r="NJ1151">
        <v>64872.545632238005</v>
      </c>
      <c r="NK1151">
        <v>14392.769709952985</v>
      </c>
      <c r="NL1151">
        <v>40924.18339173383</v>
      </c>
      <c r="NM1151">
        <v>11471.825909766716</v>
      </c>
      <c r="NN1151">
        <v>18031.891487289606</v>
      </c>
      <c r="NO1151">
        <v>17035.220612612797</v>
      </c>
      <c r="NP1151">
        <v>6261.9164437983245</v>
      </c>
      <c r="NQ1151">
        <v>6496.0022400000007</v>
      </c>
      <c r="NR1151">
        <v>13983.006744675127</v>
      </c>
      <c r="NS1151">
        <v>46501.389292953623</v>
      </c>
      <c r="NU1151">
        <v>6111.8505794389803</v>
      </c>
      <c r="NW1151">
        <v>24787.2504787248</v>
      </c>
      <c r="NX1151">
        <v>26155.580798739575</v>
      </c>
      <c r="NY1151">
        <v>7974.7926047715164</v>
      </c>
      <c r="NZ1151">
        <v>31755.941157614852</v>
      </c>
      <c r="OA1151">
        <v>8451.7053906250003</v>
      </c>
      <c r="OB1151">
        <v>14240.189591905588</v>
      </c>
      <c r="OD1151">
        <v>15959.856502776351</v>
      </c>
      <c r="OF1151">
        <v>13381.121217520993</v>
      </c>
      <c r="OG1151">
        <v>20676.593963001815</v>
      </c>
      <c r="OH1151">
        <v>7794.5264552944218</v>
      </c>
      <c r="OI1151">
        <v>8301.8712939967572</v>
      </c>
      <c r="OK1151">
        <v>13385.734063034308</v>
      </c>
      <c r="OL1151">
        <v>22453.616435226126</v>
      </c>
      <c r="OP1151">
        <v>36638.075622591474</v>
      </c>
      <c r="OQ1151">
        <v>47309.193640918558</v>
      </c>
      <c r="OR1151">
        <v>18924.740000000002</v>
      </c>
      <c r="OS1151">
        <v>13103.507386570469</v>
      </c>
      <c r="OT1151">
        <v>6600</v>
      </c>
      <c r="OU1151">
        <v>15651.961097994899</v>
      </c>
      <c r="OW1151">
        <v>10555.556399999999</v>
      </c>
      <c r="OX1151">
        <v>5595.1621545969865</v>
      </c>
      <c r="OY1151">
        <v>13192.173996556061</v>
      </c>
      <c r="PA1151">
        <v>12012.742458185161</v>
      </c>
      <c r="PC1151">
        <v>11500</v>
      </c>
      <c r="PD1151">
        <v>10664.096583533377</v>
      </c>
      <c r="PE1151">
        <v>51439.83913868657</v>
      </c>
      <c r="PG1151">
        <v>13750.254406500744</v>
      </c>
      <c r="PI1151">
        <v>21749.044512837943</v>
      </c>
      <c r="PJ1151">
        <v>19136.577455917057</v>
      </c>
      <c r="PK1151">
        <v>10969.93213528675</v>
      </c>
      <c r="PL1151">
        <v>6523.5755072483444</v>
      </c>
      <c r="PN1151">
        <v>4876.0543876053898</v>
      </c>
      <c r="PO1151">
        <v>2340.3401548289994</v>
      </c>
      <c r="PP1151">
        <v>27000</v>
      </c>
      <c r="PQ1151">
        <v>23351.330465215899</v>
      </c>
      <c r="PR1151">
        <v>6890</v>
      </c>
      <c r="PT1151">
        <v>9459.3808761768651</v>
      </c>
      <c r="PV1151">
        <v>27598.361897034472</v>
      </c>
      <c r="PW1151">
        <v>5993.7681733341105</v>
      </c>
      <c r="PX1151">
        <v>15263.793833934506</v>
      </c>
      <c r="PY1151">
        <v>54931.257934333196</v>
      </c>
      <c r="QA1151">
        <v>53815.187590446876</v>
      </c>
      <c r="QB1151">
        <v>8434.4203656707432</v>
      </c>
      <c r="QC1151">
        <v>11946.467853022814</v>
      </c>
      <c r="QD1151">
        <v>92764.443968719817</v>
      </c>
      <c r="QE1151">
        <v>5647.2532815187324</v>
      </c>
      <c r="QF1151">
        <v>7487.3920138500807</v>
      </c>
      <c r="QG1151">
        <v>33450</v>
      </c>
      <c r="QH1151">
        <v>17077.15475155192</v>
      </c>
      <c r="QI1151">
        <v>12809.883567583487</v>
      </c>
      <c r="QJ1151">
        <v>6559.3078298607279</v>
      </c>
      <c r="QK1151">
        <v>36216.671472304042</v>
      </c>
      <c r="QL1151">
        <v>17854.506495056205</v>
      </c>
      <c r="QM1151">
        <v>57281.123729423394</v>
      </c>
      <c r="QN1151">
        <v>10996.283187804436</v>
      </c>
      <c r="QO1151">
        <v>8181.9999136675724</v>
      </c>
      <c r="QP1151">
        <v>26099.963738279999</v>
      </c>
      <c r="QQ1151">
        <v>26173.148928141443</v>
      </c>
      <c r="QR1151">
        <v>7578.8569721532558</v>
      </c>
      <c r="QS1151">
        <v>67649.57175640318</v>
      </c>
      <c r="QT1151">
        <v>15646.440411900228</v>
      </c>
      <c r="QU1151">
        <v>3874.453992407211</v>
      </c>
      <c r="QV1151">
        <v>12323.335675870003</v>
      </c>
      <c r="QW1151">
        <v>11167.949210529881</v>
      </c>
      <c r="QX1151">
        <v>21099.495780153607</v>
      </c>
      <c r="QY1151">
        <v>2700</v>
      </c>
      <c r="QZ1151">
        <v>9983.3665181648357</v>
      </c>
      <c r="RA1151">
        <v>82401.657394338195</v>
      </c>
      <c r="RB1151">
        <v>13961.198622259481</v>
      </c>
      <c r="RD1151">
        <v>3933.3725236061327</v>
      </c>
      <c r="RF1151">
        <v>77413.926576817932</v>
      </c>
      <c r="RG1151">
        <v>80910.163077263685</v>
      </c>
      <c r="RI1151">
        <v>10674.92899448961</v>
      </c>
      <c r="RK1151">
        <v>2800</v>
      </c>
      <c r="RL1151">
        <v>21127.097463648533</v>
      </c>
      <c r="RM1151">
        <v>5600</v>
      </c>
      <c r="RN1151">
        <v>4852.3799340266969</v>
      </c>
      <c r="RO1151">
        <v>31054.086902123901</v>
      </c>
      <c r="RP1151">
        <v>9003.3169248700433</v>
      </c>
      <c r="RQ1151">
        <v>22777.919773402165</v>
      </c>
      <c r="RR1151">
        <v>27230.638539211472</v>
      </c>
      <c r="RS1151">
        <v>9375.1956963698885</v>
      </c>
      <c r="RT1151">
        <v>21637.436799999999</v>
      </c>
      <c r="RV1151">
        <v>12785.415628050803</v>
      </c>
      <c r="RW1151">
        <v>17960.790389959278</v>
      </c>
      <c r="RX1151">
        <v>9574.8245969825111</v>
      </c>
      <c r="RY1151">
        <v>4533.3985269210261</v>
      </c>
      <c r="RZ1151">
        <v>18435.524908510695</v>
      </c>
      <c r="SA1151">
        <v>1527.9770000000001</v>
      </c>
      <c r="SB1151">
        <v>2600</v>
      </c>
      <c r="SD1151">
        <v>17553.437987679023</v>
      </c>
      <c r="SE1151">
        <v>6099.9971999999998</v>
      </c>
      <c r="SF1151">
        <v>6258.9725196235831</v>
      </c>
      <c r="SG1151">
        <v>9372.2390723643312</v>
      </c>
      <c r="SH1151">
        <v>9591.6403231379991</v>
      </c>
      <c r="SI1151">
        <v>26742.87892721883</v>
      </c>
      <c r="SJ1151">
        <v>5434.5664205790026</v>
      </c>
      <c r="SK1151">
        <v>6291.1121663520007</v>
      </c>
      <c r="SL1151">
        <v>5023.6459185348504</v>
      </c>
      <c r="SM1151">
        <v>92622.233800000002</v>
      </c>
      <c r="SN1151">
        <v>10972.600208108039</v>
      </c>
      <c r="SP1151">
        <v>14042.299555325759</v>
      </c>
      <c r="SR1151">
        <v>9008.2718670004506</v>
      </c>
      <c r="ST1151">
        <v>8314.042033580854</v>
      </c>
      <c r="SU1151">
        <v>3330</v>
      </c>
      <c r="SV1151">
        <v>5208.7808101000674</v>
      </c>
      <c r="SW1151">
        <v>11923.767157776889</v>
      </c>
      <c r="SX1151">
        <v>24041.278178825534</v>
      </c>
      <c r="SY1151">
        <v>7700</v>
      </c>
      <c r="SZ1151">
        <v>6475.1092056262187</v>
      </c>
      <c r="TB1151">
        <v>66310.046087488867</v>
      </c>
      <c r="TD1151">
        <v>3374.5271000000002</v>
      </c>
      <c r="TF1151">
        <v>8704.9175803277994</v>
      </c>
      <c r="TG1151">
        <v>15537.453394621021</v>
      </c>
      <c r="TI1151">
        <v>6741.6400873189414</v>
      </c>
      <c r="TK1151">
        <v>9199.4388179985999</v>
      </c>
      <c r="TL1151">
        <v>31004.30440005297</v>
      </c>
      <c r="TM1151">
        <v>6726.5733887099495</v>
      </c>
      <c r="TN1151">
        <v>15953.488173240927</v>
      </c>
      <c r="TO1151">
        <v>22828.704564687789</v>
      </c>
      <c r="TP1151">
        <v>11741.730642508521</v>
      </c>
      <c r="TQ1151">
        <v>15068.816344651466</v>
      </c>
      <c r="TR1151">
        <v>5501.7649809704026</v>
      </c>
      <c r="TT1151">
        <v>4617.9466146108007</v>
      </c>
      <c r="TV1151">
        <v>15708.683500922562</v>
      </c>
      <c r="TW1151">
        <v>17714.94906831047</v>
      </c>
      <c r="TX1151">
        <v>6024.6901784832007</v>
      </c>
      <c r="TY1151">
        <v>5554.6752124665563</v>
      </c>
      <c r="TZ1151">
        <v>4168.0625674590001</v>
      </c>
      <c r="UC1151">
        <v>6089.6602105706561</v>
      </c>
      <c r="UD1151">
        <v>12082.246444943277</v>
      </c>
      <c r="UE1151">
        <v>3430</v>
      </c>
      <c r="UG1151">
        <v>14097.499407475656</v>
      </c>
      <c r="UH1151">
        <v>9718.5579259771657</v>
      </c>
      <c r="UM1151">
        <v>2780</v>
      </c>
      <c r="UN1151">
        <v>4237.372307711642</v>
      </c>
      <c r="UO1151">
        <v>24927.044735080784</v>
      </c>
      <c r="UQ1151">
        <v>4425.2624012012757</v>
      </c>
      <c r="UR1151">
        <v>15620.000889779756</v>
      </c>
      <c r="UU1151">
        <v>36359.336960000008</v>
      </c>
      <c r="UV1151">
        <v>7187.7991002195313</v>
      </c>
      <c r="UW1151">
        <v>11541.645434802113</v>
      </c>
      <c r="UX1151">
        <v>15630.572495173428</v>
      </c>
      <c r="UY1151">
        <v>15147.122051745655</v>
      </c>
      <c r="UZ1151">
        <v>6212.5</v>
      </c>
      <c r="VA1151">
        <v>9140.2156630009376</v>
      </c>
      <c r="VC1151">
        <v>4316.9001643063693</v>
      </c>
      <c r="VD1151">
        <v>9032.8951689371988</v>
      </c>
      <c r="VE1151">
        <v>3661.1140400000004</v>
      </c>
      <c r="VF1151">
        <v>16721.216497988906</v>
      </c>
      <c r="VH1151">
        <v>37121.699058471218</v>
      </c>
      <c r="VJ1151">
        <v>5200</v>
      </c>
      <c r="VK1151">
        <v>15042.222275237458</v>
      </c>
      <c r="VL1151">
        <v>5207.0220173008029</v>
      </c>
      <c r="VM1151">
        <v>2600</v>
      </c>
      <c r="VN1151">
        <v>3111.4995787689313</v>
      </c>
      <c r="VP1151">
        <v>3750.3438711384097</v>
      </c>
      <c r="VQ1151">
        <v>3370</v>
      </c>
      <c r="VR1151">
        <v>4000</v>
      </c>
      <c r="VT1151">
        <v>14036.288522879184</v>
      </c>
      <c r="VU1151">
        <v>10300</v>
      </c>
      <c r="VV1151">
        <v>13505.447834220522</v>
      </c>
      <c r="VW1151">
        <v>24228.878060322208</v>
      </c>
      <c r="VX1151">
        <v>14200</v>
      </c>
      <c r="VZ1151">
        <v>2800</v>
      </c>
      <c r="WA1151">
        <v>9662.6648713111845</v>
      </c>
      <c r="WB1151">
        <v>4076.7962355908148</v>
      </c>
      <c r="WC1151">
        <v>16839.581193898775</v>
      </c>
      <c r="WE1151">
        <v>27605.057638655711</v>
      </c>
      <c r="WH1151">
        <v>6974.0079758028533</v>
      </c>
      <c r="WI1151">
        <v>5739.001676638637</v>
      </c>
      <c r="WJ1151">
        <v>2966.7805652454722</v>
      </c>
      <c r="WK1151">
        <v>55084.751629593411</v>
      </c>
      <c r="WN1151">
        <v>7051.0287206474759</v>
      </c>
      <c r="WO1151">
        <v>7163.9396093676933</v>
      </c>
      <c r="WR1151">
        <v>6900</v>
      </c>
      <c r="WS1151">
        <v>7599.2430120255995</v>
      </c>
      <c r="WT1151">
        <v>38984.098284034932</v>
      </c>
      <c r="WW1151">
        <v>24609.317762124625</v>
      </c>
      <c r="WY1151">
        <v>24360.398880994275</v>
      </c>
      <c r="WZ1151">
        <v>12542.037697782422</v>
      </c>
      <c r="XB1151">
        <v>52888.799055886491</v>
      </c>
      <c r="XC1151">
        <v>4655.2425553247322</v>
      </c>
      <c r="XD1151">
        <v>4601.26675203589</v>
      </c>
      <c r="XE1151">
        <v>35322.078149651315</v>
      </c>
      <c r="XF1151">
        <v>19443.28595558368</v>
      </c>
      <c r="XI1151">
        <v>2500</v>
      </c>
      <c r="XJ1151">
        <v>21566.847409799135</v>
      </c>
      <c r="XK1151">
        <v>3713.9144348337841</v>
      </c>
      <c r="XL1151">
        <v>81716.159499783025</v>
      </c>
      <c r="XM1151">
        <v>48523.315512857604</v>
      </c>
      <c r="XN1151">
        <v>3846.152</v>
      </c>
      <c r="XO1151">
        <v>20317.381083854056</v>
      </c>
      <c r="XP1151">
        <v>6982.9462600456854</v>
      </c>
      <c r="XQ1151">
        <v>14539.364351203427</v>
      </c>
      <c r="XS1151">
        <v>8614.1516624576925</v>
      </c>
      <c r="XT1151">
        <v>7126.6018482093377</v>
      </c>
      <c r="XU1151">
        <v>13254.770760091418</v>
      </c>
      <c r="XV1151">
        <v>18907.262735138211</v>
      </c>
      <c r="XZ1151">
        <v>14406.199822493598</v>
      </c>
      <c r="YA1151">
        <v>19553.717534465664</v>
      </c>
      <c r="YB1151">
        <v>11215.885519372123</v>
      </c>
      <c r="YC1151">
        <v>6300</v>
      </c>
      <c r="YD1151">
        <v>9502.3777275630655</v>
      </c>
      <c r="YF1151">
        <v>37411.042500000003</v>
      </c>
      <c r="YG1151">
        <v>4780.3046426172332</v>
      </c>
      <c r="YH1151">
        <v>4674.62150924459</v>
      </c>
      <c r="YI1151">
        <v>7955.7316044450899</v>
      </c>
      <c r="YK1151">
        <v>3537.4774739151403</v>
      </c>
      <c r="YM1151">
        <v>3550</v>
      </c>
      <c r="YN1151">
        <v>5831.067</v>
      </c>
      <c r="YO1151">
        <v>49820.732732056465</v>
      </c>
      <c r="YP1151">
        <v>8481.47717701072</v>
      </c>
      <c r="YR1151">
        <v>19677.018802015948</v>
      </c>
      <c r="YS1151">
        <v>11419.341915632698</v>
      </c>
      <c r="YT1151">
        <v>10872.901605251122</v>
      </c>
      <c r="YU1151">
        <v>20254.597375355934</v>
      </c>
      <c r="YV1151">
        <v>9172.6340815966323</v>
      </c>
      <c r="YW1151">
        <v>12068.030284715827</v>
      </c>
      <c r="YX1151">
        <v>11708.328649999999</v>
      </c>
      <c r="YY1151">
        <v>8884.2188694083652</v>
      </c>
      <c r="YZ1151">
        <v>3897.1585405222982</v>
      </c>
      <c r="ZA1151">
        <v>20879.870819115513</v>
      </c>
      <c r="ZC1151">
        <v>8726.224884323392</v>
      </c>
      <c r="ZD1151">
        <v>74078.219226126806</v>
      </c>
      <c r="ZE1151">
        <v>9009</v>
      </c>
      <c r="ZF1151">
        <v>23048.575026404615</v>
      </c>
      <c r="ZG1151">
        <v>31457.140206904292</v>
      </c>
      <c r="ZJ1151">
        <v>7607.8108036310878</v>
      </c>
      <c r="ZK1151">
        <v>4500</v>
      </c>
      <c r="ZL1151">
        <v>46274.551457113848</v>
      </c>
      <c r="ZM1151">
        <v>29744.002700212335</v>
      </c>
      <c r="ZN1151">
        <v>32674.600485675597</v>
      </c>
      <c r="ZP1151">
        <v>1800</v>
      </c>
      <c r="ZQ1151">
        <v>29822.176090115878</v>
      </c>
      <c r="ZR1151">
        <v>7284.0022485389682</v>
      </c>
      <c r="ZS1151">
        <v>3651.50443</v>
      </c>
      <c r="ZU1151">
        <v>17569.385999999999</v>
      </c>
      <c r="ZV1151">
        <v>9238.0956999999999</v>
      </c>
      <c r="ZW1151">
        <v>21366.472303338996</v>
      </c>
      <c r="ZZ1151">
        <v>2700</v>
      </c>
      <c r="AAA1151">
        <v>18903.782876673969</v>
      </c>
      <c r="AAC1151">
        <v>6345.4151744135997</v>
      </c>
      <c r="AAD1151">
        <v>8827.1705190509783</v>
      </c>
      <c r="AAE1151">
        <v>4722.0890666149853</v>
      </c>
      <c r="AAF1151">
        <v>3550.7989573381069</v>
      </c>
      <c r="AAG1151">
        <v>8910.7867054923863</v>
      </c>
      <c r="AAH1151">
        <v>2565.5865725031535</v>
      </c>
      <c r="AAJ1151">
        <v>151589.366097377</v>
      </c>
      <c r="AAK1151">
        <v>7056.1388469369904</v>
      </c>
      <c r="AAL1151">
        <v>13140.423679216006</v>
      </c>
      <c r="AAM1151">
        <v>17176.577643318342</v>
      </c>
      <c r="AAN1151">
        <v>22310.59936742335</v>
      </c>
      <c r="AAO1151">
        <v>6100.1613600000001</v>
      </c>
      <c r="AAP1151">
        <v>13200</v>
      </c>
      <c r="AAQ1151">
        <v>24174.35877638587</v>
      </c>
      <c r="AAR1151">
        <v>23371.159663505514</v>
      </c>
      <c r="AAT1151">
        <v>12928.112774387071</v>
      </c>
      <c r="AAU1151">
        <v>17926.023244836746</v>
      </c>
      <c r="AAV1151">
        <v>2979.3088000000002</v>
      </c>
      <c r="AAW1151">
        <v>17072.537080867234</v>
      </c>
      <c r="AAX1151">
        <v>12061.880321673796</v>
      </c>
      <c r="AAY1151">
        <v>51699.765312510928</v>
      </c>
      <c r="AAZ1151">
        <v>15103.758792638433</v>
      </c>
      <c r="ABA1151">
        <v>17304.343499999999</v>
      </c>
      <c r="ABB1151">
        <v>35238.097000000002</v>
      </c>
      <c r="ABC1151">
        <v>24805.340374823045</v>
      </c>
      <c r="ABD1151">
        <v>29250</v>
      </c>
      <c r="ABF1151">
        <v>5931.7099942624864</v>
      </c>
      <c r="ABI1151">
        <v>5099.9296893824549</v>
      </c>
      <c r="ABJ1151">
        <v>15354.905602301538</v>
      </c>
      <c r="ABL1151">
        <v>2936.6126295579456</v>
      </c>
      <c r="ABM1151">
        <v>6067.6559293256387</v>
      </c>
      <c r="ABN1151">
        <v>1800</v>
      </c>
      <c r="ABO1151">
        <v>9823.7548169507463</v>
      </c>
      <c r="ABQ1151">
        <v>5713.6935512892487</v>
      </c>
    </row>
    <row r="1152" spans="2:745" x14ac:dyDescent="0.25">
      <c r="B1152" s="3">
        <v>43339</v>
      </c>
      <c r="C1152" s="4">
        <v>15726.559408800867</v>
      </c>
      <c r="D1152">
        <v>9765.8867759190016</v>
      </c>
      <c r="E1152">
        <v>11700</v>
      </c>
      <c r="F1152">
        <v>3344.9487386760002</v>
      </c>
      <c r="I1152">
        <v>4300</v>
      </c>
      <c r="J1152">
        <v>16316.484233347184</v>
      </c>
      <c r="K1152">
        <v>5701.4025573242316</v>
      </c>
      <c r="L1152">
        <v>2360</v>
      </c>
      <c r="N1152">
        <v>5990</v>
      </c>
      <c r="P1152">
        <v>11659.692018184916</v>
      </c>
      <c r="R1152">
        <v>1480</v>
      </c>
      <c r="T1152">
        <v>10511.776425107919</v>
      </c>
      <c r="U1152">
        <v>12010.404978758705</v>
      </c>
      <c r="W1152">
        <v>42800</v>
      </c>
      <c r="X1152">
        <v>12609.307118169909</v>
      </c>
      <c r="Y1152">
        <v>37031.634487486204</v>
      </c>
      <c r="Z1152">
        <v>35376.902988571434</v>
      </c>
      <c r="AA1152">
        <v>2533.3334600000003</v>
      </c>
      <c r="AC1152">
        <v>10100</v>
      </c>
      <c r="AD1152">
        <v>3453.6170781153514</v>
      </c>
      <c r="AE1152">
        <v>3503.6444099999999</v>
      </c>
      <c r="AH1152">
        <v>1590.8783999999998</v>
      </c>
      <c r="AI1152">
        <v>6514.2841651560002</v>
      </c>
      <c r="AJ1152">
        <v>3917.5761915261792</v>
      </c>
      <c r="AK1152">
        <v>13339.458479285735</v>
      </c>
      <c r="AL1152">
        <v>2600</v>
      </c>
      <c r="AM1152">
        <v>18778.683000000001</v>
      </c>
      <c r="AN1152">
        <v>11322.969000000001</v>
      </c>
      <c r="AO1152">
        <v>3100</v>
      </c>
      <c r="AP1152">
        <v>23690.061887327352</v>
      </c>
      <c r="AQ1152">
        <v>2600</v>
      </c>
      <c r="AR1152">
        <v>22700</v>
      </c>
      <c r="AT1152">
        <v>7587.2088617445261</v>
      </c>
      <c r="AU1152">
        <v>10062.066798477967</v>
      </c>
      <c r="AW1152">
        <v>5749.9976999999999</v>
      </c>
      <c r="AX1152">
        <v>2572.9034577324001</v>
      </c>
      <c r="AY1152">
        <v>8650</v>
      </c>
      <c r="BB1152">
        <v>21068.791474618454</v>
      </c>
      <c r="BC1152">
        <v>16436.749232564511</v>
      </c>
      <c r="BD1152">
        <v>1241.6995061809782</v>
      </c>
      <c r="BE1152">
        <v>1540</v>
      </c>
      <c r="BF1152">
        <v>9350.3654495364517</v>
      </c>
      <c r="BG1152">
        <v>15686.06021233942</v>
      </c>
      <c r="BH1152">
        <v>6470.3285999999998</v>
      </c>
      <c r="BI1152">
        <v>2900</v>
      </c>
      <c r="BK1152">
        <v>12071.983899695051</v>
      </c>
      <c r="BM1152">
        <v>27852.940817304825</v>
      </c>
      <c r="BN1152">
        <v>1827.8743587042177</v>
      </c>
      <c r="BO1152">
        <v>19441.18884007867</v>
      </c>
      <c r="BP1152">
        <v>12583.873067022094</v>
      </c>
      <c r="BQ1152">
        <v>7285.1931594392736</v>
      </c>
      <c r="BR1152">
        <v>41637.656577285838</v>
      </c>
      <c r="BS1152">
        <v>1830</v>
      </c>
      <c r="BT1152">
        <v>18971.326127853503</v>
      </c>
      <c r="BV1152">
        <v>4100</v>
      </c>
      <c r="BW1152">
        <v>3800</v>
      </c>
      <c r="BX1152">
        <v>7611.884362620146</v>
      </c>
      <c r="BY1152">
        <v>3150.0933325231995</v>
      </c>
      <c r="BZ1152">
        <v>21944.817683542529</v>
      </c>
      <c r="CE1152">
        <v>5800</v>
      </c>
      <c r="CF1152">
        <v>10923.386262095166</v>
      </c>
      <c r="CG1152">
        <v>3100</v>
      </c>
      <c r="CH1152">
        <v>6958.515175740732</v>
      </c>
      <c r="CI1152">
        <v>17910.368499680571</v>
      </c>
      <c r="CJ1152">
        <v>9678.4397523177668</v>
      </c>
      <c r="CK1152">
        <v>4938.938658338966</v>
      </c>
      <c r="CL1152">
        <v>19200</v>
      </c>
      <c r="CN1152">
        <v>18000</v>
      </c>
      <c r="CP1152">
        <v>4680.6428746961383</v>
      </c>
      <c r="CQ1152">
        <v>11581.7354793144</v>
      </c>
      <c r="CS1152">
        <v>3534.9894056944408</v>
      </c>
      <c r="CT1152">
        <v>8741.0659611921965</v>
      </c>
      <c r="CV1152">
        <v>8837.4261358700496</v>
      </c>
      <c r="CX1152">
        <v>117663.60315598913</v>
      </c>
      <c r="DA1152">
        <v>7329.3146580402954</v>
      </c>
      <c r="DB1152">
        <v>10041.433441942179</v>
      </c>
      <c r="DD1152">
        <v>2475.6674746069411</v>
      </c>
      <c r="DE1152">
        <v>6280.8886632467656</v>
      </c>
      <c r="DF1152">
        <v>8410.9965875724338</v>
      </c>
      <c r="DH1152">
        <v>6997.5557780132895</v>
      </c>
      <c r="DI1152">
        <v>7510.0982679343515</v>
      </c>
      <c r="DJ1152">
        <v>3120</v>
      </c>
      <c r="DK1152">
        <v>34790.021544750831</v>
      </c>
      <c r="DL1152">
        <v>4150</v>
      </c>
      <c r="DN1152">
        <v>8747.5146286441523</v>
      </c>
      <c r="DO1152">
        <v>12586.909651987411</v>
      </c>
      <c r="DP1152">
        <v>25377.635646758004</v>
      </c>
      <c r="DS1152">
        <v>10551.871184543701</v>
      </c>
      <c r="DT1152">
        <v>23679.689025172233</v>
      </c>
      <c r="DU1152">
        <v>20787.367458267858</v>
      </c>
      <c r="DW1152">
        <v>4102.5662564105851</v>
      </c>
      <c r="DX1152">
        <v>10900</v>
      </c>
      <c r="DY1152">
        <v>11457.995546807921</v>
      </c>
      <c r="DZ1152">
        <v>19571.428007295424</v>
      </c>
      <c r="EB1152">
        <v>3219.3854491336479</v>
      </c>
      <c r="EC1152">
        <v>8078.814420761867</v>
      </c>
      <c r="EE1152">
        <v>10294.304674116</v>
      </c>
      <c r="EF1152">
        <v>35813.373080964746</v>
      </c>
      <c r="EG1152">
        <v>87509.494526735987</v>
      </c>
      <c r="EH1152">
        <v>10654.057699999999</v>
      </c>
      <c r="EJ1152">
        <v>3300</v>
      </c>
      <c r="EK1152">
        <v>13288.050055354215</v>
      </c>
      <c r="EN1152">
        <v>3230</v>
      </c>
      <c r="EO1152">
        <v>1100</v>
      </c>
      <c r="EP1152">
        <v>44049.493547896804</v>
      </c>
      <c r="ES1152">
        <v>7797.1955135256003</v>
      </c>
      <c r="ET1152">
        <v>5230</v>
      </c>
      <c r="EU1152">
        <v>3702.9783953929236</v>
      </c>
      <c r="EV1152">
        <v>8600</v>
      </c>
      <c r="EW1152">
        <v>20607.59734023441</v>
      </c>
      <c r="EX1152">
        <v>7983.799538873759</v>
      </c>
      <c r="EY1152">
        <v>7714.5819695901673</v>
      </c>
      <c r="EZ1152">
        <v>5942.4799260997843</v>
      </c>
      <c r="FA1152">
        <v>6402.1641959430553</v>
      </c>
      <c r="FB1152">
        <v>8869.2058400298447</v>
      </c>
      <c r="FC1152">
        <v>1400</v>
      </c>
      <c r="FD1152">
        <v>3770.8550679945592</v>
      </c>
      <c r="FE1152">
        <v>2400</v>
      </c>
      <c r="FG1152">
        <v>15115.141586833637</v>
      </c>
      <c r="FH1152">
        <v>25590.023231155472</v>
      </c>
      <c r="FI1152">
        <v>5530.9312574482819</v>
      </c>
      <c r="FK1152">
        <v>22178.105040846862</v>
      </c>
      <c r="FL1152">
        <v>16974.533904914246</v>
      </c>
      <c r="FM1152">
        <v>29653.94880733659</v>
      </c>
      <c r="FN1152">
        <v>9916.451277166494</v>
      </c>
      <c r="FP1152">
        <v>7808.5302817840229</v>
      </c>
      <c r="FR1152">
        <v>12079.7819258094</v>
      </c>
      <c r="FU1152">
        <v>4870</v>
      </c>
      <c r="FV1152">
        <v>3640</v>
      </c>
      <c r="FW1152">
        <v>10540.190765667019</v>
      </c>
      <c r="FX1152">
        <v>37882.450877060081</v>
      </c>
      <c r="FY1152">
        <v>50273.151670930798</v>
      </c>
      <c r="GA1152">
        <v>8520.3445010987016</v>
      </c>
      <c r="GB1152">
        <v>20909.093000000001</v>
      </c>
      <c r="GC1152">
        <v>7989.9831301216145</v>
      </c>
      <c r="GD1152">
        <v>7209.8945619700917</v>
      </c>
      <c r="GE1152">
        <v>25930.919348052339</v>
      </c>
      <c r="GF1152">
        <v>6369.950038511899</v>
      </c>
      <c r="GG1152">
        <v>8262.2150172666115</v>
      </c>
      <c r="GH1152">
        <v>1500</v>
      </c>
      <c r="GI1152">
        <v>13861.374723723893</v>
      </c>
      <c r="GJ1152">
        <v>2400</v>
      </c>
      <c r="GK1152">
        <v>7853.9711386523932</v>
      </c>
      <c r="GL1152">
        <v>9403.3913375429929</v>
      </c>
      <c r="GM1152">
        <v>7633.8835287187494</v>
      </c>
      <c r="GN1152">
        <v>52070.572171661166</v>
      </c>
      <c r="GQ1152">
        <v>15950</v>
      </c>
      <c r="GR1152">
        <v>3325.5417000869411</v>
      </c>
      <c r="GS1152">
        <v>5911.5178416680865</v>
      </c>
      <c r="GT1152">
        <v>6781.2937960405552</v>
      </c>
      <c r="GV1152">
        <v>10336.571706022294</v>
      </c>
      <c r="GW1152">
        <v>10915.882720000001</v>
      </c>
      <c r="GX1152">
        <v>6394.6218243602871</v>
      </c>
      <c r="GY1152">
        <v>10315.150002193939</v>
      </c>
      <c r="GZ1152">
        <v>18209.479907510031</v>
      </c>
      <c r="HB1152">
        <v>8927.8162091503946</v>
      </c>
      <c r="HC1152">
        <v>10735.249604980927</v>
      </c>
      <c r="HD1152">
        <v>8774.7022411065009</v>
      </c>
      <c r="HG1152">
        <v>14590.607610790559</v>
      </c>
      <c r="HH1152">
        <v>4652.7937207031246</v>
      </c>
      <c r="HI1152">
        <v>18613.690266242556</v>
      </c>
      <c r="HJ1152">
        <v>3355.9267574028368</v>
      </c>
      <c r="HL1152">
        <v>87108.178181253243</v>
      </c>
      <c r="HO1152">
        <v>5616.6848251866077</v>
      </c>
      <c r="HQ1152">
        <v>18315.170239580271</v>
      </c>
      <c r="HS1152">
        <v>7380.9281342482936</v>
      </c>
      <c r="HT1152">
        <v>3200</v>
      </c>
      <c r="HU1152">
        <v>37900</v>
      </c>
      <c r="HV1152">
        <v>12333.721497864861</v>
      </c>
      <c r="HW1152">
        <v>15011.131411678707</v>
      </c>
      <c r="HX1152">
        <v>12986.926248453397</v>
      </c>
      <c r="HZ1152">
        <v>4132.9265738866006</v>
      </c>
      <c r="IA1152">
        <v>10292.683529932454</v>
      </c>
      <c r="IB1152">
        <v>20096.558237340556</v>
      </c>
      <c r="ID1152">
        <v>6874.9972500000003</v>
      </c>
      <c r="IE1152">
        <v>8247.8653764958508</v>
      </c>
      <c r="IF1152">
        <v>7924.4945319072622</v>
      </c>
      <c r="IG1152">
        <v>2364.2908211147401</v>
      </c>
      <c r="IH1152">
        <v>3818.1821999999997</v>
      </c>
      <c r="IJ1152">
        <v>5443.0165999999999</v>
      </c>
      <c r="IK1152">
        <v>17455.842641877378</v>
      </c>
      <c r="IM1152">
        <v>3272.7275999999997</v>
      </c>
      <c r="IN1152">
        <v>21195.821790999598</v>
      </c>
      <c r="IO1152">
        <v>69592.826994127376</v>
      </c>
      <c r="IP1152">
        <v>12630.819044393911</v>
      </c>
      <c r="IQ1152">
        <v>198338.16883464469</v>
      </c>
      <c r="IS1152">
        <v>3881.2519017327645</v>
      </c>
      <c r="IT1152">
        <v>36215.496564704699</v>
      </c>
      <c r="IU1152">
        <v>6427.6152492568744</v>
      </c>
      <c r="IW1152">
        <v>21208.891296726117</v>
      </c>
      <c r="IX1152">
        <v>7060.9538976575332</v>
      </c>
      <c r="IZ1152">
        <v>1600</v>
      </c>
      <c r="JA1152">
        <v>22411.398545997909</v>
      </c>
      <c r="JC1152">
        <v>149577.84320925598</v>
      </c>
      <c r="JE1152">
        <v>7503.2552083337505</v>
      </c>
      <c r="JF1152">
        <v>57868.213032758787</v>
      </c>
      <c r="JG1152">
        <v>3466.1194704499908</v>
      </c>
      <c r="JH1152">
        <v>7339.3608444033898</v>
      </c>
      <c r="JI1152">
        <v>18168.555104014991</v>
      </c>
      <c r="JJ1152">
        <v>5920.1780496766823</v>
      </c>
      <c r="JK1152">
        <v>9766.6242347071438</v>
      </c>
      <c r="JL1152">
        <v>9400</v>
      </c>
      <c r="JN1152">
        <v>3232.1051874793466</v>
      </c>
      <c r="JO1152">
        <v>4258.7428848063</v>
      </c>
      <c r="JP1152">
        <v>18900</v>
      </c>
      <c r="JQ1152">
        <v>30834.128343534114</v>
      </c>
      <c r="JR1152">
        <v>9986.9105074880554</v>
      </c>
      <c r="JS1152">
        <v>27500</v>
      </c>
      <c r="JT1152">
        <v>7735.0463219974326</v>
      </c>
      <c r="JU1152">
        <v>19025.540541383471</v>
      </c>
      <c r="JV1152">
        <v>11289.571141604589</v>
      </c>
      <c r="JW1152">
        <v>73667.305991597226</v>
      </c>
      <c r="JX1152">
        <v>16447.867032462764</v>
      </c>
      <c r="JY1152">
        <v>3058.8363654312284</v>
      </c>
      <c r="JZ1152">
        <v>9023.4076656994657</v>
      </c>
      <c r="KA1152">
        <v>11900</v>
      </c>
      <c r="KB1152">
        <v>3600</v>
      </c>
      <c r="KC1152">
        <v>7700</v>
      </c>
      <c r="KD1152">
        <v>9370.4768206978661</v>
      </c>
      <c r="KE1152">
        <v>23542.519662159004</v>
      </c>
      <c r="KF1152">
        <v>2663.2302691575055</v>
      </c>
      <c r="KG1152">
        <v>13249.049537670708</v>
      </c>
      <c r="KI1152">
        <v>5194.1872789563004</v>
      </c>
      <c r="KJ1152">
        <v>9428.5007591171197</v>
      </c>
      <c r="KK1152">
        <v>16486.389091561876</v>
      </c>
      <c r="KM1152">
        <v>13638.0175390437</v>
      </c>
      <c r="KN1152">
        <v>13794.187023892839</v>
      </c>
      <c r="KO1152">
        <v>12687.538529061898</v>
      </c>
      <c r="KQ1152">
        <v>14777.628271695223</v>
      </c>
      <c r="KR1152">
        <v>26500</v>
      </c>
      <c r="KS1152">
        <v>7316.0595605010349</v>
      </c>
      <c r="KT1152">
        <v>5300</v>
      </c>
      <c r="KU1152">
        <v>13144.756800000001</v>
      </c>
      <c r="KV1152">
        <v>7368.1661773396927</v>
      </c>
      <c r="NB1152">
        <v>17773.657281111005</v>
      </c>
      <c r="NC1152">
        <v>15152.27925418011</v>
      </c>
      <c r="ND1152">
        <v>8509.9241339861728</v>
      </c>
      <c r="NE1152">
        <v>13413.551003377377</v>
      </c>
      <c r="NF1152">
        <v>5798.3178757322667</v>
      </c>
      <c r="NG1152">
        <v>181000</v>
      </c>
      <c r="NH1152">
        <v>14136.598149089583</v>
      </c>
      <c r="NI1152">
        <v>28350</v>
      </c>
      <c r="NJ1152">
        <v>65164.764306257101</v>
      </c>
      <c r="NK1152">
        <v>14127.465199170441</v>
      </c>
      <c r="NL1152">
        <v>40760.486658166898</v>
      </c>
      <c r="NM1152">
        <v>11386.533523820492</v>
      </c>
      <c r="NN1152">
        <v>18031.891487289606</v>
      </c>
      <c r="NO1152">
        <v>16871.420414414599</v>
      </c>
      <c r="NP1152">
        <v>6228.7846107623554</v>
      </c>
      <c r="NQ1152">
        <v>6681.602304</v>
      </c>
      <c r="NR1152">
        <v>13963.612837955745</v>
      </c>
      <c r="NS1152">
        <v>46278.182624347442</v>
      </c>
      <c r="NT1152">
        <v>6145.5752785237564</v>
      </c>
      <c r="NU1152">
        <v>6306.8194606138723</v>
      </c>
      <c r="NW1152">
        <v>24461.102446109999</v>
      </c>
      <c r="NX1152">
        <v>26249.216529522648</v>
      </c>
      <c r="NY1152">
        <v>7803.9041918121284</v>
      </c>
      <c r="NZ1152">
        <v>32112.749485228502</v>
      </c>
      <c r="OA1152">
        <v>8178.2678632812494</v>
      </c>
      <c r="OB1152">
        <v>13858.354855214113</v>
      </c>
      <c r="OC1152">
        <v>4759.3621612352053</v>
      </c>
      <c r="OD1152">
        <v>15134.346683667231</v>
      </c>
      <c r="OF1152">
        <v>12955.709849333907</v>
      </c>
      <c r="OG1152">
        <v>21296.117377623588</v>
      </c>
      <c r="OH1152">
        <v>7727.9065710611358</v>
      </c>
      <c r="OI1152">
        <v>8019.9209481629023</v>
      </c>
      <c r="OK1152">
        <v>13478.475869475655</v>
      </c>
      <c r="OL1152">
        <v>22514.631697278364</v>
      </c>
      <c r="OM1152">
        <v>9426.2964258699885</v>
      </c>
      <c r="OO1152">
        <v>8391.9735699399844</v>
      </c>
      <c r="OP1152">
        <v>36163.137605261574</v>
      </c>
      <c r="OQ1152">
        <v>46901.355764703745</v>
      </c>
      <c r="OR1152">
        <v>18735.492600000001</v>
      </c>
      <c r="OT1152">
        <v>6500</v>
      </c>
      <c r="OU1152">
        <v>15651.961097994899</v>
      </c>
      <c r="OW1152">
        <v>10555.556399999999</v>
      </c>
      <c r="OX1152">
        <v>5650.8354098666068</v>
      </c>
      <c r="OY1152">
        <v>13192.173996556061</v>
      </c>
      <c r="PA1152">
        <v>11947.45581439068</v>
      </c>
      <c r="PB1152">
        <v>5381.4143892592047</v>
      </c>
      <c r="PC1152">
        <v>11400</v>
      </c>
      <c r="PD1152">
        <v>10604.185928569705</v>
      </c>
      <c r="PE1152">
        <v>54288.299286431429</v>
      </c>
      <c r="PI1152">
        <v>21911.350815172558</v>
      </c>
      <c r="PJ1152">
        <v>19175.394043048735</v>
      </c>
      <c r="PK1152">
        <v>11003.47932836102</v>
      </c>
      <c r="PL1152">
        <v>6362.499568797768</v>
      </c>
      <c r="PN1152">
        <v>4563.3784563377994</v>
      </c>
      <c r="PO1152">
        <v>2327.4100987249717</v>
      </c>
      <c r="PP1152">
        <v>26800</v>
      </c>
      <c r="PQ1152">
        <v>23351.330465215899</v>
      </c>
      <c r="PR1152">
        <v>6510</v>
      </c>
      <c r="PT1152">
        <v>8731.7361933940301</v>
      </c>
      <c r="PU1152">
        <v>11543.141365511998</v>
      </c>
      <c r="PV1152">
        <v>27905.010362557085</v>
      </c>
      <c r="PW1152">
        <v>5993.7681733341105</v>
      </c>
      <c r="PY1152">
        <v>50158.861411669495</v>
      </c>
      <c r="PZ1152">
        <v>5674.5673278685899</v>
      </c>
      <c r="QA1152">
        <v>53896.973589824454</v>
      </c>
      <c r="QB1152">
        <v>8357.5107574731392</v>
      </c>
      <c r="QC1152">
        <v>11946.467853022814</v>
      </c>
      <c r="QD1152">
        <v>93346.769417362098</v>
      </c>
      <c r="QE1152">
        <v>5783.3316738444846</v>
      </c>
      <c r="QF1152">
        <v>7558.7005092200807</v>
      </c>
      <c r="QG1152">
        <v>35950</v>
      </c>
      <c r="QH1152">
        <v>17206.038938356091</v>
      </c>
      <c r="QI1152">
        <v>12776.953275635971</v>
      </c>
      <c r="QJ1152">
        <v>6678.567972221831</v>
      </c>
      <c r="QK1152">
        <v>36216.671472304042</v>
      </c>
      <c r="QL1152">
        <v>17816.598837954174</v>
      </c>
      <c r="QM1152">
        <v>57969.749260596793</v>
      </c>
      <c r="QO1152">
        <v>8260.1718873650334</v>
      </c>
      <c r="QR1152">
        <v>7454.6134152327095</v>
      </c>
      <c r="QS1152">
        <v>67734.239555848006</v>
      </c>
      <c r="QT1152">
        <v>15646.440411900228</v>
      </c>
      <c r="QU1152">
        <v>3874.453992407211</v>
      </c>
      <c r="QV1152">
        <v>12300.929611004785</v>
      </c>
      <c r="QW1152">
        <v>10946.069424890213</v>
      </c>
      <c r="QX1152">
        <v>21198.865462006772</v>
      </c>
      <c r="QY1152">
        <v>2700</v>
      </c>
      <c r="RA1152">
        <v>82401.657394338195</v>
      </c>
      <c r="RB1152">
        <v>14061.638900117465</v>
      </c>
      <c r="RD1152">
        <v>3792.8949334773438</v>
      </c>
      <c r="RE1152">
        <v>14399.8704</v>
      </c>
      <c r="RF1152">
        <v>76785.680103245919</v>
      </c>
      <c r="RG1152">
        <v>81870.262099755491</v>
      </c>
      <c r="RH1152">
        <v>11498.500483659547</v>
      </c>
      <c r="RI1152">
        <v>10468.317465564005</v>
      </c>
      <c r="RK1152">
        <v>2800</v>
      </c>
      <c r="RL1152">
        <v>21310.016056407392</v>
      </c>
      <c r="RM1152">
        <v>5600</v>
      </c>
      <c r="RN1152">
        <v>4880.7149993348812</v>
      </c>
      <c r="RO1152">
        <v>30704.728424475019</v>
      </c>
      <c r="RP1152">
        <v>9003.3169248700433</v>
      </c>
      <c r="RQ1152">
        <v>22880.987283689057</v>
      </c>
      <c r="RR1152">
        <v>28013.1281524072</v>
      </c>
      <c r="RS1152">
        <v>8906.4359115513926</v>
      </c>
      <c r="RT1152">
        <v>22893.180899999999</v>
      </c>
      <c r="RV1152">
        <v>12864.337946742475</v>
      </c>
      <c r="RW1152">
        <v>17577.831106591271</v>
      </c>
      <c r="RX1152">
        <v>9610.6853632633447</v>
      </c>
      <c r="RY1152">
        <v>4459.0805182829754</v>
      </c>
      <c r="RZ1152">
        <v>18680.244265703317</v>
      </c>
      <c r="SA1152">
        <v>1518.9889000000001</v>
      </c>
      <c r="SB1152">
        <v>2600</v>
      </c>
      <c r="SD1152">
        <v>17621.47456902661</v>
      </c>
      <c r="SE1152">
        <v>6099.9971999999998</v>
      </c>
      <c r="SF1152">
        <v>6272.8351387146649</v>
      </c>
      <c r="SG1152">
        <v>9443.7828820770355</v>
      </c>
      <c r="SH1152">
        <v>10264.737889674001</v>
      </c>
      <c r="SI1152">
        <v>26904.46731952831</v>
      </c>
      <c r="SJ1152">
        <v>5434.5664205790026</v>
      </c>
      <c r="SK1152">
        <v>6291.1121663520007</v>
      </c>
      <c r="SL1152">
        <v>5050.8007613377431</v>
      </c>
      <c r="SM1152">
        <v>92622.233800000002</v>
      </c>
      <c r="SN1152">
        <v>10972.600208108039</v>
      </c>
      <c r="SP1152">
        <v>13707.959089722763</v>
      </c>
      <c r="SQ1152">
        <v>60400</v>
      </c>
      <c r="SR1152">
        <v>8438.4715380636753</v>
      </c>
      <c r="ST1152">
        <v>8357.5710494634768</v>
      </c>
      <c r="SU1152">
        <v>3120</v>
      </c>
      <c r="SV1152">
        <v>5223.9667599837421</v>
      </c>
      <c r="SW1152">
        <v>11923.767157776889</v>
      </c>
      <c r="SX1152">
        <v>23680.659006143149</v>
      </c>
      <c r="SY1152">
        <v>7230</v>
      </c>
      <c r="SZ1152">
        <v>6418.8039081859888</v>
      </c>
      <c r="TB1152">
        <v>65863.513790603422</v>
      </c>
      <c r="TD1152">
        <v>3443.395</v>
      </c>
      <c r="TF1152">
        <v>8740.0180544420236</v>
      </c>
      <c r="TG1152">
        <v>15782.781606115041</v>
      </c>
      <c r="TI1152">
        <v>6666.3527360900007</v>
      </c>
      <c r="TJ1152">
        <v>16195.927027635735</v>
      </c>
      <c r="TL1152">
        <v>31480.627512344279</v>
      </c>
      <c r="TM1152">
        <v>6522.7378314763155</v>
      </c>
      <c r="TN1152">
        <v>15800.089248498227</v>
      </c>
      <c r="TO1152">
        <v>22828.704564687789</v>
      </c>
      <c r="TP1152">
        <v>10692.054098583643</v>
      </c>
      <c r="TQ1152">
        <v>15068.816344651466</v>
      </c>
      <c r="TR1152">
        <v>5460.0849432357782</v>
      </c>
      <c r="TT1152">
        <v>4617.9466146108007</v>
      </c>
      <c r="TV1152">
        <v>15669.411792170256</v>
      </c>
      <c r="TW1152">
        <v>17802.000415083494</v>
      </c>
      <c r="TY1152">
        <v>5640.131754196811</v>
      </c>
      <c r="TZ1152">
        <v>4260.6861800692004</v>
      </c>
      <c r="UC1152">
        <v>6089.6602105706561</v>
      </c>
      <c r="UD1152">
        <v>12082.246444943277</v>
      </c>
      <c r="UE1152">
        <v>3430</v>
      </c>
      <c r="UG1152">
        <v>14097.499407475656</v>
      </c>
      <c r="UH1152">
        <v>9718.5579259771657</v>
      </c>
      <c r="UK1152">
        <v>1500</v>
      </c>
      <c r="UL1152">
        <v>23346.603061824</v>
      </c>
      <c r="UN1152">
        <v>4237.372307711642</v>
      </c>
      <c r="UO1152">
        <v>24443.546022546896</v>
      </c>
      <c r="UP1152">
        <v>9116.1409612448988</v>
      </c>
      <c r="UQ1152">
        <v>4066.457341644415</v>
      </c>
      <c r="UR1152">
        <v>15280.435653045413</v>
      </c>
      <c r="UT1152">
        <v>16801.787008381943</v>
      </c>
      <c r="UU1152">
        <v>36484.713984000009</v>
      </c>
      <c r="UV1152">
        <v>7397.1524720705875</v>
      </c>
      <c r="UW1152">
        <v>11541.645434802113</v>
      </c>
      <c r="UX1152">
        <v>15451.937380942876</v>
      </c>
      <c r="UY1152">
        <v>15067.400356736467</v>
      </c>
      <c r="UZ1152">
        <v>6300</v>
      </c>
      <c r="VA1152">
        <v>9065.2958624845378</v>
      </c>
      <c r="VC1152">
        <v>4371.544470183665</v>
      </c>
      <c r="VD1152">
        <v>9032.8951689371988</v>
      </c>
      <c r="VE1152">
        <v>3494.4472400000004</v>
      </c>
      <c r="VF1152">
        <v>17004.626947107361</v>
      </c>
      <c r="VG1152">
        <v>3758.4354685419335</v>
      </c>
      <c r="VH1152">
        <v>36859.045527397131</v>
      </c>
      <c r="VJ1152">
        <v>5700</v>
      </c>
      <c r="VK1152">
        <v>14018.070971391504</v>
      </c>
      <c r="VL1152">
        <v>5123.0377912153062</v>
      </c>
      <c r="VO1152">
        <v>7500</v>
      </c>
      <c r="VP1152">
        <v>3750.3438711384097</v>
      </c>
      <c r="VQ1152">
        <v>3380</v>
      </c>
      <c r="VT1152">
        <v>14118.854925954944</v>
      </c>
      <c r="VU1152">
        <v>10300</v>
      </c>
      <c r="VV1152">
        <v>13432.837899627939</v>
      </c>
      <c r="VW1152">
        <v>23920.229932165243</v>
      </c>
      <c r="VX1152">
        <v>13800</v>
      </c>
      <c r="VY1152">
        <v>9242.1589555533265</v>
      </c>
      <c r="VZ1152">
        <v>2800</v>
      </c>
      <c r="WA1152">
        <v>9581.4660068463854</v>
      </c>
      <c r="WB1152">
        <v>4143.6289607644339</v>
      </c>
      <c r="WC1152">
        <v>16313.344281589436</v>
      </c>
      <c r="WE1152">
        <v>28525.226226610903</v>
      </c>
      <c r="WF1152">
        <v>9200</v>
      </c>
      <c r="WI1152">
        <v>5802.0676291291693</v>
      </c>
      <c r="WJ1152">
        <v>3027.3271073933392</v>
      </c>
      <c r="WK1152">
        <v>55661.9870508616</v>
      </c>
      <c r="WN1152">
        <v>7215.0061327555559</v>
      </c>
      <c r="WO1152">
        <v>7234.869704509948</v>
      </c>
      <c r="WR1152">
        <v>6800</v>
      </c>
      <c r="WS1152">
        <v>7416.1287225791993</v>
      </c>
      <c r="WT1152">
        <v>39030.070098049116</v>
      </c>
      <c r="WV1152">
        <v>8036.4495793920305</v>
      </c>
      <c r="WW1152">
        <v>24951.11384215414</v>
      </c>
      <c r="WY1152">
        <v>24360.398880994275</v>
      </c>
      <c r="WZ1152">
        <v>12542.037697782422</v>
      </c>
      <c r="XB1152">
        <v>52888.799055886491</v>
      </c>
      <c r="XC1152">
        <v>4312.9453086096782</v>
      </c>
      <c r="XD1152">
        <v>4495.4905048626515</v>
      </c>
      <c r="XE1152">
        <v>34244.716288877637</v>
      </c>
      <c r="XF1152">
        <v>19223.764985117414</v>
      </c>
      <c r="XG1152">
        <v>11660.8716</v>
      </c>
      <c r="XJ1152">
        <v>21432.05461348789</v>
      </c>
      <c r="XK1152">
        <v>3666.3001472077103</v>
      </c>
      <c r="XL1152">
        <v>81716.159499783025</v>
      </c>
      <c r="XM1152">
        <v>47840.956388458049</v>
      </c>
      <c r="XO1152">
        <v>20280.101485535055</v>
      </c>
      <c r="XP1152">
        <v>7014.2599204046337</v>
      </c>
      <c r="XQ1152">
        <v>14852.038853379849</v>
      </c>
      <c r="XS1152">
        <v>8327.0132737091008</v>
      </c>
      <c r="XT1152">
        <v>7126.6018482093377</v>
      </c>
      <c r="XU1152">
        <v>13162.723740924117</v>
      </c>
      <c r="XV1152">
        <v>19017.670108774055</v>
      </c>
      <c r="XZ1152">
        <v>14327.044878413963</v>
      </c>
      <c r="YA1152">
        <v>19401.54852641535</v>
      </c>
      <c r="YB1152">
        <v>11215.885519372123</v>
      </c>
      <c r="YD1152">
        <v>9558.6048147084093</v>
      </c>
      <c r="YE1152">
        <v>11216.212697958414</v>
      </c>
      <c r="YF1152">
        <v>37884.6</v>
      </c>
      <c r="YG1152">
        <v>4717.5329654919569</v>
      </c>
      <c r="YH1152">
        <v>4680.9215382327893</v>
      </c>
      <c r="YI1152">
        <v>7807.3037760039506</v>
      </c>
      <c r="YL1152">
        <v>9491.8885629748656</v>
      </c>
      <c r="YM1152">
        <v>3450</v>
      </c>
      <c r="YN1152">
        <v>5751.5524500000001</v>
      </c>
      <c r="YO1152">
        <v>49904.465055975881</v>
      </c>
      <c r="YP1152">
        <v>8545.2476821010259</v>
      </c>
      <c r="YR1152">
        <v>18718.833538613431</v>
      </c>
      <c r="YS1152">
        <v>11419.341915632698</v>
      </c>
      <c r="YT1152">
        <v>10909.387852248608</v>
      </c>
      <c r="YU1152">
        <v>18559.824941907784</v>
      </c>
      <c r="YV1152">
        <v>9172.6340815966323</v>
      </c>
      <c r="YW1152">
        <v>11237.260083956406</v>
      </c>
      <c r="YX1152">
        <v>11666.662</v>
      </c>
      <c r="YY1152">
        <v>9300.0759228700317</v>
      </c>
      <c r="YZ1152">
        <v>3897.1585405222982</v>
      </c>
      <c r="ZA1152">
        <v>20879.870819115513</v>
      </c>
      <c r="ZC1152">
        <v>8726.224884323392</v>
      </c>
      <c r="ZD1152">
        <v>73916.122466332206</v>
      </c>
      <c r="ZE1152">
        <v>8190</v>
      </c>
      <c r="ZF1152">
        <v>22941.122462178959</v>
      </c>
      <c r="ZG1152">
        <v>33392.964219636866</v>
      </c>
      <c r="ZJ1152">
        <v>7607.8108036310878</v>
      </c>
      <c r="ZM1152">
        <v>29269.994689053572</v>
      </c>
      <c r="ZN1152">
        <v>32742.109990811292</v>
      </c>
      <c r="ZO1152">
        <v>17216.336504610943</v>
      </c>
      <c r="ZP1152">
        <v>1800</v>
      </c>
      <c r="ZQ1152">
        <v>29785.40398642893</v>
      </c>
      <c r="ZR1152">
        <v>7160.5445833094936</v>
      </c>
      <c r="ZS1152">
        <v>3631.8197700000001</v>
      </c>
      <c r="ZU1152">
        <v>17520.582149999998</v>
      </c>
      <c r="ZV1152">
        <v>9333.3338000000003</v>
      </c>
      <c r="ZW1152">
        <v>21481.966748221919</v>
      </c>
      <c r="ZX1152">
        <v>15501.067738150829</v>
      </c>
      <c r="ZY1152">
        <v>29445.920426798319</v>
      </c>
      <c r="ZZ1152">
        <v>2600</v>
      </c>
      <c r="AAA1152">
        <v>19006.335044178526</v>
      </c>
      <c r="AAC1152">
        <v>6521.6767070362002</v>
      </c>
      <c r="AAD1152">
        <v>8939.3803137846771</v>
      </c>
      <c r="AAE1152">
        <v>4722.0890666149853</v>
      </c>
      <c r="AAF1152">
        <v>3585.4408983853091</v>
      </c>
      <c r="AAG1152">
        <v>8910.7867054923863</v>
      </c>
      <c r="AAH1152">
        <v>2669.5968389559839</v>
      </c>
      <c r="AAJ1152">
        <v>148739.59632841477</v>
      </c>
      <c r="AAK1152">
        <v>7169.0370684879827</v>
      </c>
      <c r="AAL1152">
        <v>13140.423679216006</v>
      </c>
      <c r="AAM1152">
        <v>17044.45012298513</v>
      </c>
      <c r="AAN1152">
        <v>22348.478143938501</v>
      </c>
      <c r="AAO1152">
        <v>6550.3238700000002</v>
      </c>
      <c r="AAP1152">
        <v>13500</v>
      </c>
      <c r="AAQ1152">
        <v>26236.289377901139</v>
      </c>
      <c r="AAR1152">
        <v>24074.639385818387</v>
      </c>
      <c r="AAT1152">
        <v>12268.119029148091</v>
      </c>
      <c r="AAU1152">
        <v>17658.47065909292</v>
      </c>
      <c r="AAV1152">
        <v>2886.2054000000003</v>
      </c>
      <c r="AAW1152">
        <v>16714.564529171636</v>
      </c>
      <c r="AAY1152">
        <v>51699.765312510928</v>
      </c>
      <c r="ABA1152">
        <v>17130.430500000002</v>
      </c>
      <c r="ABB1152">
        <v>34761.906500000005</v>
      </c>
      <c r="ABC1152">
        <v>24805.340374823045</v>
      </c>
      <c r="ABD1152">
        <v>29400</v>
      </c>
      <c r="ABF1152">
        <v>5765.4003682551265</v>
      </c>
      <c r="ABH1152">
        <v>5000</v>
      </c>
      <c r="ABI1152">
        <v>4939.8422103435441</v>
      </c>
      <c r="ABJ1152">
        <v>15393.007105036777</v>
      </c>
      <c r="ABK1152">
        <v>34989.509205103321</v>
      </c>
      <c r="ABL1152">
        <v>2924.6993937382381</v>
      </c>
      <c r="ABM1152">
        <v>6184.3416202742092</v>
      </c>
      <c r="ABN1152">
        <v>1900</v>
      </c>
      <c r="ABO1152">
        <v>9968.2217995529627</v>
      </c>
      <c r="ABQ1152">
        <v>5713.6935512892487</v>
      </c>
    </row>
    <row r="1153" spans="2:745" x14ac:dyDescent="0.25">
      <c r="B1153" s="3">
        <v>43336</v>
      </c>
      <c r="C1153" s="4">
        <v>15726.559408800867</v>
      </c>
      <c r="D1153">
        <v>9832.7764113704998</v>
      </c>
      <c r="F1153">
        <v>3261.3250202091003</v>
      </c>
      <c r="H1153">
        <v>23367.762626951167</v>
      </c>
      <c r="K1153">
        <v>5661.204654452381</v>
      </c>
      <c r="L1153">
        <v>2370</v>
      </c>
      <c r="M1153">
        <v>16154.559777496315</v>
      </c>
      <c r="N1153">
        <v>5600</v>
      </c>
      <c r="P1153">
        <v>11485.666764182155</v>
      </c>
      <c r="R1153">
        <v>1500</v>
      </c>
      <c r="U1153">
        <v>11969.13210941589</v>
      </c>
      <c r="W1153">
        <v>42800</v>
      </c>
      <c r="X1153">
        <v>15866.015579154189</v>
      </c>
      <c r="Z1153">
        <v>35679.787431966739</v>
      </c>
      <c r="AA1153">
        <v>2504.7620299999999</v>
      </c>
      <c r="AB1153">
        <v>7662.0789562685995</v>
      </c>
      <c r="AC1153">
        <v>10100</v>
      </c>
      <c r="AD1153">
        <v>3466.5037090038413</v>
      </c>
      <c r="AE1153">
        <v>3405.5031100000001</v>
      </c>
      <c r="AH1153">
        <v>1590.8783999999998</v>
      </c>
      <c r="AI1153">
        <v>6990.4745281059995</v>
      </c>
      <c r="AJ1153">
        <v>3964.2140033300616</v>
      </c>
      <c r="AK1153">
        <v>13457.159583514725</v>
      </c>
      <c r="AL1153">
        <v>2500</v>
      </c>
      <c r="AM1153">
        <v>19429.027000000002</v>
      </c>
      <c r="AN1153">
        <v>11245.942000000001</v>
      </c>
      <c r="AO1153">
        <v>3100</v>
      </c>
      <c r="AP1153">
        <v>22873.163201557443</v>
      </c>
      <c r="AQ1153">
        <v>2500</v>
      </c>
      <c r="AR1153">
        <v>22900</v>
      </c>
      <c r="AU1153">
        <v>10138.876468695356</v>
      </c>
      <c r="AX1153">
        <v>2506.9315742007998</v>
      </c>
      <c r="AY1153">
        <v>8700</v>
      </c>
      <c r="BB1153">
        <v>21068.791474618454</v>
      </c>
      <c r="BC1153">
        <v>16436.749232564511</v>
      </c>
      <c r="BD1153">
        <v>1321.8091517410417</v>
      </c>
      <c r="BE1153">
        <v>1540</v>
      </c>
      <c r="BF1153">
        <v>10475.221443465645</v>
      </c>
      <c r="BG1153">
        <v>15686.06021233942</v>
      </c>
      <c r="BH1153">
        <v>6630.0897999999997</v>
      </c>
      <c r="BI1153">
        <v>2920</v>
      </c>
      <c r="BJ1153">
        <v>3600.9043705096906</v>
      </c>
      <c r="BK1153">
        <v>12106.67350860222</v>
      </c>
      <c r="BM1153">
        <v>28096.552544569884</v>
      </c>
      <c r="BN1153">
        <v>1772.4842266222718</v>
      </c>
      <c r="BO1153">
        <v>19475.905248721665</v>
      </c>
      <c r="BP1153">
        <v>12104.902119834402</v>
      </c>
      <c r="BQ1153">
        <v>7006.5693490670174</v>
      </c>
      <c r="BR1153">
        <v>41560.8343326783</v>
      </c>
      <c r="BS1153">
        <v>1890</v>
      </c>
      <c r="BT1153">
        <v>19833.659133665027</v>
      </c>
      <c r="BU1153">
        <v>46331.377131059853</v>
      </c>
      <c r="BW1153">
        <v>3500</v>
      </c>
      <c r="BX1153">
        <v>7692.0094611740415</v>
      </c>
      <c r="BY1153">
        <v>3036.9519840960907</v>
      </c>
      <c r="BZ1153">
        <v>21782.26347847925</v>
      </c>
      <c r="CC1153">
        <v>3330</v>
      </c>
      <c r="CE1153">
        <v>5700</v>
      </c>
      <c r="CF1153">
        <v>10923.386262095166</v>
      </c>
      <c r="CG1153">
        <v>3100</v>
      </c>
      <c r="CH1153">
        <v>6958.515175740732</v>
      </c>
      <c r="CI1153">
        <v>18184.856905805947</v>
      </c>
      <c r="CJ1153">
        <v>9626.1238617646959</v>
      </c>
      <c r="CK1153">
        <v>4938.938658338966</v>
      </c>
      <c r="CP1153">
        <v>4680.6428746961383</v>
      </c>
      <c r="CQ1153">
        <v>12236.070817128772</v>
      </c>
      <c r="CR1153">
        <v>15364.005255895901</v>
      </c>
      <c r="CS1153">
        <v>3534.9894056944408</v>
      </c>
      <c r="CT1153">
        <v>8701.1524179904045</v>
      </c>
      <c r="CV1153">
        <v>8837.4261358700496</v>
      </c>
      <c r="CZ1153">
        <v>10416.6625</v>
      </c>
      <c r="DA1153">
        <v>7275.0234383511088</v>
      </c>
      <c r="DD1153">
        <v>2461.147430767604</v>
      </c>
      <c r="DE1153">
        <v>6151.3858042107486</v>
      </c>
      <c r="DF1153">
        <v>7874.8374425478987</v>
      </c>
      <c r="DH1153">
        <v>6945.7220315094892</v>
      </c>
      <c r="DI1153">
        <v>7510.0982679343515</v>
      </c>
      <c r="DJ1153">
        <v>3170</v>
      </c>
      <c r="DK1153">
        <v>35020.038216121087</v>
      </c>
      <c r="DL1153">
        <v>4250</v>
      </c>
      <c r="DM1153">
        <v>4475.9138022637462</v>
      </c>
      <c r="DN1153">
        <v>8600.4975760618945</v>
      </c>
      <c r="DO1153">
        <v>12448.08344259049</v>
      </c>
      <c r="DP1153">
        <v>25331.992417177502</v>
      </c>
      <c r="DQ1153">
        <v>1700</v>
      </c>
      <c r="DR1153">
        <v>13300</v>
      </c>
      <c r="DS1153">
        <v>11316.499531249769</v>
      </c>
      <c r="DT1153">
        <v>23764.259343119273</v>
      </c>
      <c r="DU1153">
        <v>19698.505353310964</v>
      </c>
      <c r="DY1153">
        <v>11266.229930961765</v>
      </c>
      <c r="DZ1153">
        <v>19571.428007295424</v>
      </c>
      <c r="EA1153">
        <v>7405.4908683908352</v>
      </c>
      <c r="EB1153">
        <v>3203.6427330009651</v>
      </c>
      <c r="EC1153">
        <v>8352.157765825239</v>
      </c>
      <c r="EE1153">
        <v>10384.605592309999</v>
      </c>
      <c r="EF1153">
        <v>36355.99994582784</v>
      </c>
      <c r="EG1153">
        <v>86898.189179920068</v>
      </c>
      <c r="EJ1153">
        <v>3120</v>
      </c>
      <c r="EK1153">
        <v>13131.72005470299</v>
      </c>
      <c r="EN1153">
        <v>3135</v>
      </c>
      <c r="EO1153">
        <v>1000</v>
      </c>
      <c r="EP1153">
        <v>44049.493547896804</v>
      </c>
      <c r="ER1153">
        <v>11158.272000000001</v>
      </c>
      <c r="ES1153">
        <v>7797.1955135256003</v>
      </c>
      <c r="ET1153">
        <v>5230</v>
      </c>
      <c r="EU1153">
        <v>3669.5177472417831</v>
      </c>
      <c r="EV1153">
        <v>7900</v>
      </c>
      <c r="EW1153">
        <v>20607.59734023441</v>
      </c>
      <c r="EX1153">
        <v>7983.799538873759</v>
      </c>
      <c r="EY1153">
        <v>7714.5819695901673</v>
      </c>
      <c r="EZ1153">
        <v>5658.1158560164822</v>
      </c>
      <c r="FA1153">
        <v>6402.1641959430553</v>
      </c>
      <c r="FB1153">
        <v>8801.5019786555695</v>
      </c>
      <c r="FC1153">
        <v>1300</v>
      </c>
      <c r="FD1153">
        <v>3743.1281924945997</v>
      </c>
      <c r="FE1153">
        <v>2400</v>
      </c>
      <c r="FG1153">
        <v>14942.397111555541</v>
      </c>
      <c r="FH1153">
        <v>25138.434585899784</v>
      </c>
      <c r="FJ1153">
        <v>3071.5784509387918</v>
      </c>
      <c r="FL1153">
        <v>17122.78310932398</v>
      </c>
      <c r="FM1153">
        <v>29077.210743012383</v>
      </c>
      <c r="FN1153">
        <v>9865.2034669485784</v>
      </c>
      <c r="FO1153">
        <v>800</v>
      </c>
      <c r="FP1153">
        <v>7808.5302817840229</v>
      </c>
      <c r="FR1153">
        <v>12517.461574020472</v>
      </c>
      <c r="FU1153">
        <v>4650</v>
      </c>
      <c r="FV1153">
        <v>3650</v>
      </c>
      <c r="FW1153">
        <v>10495.904249844887</v>
      </c>
      <c r="FX1153">
        <v>37815.7564212906</v>
      </c>
      <c r="FY1153">
        <v>50089.895954025822</v>
      </c>
      <c r="GA1153">
        <v>8395.0453172590169</v>
      </c>
      <c r="GB1153">
        <v>21636.3658</v>
      </c>
      <c r="GD1153">
        <v>7237.7319927112885</v>
      </c>
      <c r="GE1153">
        <v>26346.923401764408</v>
      </c>
      <c r="GG1153">
        <v>8141.8914975976813</v>
      </c>
      <c r="GH1153">
        <v>1600</v>
      </c>
      <c r="GI1153">
        <v>13861.374723723893</v>
      </c>
      <c r="GJ1153">
        <v>2400</v>
      </c>
      <c r="GK1153">
        <v>7773.4175885123686</v>
      </c>
      <c r="GL1153">
        <v>9349.8615955835448</v>
      </c>
      <c r="GM1153">
        <v>7099.5116817084381</v>
      </c>
      <c r="GN1153">
        <v>52577.341730509455</v>
      </c>
      <c r="GQ1153">
        <v>15900</v>
      </c>
      <c r="GR1153">
        <v>3319.3946729148761</v>
      </c>
      <c r="GT1153">
        <v>6663.0154158770574</v>
      </c>
      <c r="GV1153">
        <v>10263.778947529179</v>
      </c>
      <c r="GW1153">
        <v>11214.948000000002</v>
      </c>
      <c r="GY1153">
        <v>11054.881874861234</v>
      </c>
      <c r="GZ1153">
        <v>17597.967522556333</v>
      </c>
      <c r="HB1153">
        <v>8990.9103166355599</v>
      </c>
      <c r="HD1153">
        <v>8458.4967549404992</v>
      </c>
      <c r="HG1153">
        <v>14101.536964618806</v>
      </c>
      <c r="HI1153">
        <v>18955.51095560594</v>
      </c>
      <c r="HJ1153">
        <v>3104.2322505976249</v>
      </c>
      <c r="HK1153">
        <v>4363.7307392090252</v>
      </c>
      <c r="HL1153">
        <v>87171.39166324251</v>
      </c>
      <c r="HN1153">
        <v>12406.877695879077</v>
      </c>
      <c r="HO1153">
        <v>5656.2389436738376</v>
      </c>
      <c r="HS1153">
        <v>7426.4894190276036</v>
      </c>
      <c r="HT1153">
        <v>3300</v>
      </c>
      <c r="HU1153">
        <v>37800</v>
      </c>
      <c r="HV1153">
        <v>11787.290798592368</v>
      </c>
      <c r="HW1153">
        <v>14756.705455548559</v>
      </c>
      <c r="HX1153">
        <v>12986.926248453397</v>
      </c>
      <c r="HZ1153">
        <v>4048.5811336032002</v>
      </c>
      <c r="IA1153">
        <v>10292.683529932454</v>
      </c>
      <c r="ID1153">
        <v>6666.6639999999998</v>
      </c>
      <c r="IE1153">
        <v>8369.7550126016995</v>
      </c>
      <c r="IF1153">
        <v>7924.4945319072622</v>
      </c>
      <c r="IG1153">
        <v>2373.4193571035999</v>
      </c>
      <c r="IH1153">
        <v>3818.1821999999997</v>
      </c>
      <c r="IJ1153">
        <v>5424.9034000000001</v>
      </c>
      <c r="IK1153">
        <v>17732.43169782262</v>
      </c>
      <c r="IM1153">
        <v>3272.7275999999997</v>
      </c>
      <c r="IN1153">
        <v>21413.438031153597</v>
      </c>
      <c r="IO1153">
        <v>69166.400358133949</v>
      </c>
      <c r="IP1153">
        <v>12832.106997292618</v>
      </c>
      <c r="IQ1153">
        <v>192904.24640081881</v>
      </c>
      <c r="IT1153">
        <v>36159.866001625283</v>
      </c>
      <c r="IU1153">
        <v>6473.2011730104696</v>
      </c>
      <c r="IV1153">
        <v>11106.809740147624</v>
      </c>
      <c r="IW1153">
        <v>19898.108754577897</v>
      </c>
      <c r="IX1153">
        <v>7007.4618226752809</v>
      </c>
      <c r="IZ1153">
        <v>1700</v>
      </c>
      <c r="JA1153">
        <v>22893.364106126894</v>
      </c>
      <c r="JB1153">
        <v>15106.810345212223</v>
      </c>
      <c r="JC1153">
        <v>148404.6836546736</v>
      </c>
      <c r="JD1153">
        <v>15973.543386585792</v>
      </c>
      <c r="JE1153">
        <v>7503.2552083337505</v>
      </c>
      <c r="JF1153">
        <v>57195.326834703454</v>
      </c>
      <c r="JG1153">
        <v>3544.8949129602179</v>
      </c>
      <c r="JH1153">
        <v>7515.5055046690704</v>
      </c>
      <c r="JI1153">
        <v>17469.764523091344</v>
      </c>
      <c r="JJ1153">
        <v>5964.3584828832236</v>
      </c>
      <c r="JK1153">
        <v>9475.7035128222506</v>
      </c>
      <c r="JL1153">
        <v>9480</v>
      </c>
      <c r="JN1153">
        <v>3202.2474028375045</v>
      </c>
      <c r="JO1153">
        <v>3986.0155079467831</v>
      </c>
      <c r="JP1153">
        <v>19000</v>
      </c>
      <c r="JQ1153">
        <v>33146.687969299179</v>
      </c>
      <c r="JR1153">
        <v>9926.9290629986372</v>
      </c>
      <c r="JS1153">
        <v>28000</v>
      </c>
      <c r="JT1153">
        <v>7871.9497967230509</v>
      </c>
      <c r="JU1153">
        <v>18805.410320243496</v>
      </c>
      <c r="JV1153">
        <v>11232.981812573989</v>
      </c>
      <c r="JW1153">
        <v>73493.869132288004</v>
      </c>
      <c r="JX1153">
        <v>16403.533159059902</v>
      </c>
      <c r="JZ1153">
        <v>8962.0239400824648</v>
      </c>
      <c r="KA1153">
        <v>12700</v>
      </c>
      <c r="KB1153">
        <v>3400</v>
      </c>
      <c r="KC1153">
        <v>7800</v>
      </c>
      <c r="KD1153">
        <v>9277.8831762245663</v>
      </c>
      <c r="KE1153">
        <v>24585.542685166052</v>
      </c>
      <c r="KF1153">
        <v>2533.3165974912863</v>
      </c>
      <c r="KG1153">
        <v>13249.049537670708</v>
      </c>
      <c r="KI1153">
        <v>5249.4445904345594</v>
      </c>
      <c r="KJ1153">
        <v>9352.4644626726276</v>
      </c>
      <c r="KK1153">
        <v>17041.219493681743</v>
      </c>
      <c r="KM1153">
        <v>13856.809264269001</v>
      </c>
      <c r="KN1153">
        <v>13861.805587735447</v>
      </c>
      <c r="KO1153">
        <v>12496.7484759933</v>
      </c>
      <c r="KQ1153">
        <v>14683.5032508564</v>
      </c>
      <c r="KR1153">
        <v>26600</v>
      </c>
      <c r="KS1153">
        <v>7316.0595605010349</v>
      </c>
      <c r="KU1153">
        <v>12065.7096</v>
      </c>
      <c r="KV1153">
        <v>7531.9032035027967</v>
      </c>
      <c r="NB1153">
        <v>16626.969714587714</v>
      </c>
      <c r="NC1153">
        <v>16083.424906671624</v>
      </c>
      <c r="ND1153">
        <v>8203.2602012299176</v>
      </c>
      <c r="NE1153">
        <v>13413.551003377377</v>
      </c>
      <c r="NF1153">
        <v>5798.3178757322667</v>
      </c>
      <c r="NG1153">
        <v>194600</v>
      </c>
      <c r="NH1153">
        <v>14268.101387685765</v>
      </c>
      <c r="NI1153">
        <v>28300</v>
      </c>
      <c r="NJ1153">
        <v>65164.764306257101</v>
      </c>
      <c r="NK1153">
        <v>14193.791326866078</v>
      </c>
      <c r="NL1153">
        <v>40378.527613177379</v>
      </c>
      <c r="NM1153">
        <v>11322.564234360829</v>
      </c>
      <c r="NN1153">
        <v>17477.064056911462</v>
      </c>
      <c r="NO1153">
        <v>16830.470364865047</v>
      </c>
      <c r="NP1153">
        <v>6063.1254455825047</v>
      </c>
      <c r="NQ1153">
        <v>6681.602304</v>
      </c>
      <c r="NR1153">
        <v>13963.612837955745</v>
      </c>
      <c r="NS1153">
        <v>46129.378178609986</v>
      </c>
      <c r="NU1153">
        <v>5942.3124218955973</v>
      </c>
      <c r="NW1153">
        <v>25276.472527647002</v>
      </c>
      <c r="NX1153">
        <v>26218.004619261628</v>
      </c>
      <c r="NY1153">
        <v>7803.9041918121284</v>
      </c>
      <c r="NZ1153">
        <v>32271.330964167901</v>
      </c>
      <c r="OA1153">
        <v>8352.2735625000005</v>
      </c>
      <c r="OB1153">
        <v>13566.363585979459</v>
      </c>
      <c r="OC1153">
        <v>4686.1412049085093</v>
      </c>
      <c r="OD1153">
        <v>15684.686563073314</v>
      </c>
      <c r="OE1153">
        <v>6300</v>
      </c>
      <c r="OF1153">
        <v>12955.709849333907</v>
      </c>
      <c r="OG1153">
        <v>20792.7546032434</v>
      </c>
      <c r="OH1153">
        <v>7661.2866868278497</v>
      </c>
      <c r="OI1153">
        <v>8051.2487643666645</v>
      </c>
      <c r="OJ1153">
        <v>7872.2553206591765</v>
      </c>
      <c r="OK1153">
        <v>13354.820127553856</v>
      </c>
      <c r="OL1153">
        <v>22575.646959330614</v>
      </c>
      <c r="OM1153">
        <v>9426.2964258699885</v>
      </c>
      <c r="OO1153">
        <v>8286.6349895641688</v>
      </c>
      <c r="OP1153">
        <v>36298.834181641534</v>
      </c>
      <c r="OQ1153">
        <v>47961.75414535062</v>
      </c>
      <c r="OR1153">
        <v>19397.858499999998</v>
      </c>
      <c r="OS1153">
        <v>13103.507386570469</v>
      </c>
      <c r="OT1153">
        <v>7000</v>
      </c>
      <c r="OU1153">
        <v>15697.593637639198</v>
      </c>
      <c r="OW1153">
        <v>10555.556399999999</v>
      </c>
      <c r="OX1153">
        <v>5595.1621545969865</v>
      </c>
      <c r="OY1153">
        <v>13192.173996556061</v>
      </c>
      <c r="PA1153">
        <v>11947.45581439068</v>
      </c>
      <c r="PC1153">
        <v>11300</v>
      </c>
      <c r="PD1153">
        <v>10604.185928569705</v>
      </c>
      <c r="PE1153">
        <v>50937.169700849234</v>
      </c>
      <c r="PF1153">
        <v>75044.757404869539</v>
      </c>
      <c r="PI1153">
        <v>22033.080541923518</v>
      </c>
      <c r="PJ1153">
        <v>18166.162777625119</v>
      </c>
      <c r="PK1153">
        <v>11003.47932836102</v>
      </c>
      <c r="PL1153">
        <v>6604.1134764736325</v>
      </c>
      <c r="PN1153">
        <v>4267.6039267603501</v>
      </c>
      <c r="PO1153">
        <v>2333.8751267769849</v>
      </c>
      <c r="PP1153">
        <v>26100</v>
      </c>
      <c r="PQ1153">
        <v>23429.428560417291</v>
      </c>
      <c r="PR1153">
        <v>6510</v>
      </c>
      <c r="PT1153">
        <v>9327.0818429436204</v>
      </c>
      <c r="PU1153">
        <v>11626.787317435999</v>
      </c>
      <c r="PV1153">
        <v>27905.010362557085</v>
      </c>
      <c r="PW1153">
        <v>6018.9873942597806</v>
      </c>
      <c r="PY1153">
        <v>49671.882174662998</v>
      </c>
      <c r="PZ1153">
        <v>5319.9068698768024</v>
      </c>
      <c r="QA1153">
        <v>55532.693577376034</v>
      </c>
      <c r="QB1153">
        <v>8460.0569017366124</v>
      </c>
      <c r="QC1153">
        <v>11946.467853022814</v>
      </c>
      <c r="QD1153">
        <v>94453.187769782511</v>
      </c>
      <c r="QE1153">
        <v>5443.1356930301035</v>
      </c>
      <c r="QF1153">
        <v>7487.3920138500807</v>
      </c>
      <c r="QH1153">
        <v>17367.144171861295</v>
      </c>
      <c r="QI1153">
        <v>12776.953275635971</v>
      </c>
      <c r="QJ1153">
        <v>6630.8639152773912</v>
      </c>
      <c r="QK1153">
        <v>36216.671472304042</v>
      </c>
      <c r="QL1153">
        <v>17664.968209546052</v>
      </c>
      <c r="QM1153">
        <v>56968.112124344589</v>
      </c>
      <c r="QN1153">
        <v>10996.283187804436</v>
      </c>
      <c r="QO1153">
        <v>8129.8852645359329</v>
      </c>
      <c r="QQ1153">
        <v>25001.216886582872</v>
      </c>
      <c r="QR1153">
        <v>7330.369858312165</v>
      </c>
      <c r="QT1153">
        <v>15585.201897567937</v>
      </c>
      <c r="QU1153">
        <v>3968.1907825460958</v>
      </c>
      <c r="QV1153">
        <v>12547.396324522188</v>
      </c>
      <c r="QW1153">
        <v>11685.668710355769</v>
      </c>
      <c r="QX1153">
        <v>21198.865462006772</v>
      </c>
      <c r="QY1153">
        <v>2760</v>
      </c>
      <c r="RB1153">
        <v>13894.238437020827</v>
      </c>
      <c r="RD1153">
        <v>3603.2501868034751</v>
      </c>
      <c r="RE1153">
        <v>13699.876699999999</v>
      </c>
      <c r="RF1153">
        <v>77413.926576817932</v>
      </c>
      <c r="RG1153">
        <v>83790.460144739103</v>
      </c>
      <c r="RH1153">
        <v>11461.408546615485</v>
      </c>
      <c r="RI1153">
        <v>10709.364249310545</v>
      </c>
      <c r="RN1153">
        <v>4958.6364289323901</v>
      </c>
      <c r="RO1153">
        <v>31209.357336634519</v>
      </c>
      <c r="RP1153">
        <v>9131.0235479178446</v>
      </c>
      <c r="RQ1153">
        <v>22906.754161260782</v>
      </c>
      <c r="RR1153">
        <v>27230.638539211472</v>
      </c>
      <c r="RS1153">
        <v>9545.6537999402481</v>
      </c>
      <c r="RT1153">
        <v>22989.776599999997</v>
      </c>
      <c r="RV1153">
        <v>12864.337946742475</v>
      </c>
      <c r="RW1153">
        <v>17577.831106591271</v>
      </c>
      <c r="RX1153">
        <v>9646.5461295441764</v>
      </c>
      <c r="RY1153">
        <v>4384.7625096449256</v>
      </c>
      <c r="RZ1153">
        <v>18680.244265703317</v>
      </c>
      <c r="SA1153">
        <v>1527.9770000000001</v>
      </c>
      <c r="SB1153">
        <v>2400</v>
      </c>
      <c r="SC1153">
        <v>23359.891300542127</v>
      </c>
      <c r="SD1153">
        <v>17655.492859700407</v>
      </c>
      <c r="SE1153">
        <v>6007.5730000000003</v>
      </c>
      <c r="SF1153">
        <v>6238.1785909869604</v>
      </c>
      <c r="SG1153">
        <v>9014.5200238008074</v>
      </c>
      <c r="SH1153">
        <v>10937.835456210001</v>
      </c>
      <c r="SI1153">
        <v>26904.46731952831</v>
      </c>
      <c r="SJ1153">
        <v>5354.6463261587232</v>
      </c>
      <c r="SK1153">
        <v>6339.5053368624003</v>
      </c>
      <c r="SL1153">
        <v>5057.5894720384658</v>
      </c>
      <c r="SM1153">
        <v>92444.456000000006</v>
      </c>
      <c r="SN1153">
        <v>10566.207607807741</v>
      </c>
      <c r="SP1153">
        <v>13496.796690394558</v>
      </c>
      <c r="SR1153">
        <v>7895.8045581238885</v>
      </c>
      <c r="ST1153">
        <v>8314.042033580854</v>
      </c>
      <c r="SU1153">
        <v>3010</v>
      </c>
      <c r="SV1153">
        <v>5132.8510606817008</v>
      </c>
      <c r="SW1153">
        <v>12094.106688602275</v>
      </c>
      <c r="SX1153">
        <v>22759.076675954839</v>
      </c>
      <c r="SY1153">
        <v>6760</v>
      </c>
      <c r="SZ1153">
        <v>6531.4145030664449</v>
      </c>
      <c r="TB1153">
        <v>66979.844532817049</v>
      </c>
      <c r="TD1153">
        <v>3388.3006800000003</v>
      </c>
      <c r="TF1153">
        <v>8740.0180544420236</v>
      </c>
      <c r="TG1153">
        <v>16150.773923356064</v>
      </c>
      <c r="TI1153">
        <v>6570.5324708895278</v>
      </c>
      <c r="TJ1153">
        <v>16195.927027635735</v>
      </c>
      <c r="TK1153">
        <v>9024.7659290492611</v>
      </c>
      <c r="TL1153">
        <v>31827.044321283422</v>
      </c>
      <c r="TM1153">
        <v>6930.4089459435845</v>
      </c>
      <c r="TN1153">
        <v>15876.788710869578</v>
      </c>
      <c r="TO1153">
        <v>22596.548247080791</v>
      </c>
      <c r="TP1153">
        <v>9740.0218843261937</v>
      </c>
      <c r="TQ1153">
        <v>15148.969623080462</v>
      </c>
      <c r="TR1153">
        <v>5368.3888602196048</v>
      </c>
      <c r="TT1153">
        <v>4617.9466146108007</v>
      </c>
      <c r="TU1153">
        <v>2600</v>
      </c>
      <c r="TV1153">
        <v>15551.589361375512</v>
      </c>
      <c r="TW1153">
        <v>17758.474741696984</v>
      </c>
      <c r="TY1153">
        <v>5469.2186707363016</v>
      </c>
      <c r="TZ1153">
        <v>4168.0625674590001</v>
      </c>
      <c r="UC1153">
        <v>6357.3375824638706</v>
      </c>
      <c r="UD1153">
        <v>12082.246444943277</v>
      </c>
      <c r="UE1153">
        <v>3440</v>
      </c>
      <c r="UG1153">
        <v>13684.385871725455</v>
      </c>
      <c r="UH1153">
        <v>9502.589972066562</v>
      </c>
      <c r="UK1153">
        <v>1400</v>
      </c>
      <c r="UL1153">
        <v>23175.585122776032</v>
      </c>
      <c r="UM1153">
        <v>2690</v>
      </c>
      <c r="UN1153">
        <v>4165.5524380894103</v>
      </c>
      <c r="UO1153">
        <v>24174.935626694725</v>
      </c>
      <c r="UP1153">
        <v>9281.8889787220796</v>
      </c>
      <c r="UQ1153">
        <v>4126.2581849038916</v>
      </c>
      <c r="UR1153">
        <v>15246.479129371977</v>
      </c>
      <c r="UT1153">
        <v>17659.021039421845</v>
      </c>
      <c r="UU1153">
        <v>36672.779520000004</v>
      </c>
      <c r="UW1153">
        <v>11471.696068530588</v>
      </c>
      <c r="UY1153">
        <v>15705.173916809963</v>
      </c>
      <c r="UZ1153">
        <v>6212.5</v>
      </c>
      <c r="VA1153">
        <v>8990.3760619681361</v>
      </c>
      <c r="VD1153">
        <v>9116.5330871680999</v>
      </c>
      <c r="VE1153">
        <v>3438.8916400000003</v>
      </c>
      <c r="VF1153">
        <v>17004.626947107361</v>
      </c>
      <c r="VG1153">
        <v>3494.6856111003945</v>
      </c>
      <c r="VH1153">
        <v>37296.801412520603</v>
      </c>
      <c r="VJ1153">
        <v>5200</v>
      </c>
      <c r="VL1153">
        <v>5039.0535651298087</v>
      </c>
      <c r="VN1153">
        <v>3174.9995701723783</v>
      </c>
      <c r="VO1153">
        <v>7400</v>
      </c>
      <c r="VP1153">
        <v>3500.3209463958483</v>
      </c>
      <c r="VQ1153">
        <v>3310</v>
      </c>
      <c r="VR1153">
        <v>4100</v>
      </c>
      <c r="VS1153">
        <v>9360.630913738345</v>
      </c>
      <c r="VT1153">
        <v>13540.890104424623</v>
      </c>
      <c r="VU1153">
        <v>11400</v>
      </c>
      <c r="VV1153">
        <v>13432.837899627939</v>
      </c>
      <c r="VW1153">
        <v>24614.688220518419</v>
      </c>
      <c r="VX1153">
        <v>13800</v>
      </c>
      <c r="VZ1153">
        <v>2900</v>
      </c>
      <c r="WB1153">
        <v>4076.7962355908148</v>
      </c>
      <c r="WC1153">
        <v>16313.344281589436</v>
      </c>
      <c r="WE1153">
        <v>28141.822648296245</v>
      </c>
      <c r="WF1153">
        <v>10200</v>
      </c>
      <c r="WH1153">
        <v>6974.0079758028533</v>
      </c>
      <c r="WI1153">
        <v>5638.096808539688</v>
      </c>
      <c r="WJ1153">
        <v>2966.7805652454722</v>
      </c>
      <c r="WK1153">
        <v>55991.835863014858</v>
      </c>
      <c r="WN1153">
        <v>7051.0287206474759</v>
      </c>
      <c r="WO1153">
        <v>7234.869704509948</v>
      </c>
      <c r="WR1153">
        <v>6900</v>
      </c>
      <c r="WS1153">
        <v>7416.1287225791993</v>
      </c>
      <c r="WT1153">
        <v>36777.451211353706</v>
      </c>
      <c r="WW1153">
        <v>24609.317762124625</v>
      </c>
      <c r="WY1153">
        <v>24933.584737017663</v>
      </c>
      <c r="WZ1153">
        <v>12509.62933163828</v>
      </c>
      <c r="XB1153">
        <v>53350.934193268018</v>
      </c>
      <c r="XC1153">
        <v>4381.4047579526887</v>
      </c>
      <c r="XD1153">
        <v>4442.6023812760313</v>
      </c>
      <c r="XF1153">
        <v>18408.401380528416</v>
      </c>
      <c r="XI1153">
        <v>2500</v>
      </c>
      <c r="XJ1153">
        <v>21364.658215332263</v>
      </c>
      <c r="XK1153">
        <v>3523.4572843294882</v>
      </c>
      <c r="XL1153">
        <v>79199.050076247368</v>
      </c>
      <c r="XM1153">
        <v>47006.961903080795</v>
      </c>
      <c r="XO1153">
        <v>19459.950322517092</v>
      </c>
      <c r="XQ1153">
        <v>15125.62904278421</v>
      </c>
      <c r="XS1153">
        <v>8327.0132737091008</v>
      </c>
      <c r="XT1153">
        <v>7066.2069172923093</v>
      </c>
      <c r="XU1153">
        <v>13208.747250507769</v>
      </c>
      <c r="XV1153">
        <v>19045.271952183015</v>
      </c>
      <c r="XW1153">
        <v>9917.2715311136708</v>
      </c>
      <c r="XZ1153">
        <v>14327.044878413963</v>
      </c>
      <c r="YA1153">
        <v>19781.971046541141</v>
      </c>
      <c r="YB1153">
        <v>11215.885519372123</v>
      </c>
      <c r="YC1153">
        <v>7000</v>
      </c>
      <c r="YD1153">
        <v>9614.8319018537532</v>
      </c>
      <c r="YF1153">
        <v>37979.311500000003</v>
      </c>
      <c r="YG1153">
        <v>4437.4747137022596</v>
      </c>
      <c r="YH1153">
        <v>4680.9215382327893</v>
      </c>
      <c r="YI1153">
        <v>7302.6491593040746</v>
      </c>
      <c r="YL1153">
        <v>8915.4580834419758</v>
      </c>
      <c r="YM1153">
        <v>3450</v>
      </c>
      <c r="YN1153">
        <v>5804.5621499999997</v>
      </c>
      <c r="YO1153">
        <v>49988.197379895304</v>
      </c>
      <c r="YP1153">
        <v>8481.47717701072</v>
      </c>
      <c r="YQ1153">
        <v>31135.770342878444</v>
      </c>
      <c r="YR1153">
        <v>18102.857297854673</v>
      </c>
      <c r="YS1153">
        <v>11419.341915632698</v>
      </c>
      <c r="YT1153">
        <v>10289.121653291329</v>
      </c>
      <c r="YV1153">
        <v>9172.6340815966323</v>
      </c>
      <c r="YW1153">
        <v>12461.553011391345</v>
      </c>
      <c r="YX1153">
        <v>11666.662</v>
      </c>
      <c r="YY1153">
        <v>9375.6862962266987</v>
      </c>
      <c r="YZ1153">
        <v>4025.6362946054501</v>
      </c>
      <c r="ZA1153">
        <v>20367.723044307018</v>
      </c>
      <c r="ZB1153">
        <v>7284.2002236838243</v>
      </c>
      <c r="ZC1153">
        <v>8726.224884323392</v>
      </c>
      <c r="ZD1153">
        <v>73429.832186948435</v>
      </c>
      <c r="ZF1153">
        <v>23102.301308517446</v>
      </c>
      <c r="ZG1153">
        <v>30731.206202129571</v>
      </c>
      <c r="ZJ1153">
        <v>7541.6559270777707</v>
      </c>
      <c r="ZK1153">
        <v>5000</v>
      </c>
      <c r="ZM1153">
        <v>31442.531406864571</v>
      </c>
      <c r="ZN1153">
        <v>33383.450289600376</v>
      </c>
      <c r="ZP1153">
        <v>1700</v>
      </c>
      <c r="ZQ1153">
        <v>29785.40398642893</v>
      </c>
      <c r="ZR1153">
        <v>7284.0022485389682</v>
      </c>
      <c r="ZS1153">
        <v>3671.1890900000003</v>
      </c>
      <c r="ZU1153">
        <v>17422.974449999998</v>
      </c>
      <c r="ZX1153">
        <v>17178.422082950736</v>
      </c>
      <c r="ZZ1153">
        <v>2700</v>
      </c>
      <c r="AAA1153">
        <v>19006.335044178526</v>
      </c>
      <c r="AAB1153">
        <v>3500</v>
      </c>
      <c r="AAD1153">
        <v>8958.0819462402942</v>
      </c>
      <c r="AAF1153">
        <v>3631.6301531149102</v>
      </c>
      <c r="AAG1153">
        <v>8867.7394267218897</v>
      </c>
      <c r="AAH1153">
        <v>2704.2669277735949</v>
      </c>
      <c r="AAJ1153">
        <v>147084.89130127543</v>
      </c>
      <c r="AAK1153">
        <v>7169.0370684879827</v>
      </c>
      <c r="AAL1153">
        <v>13366.982708168001</v>
      </c>
      <c r="AAM1153">
        <v>17011.418242901822</v>
      </c>
      <c r="AAN1153">
        <v>22348.478143938501</v>
      </c>
      <c r="AAO1153">
        <v>6587.0718299999999</v>
      </c>
      <c r="AAP1153">
        <v>14000</v>
      </c>
      <c r="AAQ1153">
        <v>26378.491488350468</v>
      </c>
      <c r="AAR1153">
        <v>24934.447935311902</v>
      </c>
      <c r="AAT1153">
        <v>12248.707448405765</v>
      </c>
      <c r="AAU1153">
        <v>17691.914732310895</v>
      </c>
      <c r="AAV1153">
        <v>2793.1019999999999</v>
      </c>
      <c r="AAW1153">
        <v>16411.664677736891</v>
      </c>
      <c r="AAX1153">
        <v>12505.331804088273</v>
      </c>
      <c r="AAY1153">
        <v>51699.765312510928</v>
      </c>
      <c r="ABA1153">
        <v>16869.561000000002</v>
      </c>
      <c r="ABB1153">
        <v>34761.906500000005</v>
      </c>
      <c r="ABC1153">
        <v>25200.329871237424</v>
      </c>
      <c r="ABD1153">
        <v>29900</v>
      </c>
      <c r="ABE1153">
        <v>17106.215938554124</v>
      </c>
      <c r="ABF1153">
        <v>5765.4003682551265</v>
      </c>
      <c r="ABI1153">
        <v>4894.1029306181399</v>
      </c>
      <c r="ABJ1153">
        <v>15202.499591360578</v>
      </c>
      <c r="ABK1153">
        <v>34989.509205103321</v>
      </c>
      <c r="ABL1153">
        <v>2847.2633609101381</v>
      </c>
      <c r="ABM1153">
        <v>6145.4463899580196</v>
      </c>
      <c r="ABN1153">
        <v>1800</v>
      </c>
      <c r="ABO1153">
        <v>9679.2878343485299</v>
      </c>
      <c r="ABQ1153">
        <v>5727.4614875574152</v>
      </c>
    </row>
    <row r="1154" spans="2:745" x14ac:dyDescent="0.25">
      <c r="B1154" s="3">
        <v>43335</v>
      </c>
      <c r="C1154" s="4">
        <v>15726.559408800867</v>
      </c>
      <c r="D1154">
        <v>9799.3315936447507</v>
      </c>
      <c r="E1154">
        <v>12900</v>
      </c>
      <c r="F1154">
        <v>3261.3250202091003</v>
      </c>
      <c r="I1154">
        <v>4300</v>
      </c>
      <c r="J1154">
        <v>14915.573970888083</v>
      </c>
      <c r="K1154">
        <v>5681.3036058883054</v>
      </c>
      <c r="L1154">
        <v>2410</v>
      </c>
      <c r="M1154">
        <v>15616.074451579771</v>
      </c>
      <c r="N1154">
        <v>5600</v>
      </c>
      <c r="P1154">
        <v>11268.135196678708</v>
      </c>
      <c r="R1154">
        <v>1500</v>
      </c>
      <c r="T1154">
        <v>10584.7748725045</v>
      </c>
      <c r="U1154">
        <v>12010.404978758705</v>
      </c>
      <c r="X1154">
        <v>14446.424711545656</v>
      </c>
      <c r="Z1154">
        <v>35074.018545176128</v>
      </c>
      <c r="AA1154">
        <v>2533.3334600000003</v>
      </c>
      <c r="AB1154">
        <v>7161.0968706664235</v>
      </c>
      <c r="AC1154">
        <v>10100</v>
      </c>
      <c r="AD1154">
        <v>3479.3903398923312</v>
      </c>
      <c r="AE1154">
        <v>3395.6889799999999</v>
      </c>
      <c r="AG1154">
        <v>3700</v>
      </c>
      <c r="AH1154">
        <v>1590.8783999999998</v>
      </c>
      <c r="AI1154">
        <v>6857.1412264800001</v>
      </c>
      <c r="AJ1154">
        <v>3870.9383797222963</v>
      </c>
      <c r="AK1154">
        <v>13378.692180695398</v>
      </c>
      <c r="AL1154">
        <v>2500</v>
      </c>
      <c r="AM1154">
        <v>18697.39</v>
      </c>
      <c r="AN1154">
        <v>11091.888000000001</v>
      </c>
      <c r="AP1154">
        <v>23199.922675865408</v>
      </c>
      <c r="AQ1154">
        <v>2600</v>
      </c>
      <c r="AR1154">
        <v>22600</v>
      </c>
      <c r="AS1154">
        <v>10300.003199999999</v>
      </c>
      <c r="AT1154">
        <v>7587.2088617445261</v>
      </c>
      <c r="AU1154">
        <v>10215.686138912743</v>
      </c>
      <c r="AW1154">
        <v>5749.9976999999999</v>
      </c>
      <c r="AX1154">
        <v>2572.9034577324001</v>
      </c>
      <c r="AY1154">
        <v>8430</v>
      </c>
      <c r="BA1154">
        <v>76003.612783873949</v>
      </c>
      <c r="BB1154">
        <v>20689.173610210913</v>
      </c>
      <c r="BC1154">
        <v>16436.749232564511</v>
      </c>
      <c r="BE1154">
        <v>1530</v>
      </c>
      <c r="BG1154">
        <v>14867.657070826057</v>
      </c>
      <c r="BH1154">
        <v>6550.2092000000002</v>
      </c>
      <c r="BI1154">
        <v>2750</v>
      </c>
      <c r="BK1154">
        <v>12141.363117509392</v>
      </c>
      <c r="BM1154">
        <v>28096.552544569884</v>
      </c>
      <c r="BN1154">
        <v>1827.8743587042177</v>
      </c>
      <c r="BO1154">
        <v>19441.18884007867</v>
      </c>
      <c r="BP1154">
        <v>11321.131478981815</v>
      </c>
      <c r="BQ1154">
        <v>7047.5434388276426</v>
      </c>
      <c r="BR1154">
        <v>41868.123311108451</v>
      </c>
      <c r="BS1154">
        <v>1920</v>
      </c>
      <c r="BT1154">
        <v>19402.492630759265</v>
      </c>
      <c r="BX1154">
        <v>7491.696714789302</v>
      </c>
      <c r="BY1154">
        <v>3156.0481403351528</v>
      </c>
      <c r="BZ1154">
        <v>21700.98637594761</v>
      </c>
      <c r="CC1154">
        <v>3420</v>
      </c>
      <c r="CD1154">
        <v>13665.118645451483</v>
      </c>
      <c r="CE1154">
        <v>5800</v>
      </c>
      <c r="CF1154">
        <v>10923.386262095166</v>
      </c>
      <c r="CG1154">
        <v>3100</v>
      </c>
      <c r="CH1154">
        <v>6873.9987970880093</v>
      </c>
      <c r="CI1154">
        <v>19214.188428776099</v>
      </c>
      <c r="CK1154">
        <v>4990.3859360299966</v>
      </c>
      <c r="CN1154">
        <v>17200</v>
      </c>
      <c r="CP1154">
        <v>4969.5714472082454</v>
      </c>
      <c r="CQ1154">
        <v>11450.868411751524</v>
      </c>
      <c r="CR1154">
        <v>16087.517968777429</v>
      </c>
      <c r="CS1154">
        <v>3399.0282747061924</v>
      </c>
      <c r="CT1154">
        <v>8661.2388747886162</v>
      </c>
      <c r="CV1154">
        <v>8738.867480079678</v>
      </c>
      <c r="CW1154">
        <v>9297.5683994133833</v>
      </c>
      <c r="CX1154">
        <v>120568.87730798886</v>
      </c>
      <c r="CZ1154">
        <v>10416.6625</v>
      </c>
      <c r="DA1154">
        <v>7275.0234383511088</v>
      </c>
      <c r="DB1154">
        <v>10115.267511368225</v>
      </c>
      <c r="DD1154">
        <v>2468.4074526872728</v>
      </c>
      <c r="DF1154">
        <v>7707.2877097277278</v>
      </c>
      <c r="DH1154">
        <v>6893.8882850056871</v>
      </c>
      <c r="DI1154">
        <v>7542.1927049768065</v>
      </c>
      <c r="DJ1154">
        <v>3190</v>
      </c>
      <c r="DK1154">
        <v>34444.996537695457</v>
      </c>
      <c r="DL1154">
        <v>4400</v>
      </c>
      <c r="DN1154">
        <v>8637.2518392074617</v>
      </c>
      <c r="DO1154">
        <v>12401.808039458179</v>
      </c>
      <c r="DP1154">
        <v>23734.479381860001</v>
      </c>
      <c r="DR1154">
        <v>13000</v>
      </c>
      <c r="DS1154">
        <v>11561.180602195705</v>
      </c>
      <c r="DT1154">
        <v>24440.821886695623</v>
      </c>
      <c r="DU1154">
        <v>19550.024157180484</v>
      </c>
      <c r="DV1154">
        <v>9686.7954421518316</v>
      </c>
      <c r="DW1154">
        <v>4164.7263512046848</v>
      </c>
      <c r="DY1154">
        <v>11242.259228980995</v>
      </c>
      <c r="DZ1154">
        <v>19211.659110102493</v>
      </c>
      <c r="EA1154">
        <v>7052.8484460865102</v>
      </c>
      <c r="EB1154">
        <v>3227.2568071999895</v>
      </c>
      <c r="EC1154">
        <v>7896.5855240529536</v>
      </c>
      <c r="EE1154">
        <v>10294.304674116</v>
      </c>
      <c r="EG1154">
        <v>85956.435405556389</v>
      </c>
      <c r="EJ1154">
        <v>2980</v>
      </c>
      <c r="EK1154">
        <v>12701.812552912117</v>
      </c>
      <c r="EN1154">
        <v>3135</v>
      </c>
      <c r="EO1154">
        <v>1000</v>
      </c>
      <c r="EP1154">
        <v>44732.431432360325</v>
      </c>
      <c r="ES1154">
        <v>7797.1955135256003</v>
      </c>
      <c r="ET1154">
        <v>5270</v>
      </c>
      <c r="EU1154">
        <v>3702.9783953929236</v>
      </c>
      <c r="EV1154">
        <v>8000</v>
      </c>
      <c r="EW1154">
        <v>20403.561723004372</v>
      </c>
      <c r="EX1154">
        <v>7710.8491272883321</v>
      </c>
      <c r="EY1154">
        <v>7714.5819695901673</v>
      </c>
      <c r="EZ1154">
        <v>5293.5465353968639</v>
      </c>
      <c r="FB1154">
        <v>8869.2058400298447</v>
      </c>
      <c r="FC1154">
        <v>1200</v>
      </c>
      <c r="FD1154">
        <v>3761.6127761612393</v>
      </c>
      <c r="FE1154">
        <v>2300</v>
      </c>
      <c r="FG1154">
        <v>14856.024873916491</v>
      </c>
      <c r="FH1154">
        <v>24875.007876167303</v>
      </c>
      <c r="FL1154">
        <v>17196.907711528842</v>
      </c>
      <c r="FM1154">
        <v>29293.487517133955</v>
      </c>
      <c r="FN1154">
        <v>9865.2034669485784</v>
      </c>
      <c r="FP1154">
        <v>7735.5533632626757</v>
      </c>
      <c r="FR1154">
        <v>11535.699881940434</v>
      </c>
      <c r="FU1154">
        <v>4380</v>
      </c>
      <c r="FV1154">
        <v>3630</v>
      </c>
      <c r="FW1154">
        <v>10363.044702378498</v>
      </c>
      <c r="FX1154">
        <v>37015.422952056942</v>
      </c>
      <c r="FY1154">
        <v>50089.895954025822</v>
      </c>
      <c r="GB1154">
        <v>21454.547599999998</v>
      </c>
      <c r="GD1154">
        <v>7237.7319927112885</v>
      </c>
      <c r="GE1154">
        <v>26832.261464428491</v>
      </c>
      <c r="GF1154">
        <v>5803.7322573108404</v>
      </c>
      <c r="GG1154">
        <v>8262.2150172666115</v>
      </c>
      <c r="GH1154">
        <v>1500</v>
      </c>
      <c r="GI1154">
        <v>13861.374723723893</v>
      </c>
      <c r="GJ1154">
        <v>2200</v>
      </c>
      <c r="GL1154">
        <v>9421.2345848628065</v>
      </c>
      <c r="GM1154">
        <v>7252.1893522828132</v>
      </c>
      <c r="GN1154">
        <v>52577.341730509455</v>
      </c>
      <c r="GQ1154">
        <v>15950</v>
      </c>
      <c r="GR1154">
        <v>3288.6595370545538</v>
      </c>
      <c r="GT1154">
        <v>6663.0154158770574</v>
      </c>
      <c r="GU1154">
        <v>7264.4294437167764</v>
      </c>
      <c r="GV1154">
        <v>10263.778947529179</v>
      </c>
      <c r="GW1154">
        <v>10915.882720000001</v>
      </c>
      <c r="GX1154">
        <v>6394.6218243602871</v>
      </c>
      <c r="GY1154">
        <v>11178.170520305785</v>
      </c>
      <c r="GZ1154">
        <v>17665.913343106742</v>
      </c>
      <c r="HB1154">
        <v>8833.1750479226521</v>
      </c>
      <c r="HD1154">
        <v>8458.4967549404992</v>
      </c>
      <c r="HG1154">
        <v>14020.025190256851</v>
      </c>
      <c r="HI1154">
        <v>18520.466441870725</v>
      </c>
      <c r="HJ1154">
        <v>3104.2322505976249</v>
      </c>
      <c r="HL1154">
        <v>87171.39166324251</v>
      </c>
      <c r="HO1154">
        <v>5545.4874119095939</v>
      </c>
      <c r="HQ1154">
        <v>18315.170239580271</v>
      </c>
      <c r="HS1154">
        <v>7426.4894190276036</v>
      </c>
      <c r="HT1154">
        <v>3500</v>
      </c>
      <c r="HU1154">
        <v>38100</v>
      </c>
      <c r="HV1154">
        <v>11631.167741657369</v>
      </c>
      <c r="HW1154">
        <v>15095.94006372209</v>
      </c>
      <c r="HX1154">
        <v>13028.285886187325</v>
      </c>
      <c r="HZ1154">
        <v>3879.8902530364003</v>
      </c>
      <c r="IA1154">
        <v>10292.683529932454</v>
      </c>
      <c r="ID1154">
        <v>6791.6639500000001</v>
      </c>
      <c r="IE1154">
        <v>8247.8653764958508</v>
      </c>
      <c r="IF1154">
        <v>7924.4945319072622</v>
      </c>
      <c r="IG1154">
        <v>2446.4476450144803</v>
      </c>
      <c r="IH1154">
        <v>3818.1821999999997</v>
      </c>
      <c r="IJ1154">
        <v>5406.7902000000004</v>
      </c>
      <c r="IK1154">
        <v>18101.217105749605</v>
      </c>
      <c r="IM1154">
        <v>3272.7275999999997</v>
      </c>
      <c r="IN1154">
        <v>21326.391535091996</v>
      </c>
      <c r="IO1154">
        <v>69081.115030935267</v>
      </c>
      <c r="IP1154">
        <v>12530.175067944556</v>
      </c>
      <c r="IQ1154">
        <v>192451.41953133329</v>
      </c>
      <c r="IT1154">
        <v>35603.560370831045</v>
      </c>
      <c r="IU1154">
        <v>6541.5800586408623</v>
      </c>
      <c r="IV1154">
        <v>11900.153293015312</v>
      </c>
      <c r="IW1154">
        <v>18651.790927617298</v>
      </c>
      <c r="IX1154">
        <v>7087.6999351486629</v>
      </c>
      <c r="IZ1154">
        <v>1600</v>
      </c>
      <c r="JA1154">
        <v>22802.995563602712</v>
      </c>
      <c r="JB1154">
        <v>15039.966051649335</v>
      </c>
      <c r="JC1154">
        <v>147622.57728495201</v>
      </c>
      <c r="JD1154">
        <v>14521.403078714362</v>
      </c>
      <c r="JE1154">
        <v>7558.0234945259672</v>
      </c>
      <c r="JF1154">
        <v>55429.000564808201</v>
      </c>
      <c r="JG1154">
        <v>3544.8949129602179</v>
      </c>
      <c r="JH1154">
        <v>7456.7906179138427</v>
      </c>
      <c r="JI1154">
        <v>18622.768981615372</v>
      </c>
      <c r="JJ1154">
        <v>5831.8171832635971</v>
      </c>
      <c r="JK1154">
        <v>9475.7035128222506</v>
      </c>
      <c r="JL1154">
        <v>9300</v>
      </c>
      <c r="JM1154">
        <v>39117.542945425157</v>
      </c>
      <c r="JN1154">
        <v>3217.1762951584255</v>
      </c>
      <c r="JO1154">
        <v>4167.8337591864611</v>
      </c>
      <c r="JP1154">
        <v>18400</v>
      </c>
      <c r="JQ1154">
        <v>34765.479707334722</v>
      </c>
      <c r="JR1154">
        <v>9986.9105074880554</v>
      </c>
      <c r="JS1154">
        <v>27700</v>
      </c>
      <c r="JT1154">
        <v>7871.9497967230509</v>
      </c>
      <c r="JU1154">
        <v>18711.068796897798</v>
      </c>
      <c r="JV1154">
        <v>11232.981812573989</v>
      </c>
      <c r="JW1154">
        <v>73710.665206424543</v>
      </c>
      <c r="JX1154">
        <v>16314.865412254168</v>
      </c>
      <c r="JY1154">
        <v>3554.8638841498059</v>
      </c>
      <c r="JZ1154">
        <v>8962.0239400824648</v>
      </c>
      <c r="KA1154">
        <v>12400</v>
      </c>
      <c r="KB1154">
        <v>3700</v>
      </c>
      <c r="KC1154">
        <v>8000</v>
      </c>
      <c r="KD1154">
        <v>9407.5142784871878</v>
      </c>
      <c r="KF1154">
        <v>2533.3165974912863</v>
      </c>
      <c r="KG1154">
        <v>12686.755658087866</v>
      </c>
      <c r="KI1154">
        <v>5249.4445904345594</v>
      </c>
      <c r="KJ1154">
        <v>9504.5370555616137</v>
      </c>
      <c r="KK1154">
        <v>16644.912063596123</v>
      </c>
      <c r="KL1154">
        <v>10625.302741091653</v>
      </c>
      <c r="KM1154">
        <v>13783.8786891939</v>
      </c>
      <c r="KN1154">
        <v>13794.187023892839</v>
      </c>
      <c r="KO1154">
        <v>12592.143502527599</v>
      </c>
      <c r="KP1154">
        <v>11234.740634198015</v>
      </c>
      <c r="KQ1154">
        <v>14589.378230017575</v>
      </c>
      <c r="KR1154">
        <v>26750</v>
      </c>
      <c r="KS1154">
        <v>7316.0595605010349</v>
      </c>
      <c r="KT1154">
        <v>5200</v>
      </c>
      <c r="KU1154">
        <v>10299.996000000001</v>
      </c>
      <c r="KV1154">
        <v>7204.4291511765887</v>
      </c>
      <c r="NB1154">
        <v>15556.727985832642</v>
      </c>
      <c r="NC1154">
        <v>15702.501685197823</v>
      </c>
      <c r="ND1154">
        <v>8356.5921676080452</v>
      </c>
      <c r="NE1154">
        <v>13364.236477629665</v>
      </c>
      <c r="NF1154">
        <v>5901.8592663703421</v>
      </c>
      <c r="NG1154">
        <v>181900</v>
      </c>
      <c r="NH1154">
        <v>13347.57871751249</v>
      </c>
      <c r="NI1154">
        <v>29050</v>
      </c>
      <c r="NJ1154">
        <v>65398.539245472362</v>
      </c>
      <c r="NK1154">
        <v>14260.117454561714</v>
      </c>
      <c r="NL1154">
        <v>42015.494948846739</v>
      </c>
      <c r="NM1154">
        <v>11301.241137874271</v>
      </c>
      <c r="NN1154">
        <v>15997.524242569754</v>
      </c>
      <c r="NO1154">
        <v>16625.720117117296</v>
      </c>
      <c r="NP1154">
        <v>5963.7299464745929</v>
      </c>
      <c r="NQ1154">
        <v>6774.4023360000001</v>
      </c>
      <c r="NR1154">
        <v>13924.82502451698</v>
      </c>
      <c r="NS1154">
        <v>45906.171510003813</v>
      </c>
      <c r="NU1154">
        <v>5976.220053404274</v>
      </c>
      <c r="NW1154">
        <v>24053.417405341501</v>
      </c>
      <c r="NX1154">
        <v>25781.037875607264</v>
      </c>
      <c r="NY1154">
        <v>7974.7926047715164</v>
      </c>
      <c r="NZ1154">
        <v>32192.040224698201</v>
      </c>
      <c r="OA1154">
        <v>8053.9780781250001</v>
      </c>
      <c r="OB1154">
        <v>13723.589654028889</v>
      </c>
      <c r="OC1154">
        <v>4612.9202485818132</v>
      </c>
      <c r="OD1154">
        <v>14363.870852498718</v>
      </c>
      <c r="OE1154">
        <v>5800</v>
      </c>
      <c r="OF1154">
        <v>13149.078653055309</v>
      </c>
      <c r="OG1154">
        <v>21218.676950795871</v>
      </c>
      <c r="OH1154">
        <v>7594.6668025945637</v>
      </c>
      <c r="OI1154">
        <v>8270.5434777929931</v>
      </c>
      <c r="OK1154">
        <v>13540.303740436553</v>
      </c>
      <c r="OL1154">
        <v>22392.601173173873</v>
      </c>
      <c r="OM1154">
        <v>9153.8601129835715</v>
      </c>
      <c r="OO1154">
        <v>8813.3278914432467</v>
      </c>
      <c r="OP1154">
        <v>36298.834181641534</v>
      </c>
      <c r="OQ1154">
        <v>44994.220862109862</v>
      </c>
      <c r="OR1154">
        <v>19303.234799999998</v>
      </c>
      <c r="OS1154">
        <v>13305.099807902323</v>
      </c>
      <c r="OT1154">
        <v>6700</v>
      </c>
      <c r="OU1154">
        <v>15697.593637639198</v>
      </c>
      <c r="OW1154">
        <v>10555.556399999999</v>
      </c>
      <c r="OX1154">
        <v>5595.1621545969865</v>
      </c>
      <c r="PA1154">
        <v>11980.099136287921</v>
      </c>
      <c r="PC1154">
        <v>11400</v>
      </c>
      <c r="PD1154">
        <v>10634.14125605154</v>
      </c>
      <c r="PE1154">
        <v>52780.290972919436</v>
      </c>
      <c r="PF1154">
        <v>75138.916448037504</v>
      </c>
      <c r="PG1154">
        <v>12867.885139773425</v>
      </c>
      <c r="PI1154">
        <v>21546.161634919681</v>
      </c>
      <c r="PJ1154">
        <v>18127.346190493437</v>
      </c>
      <c r="PN1154">
        <v>3988.7307988730399</v>
      </c>
      <c r="PO1154">
        <v>2359.7352389850403</v>
      </c>
      <c r="PP1154">
        <v>26100</v>
      </c>
      <c r="PQ1154">
        <v>23819.919036424246</v>
      </c>
      <c r="PR1154">
        <v>6090</v>
      </c>
      <c r="PT1154">
        <v>8864.0352266272712</v>
      </c>
      <c r="PV1154">
        <v>27905.010362557085</v>
      </c>
      <c r="PW1154">
        <v>5884.4848826562084</v>
      </c>
      <c r="PX1154">
        <v>14945.798129060873</v>
      </c>
      <c r="PY1154">
        <v>55126.049629135792</v>
      </c>
      <c r="PZ1154">
        <v>5686.7969988338227</v>
      </c>
      <c r="QA1154">
        <v>52751.969598538351</v>
      </c>
      <c r="QB1154">
        <v>8383.1472935390084</v>
      </c>
      <c r="QC1154">
        <v>12133.131413226296</v>
      </c>
      <c r="QD1154">
        <v>95093.745763289029</v>
      </c>
      <c r="QE1154">
        <v>5511.1748891929801</v>
      </c>
      <c r="QF1154">
        <v>7416.0835184800808</v>
      </c>
      <c r="QH1154">
        <v>17496.028358665462</v>
      </c>
      <c r="QI1154">
        <v>12579.37152395088</v>
      </c>
      <c r="QJ1154">
        <v>6583.1598583329487</v>
      </c>
      <c r="QK1154">
        <v>36216.671472304042</v>
      </c>
      <c r="QL1154">
        <v>17892.414152158235</v>
      </c>
      <c r="QM1154">
        <v>55403.05409895051</v>
      </c>
      <c r="QN1154">
        <v>10465.428137358705</v>
      </c>
      <c r="QO1154">
        <v>7921.4266680093679</v>
      </c>
      <c r="QQ1154">
        <v>26407.535336453158</v>
      </c>
      <c r="QS1154">
        <v>67734.239555848006</v>
      </c>
      <c r="QT1154">
        <v>15462.724868903357</v>
      </c>
      <c r="QU1154">
        <v>3993.1872599164649</v>
      </c>
      <c r="QV1154">
        <v>12547.396324522188</v>
      </c>
      <c r="QW1154">
        <v>11685.668710355769</v>
      </c>
      <c r="QX1154">
        <v>21828.206780410095</v>
      </c>
      <c r="QY1154">
        <v>2830</v>
      </c>
      <c r="RB1154">
        <v>12990.275936298991</v>
      </c>
      <c r="RE1154">
        <v>13699.876699999999</v>
      </c>
      <c r="RF1154">
        <v>77483.731740548144</v>
      </c>
      <c r="RG1154">
        <v>83790.460144739103</v>
      </c>
      <c r="RH1154">
        <v>11498.500483659547</v>
      </c>
      <c r="RI1154">
        <v>10192.835426996531</v>
      </c>
      <c r="RK1154">
        <v>2900</v>
      </c>
      <c r="RL1154">
        <v>21218.556760027965</v>
      </c>
      <c r="RN1154">
        <v>4958.6364289323901</v>
      </c>
      <c r="RO1154">
        <v>30433.005164081431</v>
      </c>
      <c r="RP1154">
        <v>9003.3169248700433</v>
      </c>
      <c r="RQ1154">
        <v>22880.987283689057</v>
      </c>
      <c r="RR1154">
        <v>26604.646848654884</v>
      </c>
      <c r="RS1154">
        <v>9545.6537999402481</v>
      </c>
      <c r="RT1154">
        <v>21878.926049999998</v>
      </c>
      <c r="RV1154">
        <v>12943.260265434148</v>
      </c>
      <c r="RX1154">
        <v>9467.2422981400105</v>
      </c>
      <c r="RY1154">
        <v>4124.6494794117525</v>
      </c>
      <c r="RZ1154">
        <v>18884.17706336383</v>
      </c>
      <c r="SA1154">
        <v>1527.9770000000001</v>
      </c>
      <c r="SB1154">
        <v>2300</v>
      </c>
      <c r="SC1154">
        <v>21975.338472698444</v>
      </c>
      <c r="SD1154">
        <v>17349.328243636239</v>
      </c>
      <c r="SE1154">
        <v>6053.7851000000001</v>
      </c>
      <c r="SF1154">
        <v>6210.4533528047959</v>
      </c>
      <c r="SG1154">
        <v>9157.607643226218</v>
      </c>
      <c r="SH1154">
        <v>10433.012281308</v>
      </c>
      <c r="SI1154">
        <v>27066.055711837791</v>
      </c>
      <c r="SJ1154">
        <v>5354.6463261587232</v>
      </c>
      <c r="SK1154">
        <v>6363.7019221176006</v>
      </c>
      <c r="SL1154">
        <v>5023.6459185348504</v>
      </c>
      <c r="SM1154">
        <v>92977.789400000009</v>
      </c>
      <c r="SN1154">
        <v>10566.207607807741</v>
      </c>
      <c r="SO1154">
        <v>8410.8768576746988</v>
      </c>
      <c r="SP1154">
        <v>13408.812357341138</v>
      </c>
      <c r="SQ1154">
        <v>67100</v>
      </c>
      <c r="SR1154">
        <v>7380.2709271810918</v>
      </c>
      <c r="SS1154">
        <v>5618.3356476289628</v>
      </c>
      <c r="ST1154">
        <v>8270.5130176982311</v>
      </c>
      <c r="SU1154">
        <v>3000</v>
      </c>
      <c r="SV1154">
        <v>5216.3737850419047</v>
      </c>
      <c r="SW1154">
        <v>12128.17459476735</v>
      </c>
      <c r="SX1154">
        <v>22879.283066848962</v>
      </c>
      <c r="SY1154">
        <v>6760</v>
      </c>
      <c r="SZ1154">
        <v>6587.719800506673</v>
      </c>
      <c r="TB1154">
        <v>65937.935840084319</v>
      </c>
      <c r="TD1154">
        <v>3408.9610500000003</v>
      </c>
      <c r="TF1154">
        <v>8775.1185285562497</v>
      </c>
      <c r="TG1154">
        <v>15701.005535617038</v>
      </c>
      <c r="TH1154">
        <v>3679.0912199999998</v>
      </c>
      <c r="TI1154">
        <v>6570.5324708895278</v>
      </c>
      <c r="TJ1154">
        <v>16195.927027635735</v>
      </c>
      <c r="TK1154">
        <v>9315.8874106314943</v>
      </c>
      <c r="TL1154">
        <v>32260.06533245734</v>
      </c>
      <c r="TM1154">
        <v>6590.6830172208593</v>
      </c>
      <c r="TN1154">
        <v>15416.591936641476</v>
      </c>
      <c r="TO1154">
        <v>22441.777368676132</v>
      </c>
      <c r="TP1154">
        <v>9740.0218843261937</v>
      </c>
      <c r="TQ1154">
        <v>15148.969623080462</v>
      </c>
      <c r="TR1154">
        <v>5501.7649809704026</v>
      </c>
      <c r="TT1154">
        <v>4532.4290847106004</v>
      </c>
      <c r="TU1154">
        <v>2700</v>
      </c>
      <c r="TV1154">
        <v>15551.589361375512</v>
      </c>
      <c r="TW1154">
        <v>17497.320701377907</v>
      </c>
      <c r="TY1154">
        <v>5640.131754196811</v>
      </c>
      <c r="TZ1154">
        <v>4168.0625674590001</v>
      </c>
      <c r="UB1154">
        <v>19947.583930643039</v>
      </c>
      <c r="UD1154">
        <v>12009.020708913318</v>
      </c>
      <c r="UE1154">
        <v>3440</v>
      </c>
      <c r="UG1154">
        <v>13942.581831569332</v>
      </c>
      <c r="UH1154">
        <v>9502.589972066562</v>
      </c>
      <c r="UL1154">
        <v>22738.309931780259</v>
      </c>
      <c r="UM1154">
        <v>2610</v>
      </c>
      <c r="UN1154">
        <v>4237.372307711642</v>
      </c>
      <c r="UO1154">
        <v>23906.325230842562</v>
      </c>
      <c r="UP1154">
        <v>8536.0229000747695</v>
      </c>
      <c r="UR1154">
        <v>15246.479129371977</v>
      </c>
      <c r="UU1154">
        <v>36672.779520000004</v>
      </c>
      <c r="UW1154">
        <v>11471.696068530588</v>
      </c>
      <c r="UX1154">
        <v>15451.937380942876</v>
      </c>
      <c r="UY1154">
        <v>15386.287136773215</v>
      </c>
      <c r="UZ1154">
        <v>6212.5</v>
      </c>
      <c r="VA1154">
        <v>9140.2156630009376</v>
      </c>
      <c r="VC1154">
        <v>4316.9001643063693</v>
      </c>
      <c r="VD1154">
        <v>9451.0847600916986</v>
      </c>
      <c r="VE1154">
        <v>3388.8916000000004</v>
      </c>
      <c r="VF1154">
        <v>17004.626947107361</v>
      </c>
      <c r="VG1154">
        <v>3824.372932902319</v>
      </c>
      <c r="VJ1154">
        <v>5000</v>
      </c>
      <c r="VL1154">
        <v>5123.0377912153062</v>
      </c>
      <c r="VN1154">
        <v>3047.999587365483</v>
      </c>
      <c r="VO1154">
        <v>7500</v>
      </c>
      <c r="VQ1154">
        <v>3170</v>
      </c>
      <c r="VS1154">
        <v>9416.0192623403454</v>
      </c>
      <c r="VT1154">
        <v>13871.155716727664</v>
      </c>
      <c r="VV1154">
        <v>12779.348488294689</v>
      </c>
      <c r="VW1154">
        <v>25077.660412753881</v>
      </c>
      <c r="VX1154">
        <v>14000</v>
      </c>
      <c r="VY1154">
        <v>8506.0577998012923</v>
      </c>
      <c r="WA1154">
        <v>9581.4660068463854</v>
      </c>
      <c r="WB1154">
        <v>4009.9635104171944</v>
      </c>
      <c r="WC1154">
        <v>16313.344281589436</v>
      </c>
      <c r="WE1154">
        <v>27835.099785644506</v>
      </c>
      <c r="WI1154">
        <v>5591.3076234065784</v>
      </c>
      <c r="WJ1154">
        <v>2966.7805652454722</v>
      </c>
      <c r="WK1154">
        <v>56074.298066053161</v>
      </c>
      <c r="WN1154">
        <v>6854.2558261177774</v>
      </c>
      <c r="WO1154">
        <v>7093.0095142254386</v>
      </c>
      <c r="WR1154">
        <v>7000</v>
      </c>
      <c r="WS1154">
        <v>7324.5715778559997</v>
      </c>
      <c r="WT1154">
        <v>38616.323771921387</v>
      </c>
      <c r="WW1154">
        <v>25292.909922183651</v>
      </c>
      <c r="WZ1154">
        <v>12477.220965494142</v>
      </c>
      <c r="XA1154">
        <v>4284.6873460431034</v>
      </c>
      <c r="XB1154">
        <v>53299.585844670066</v>
      </c>
      <c r="XC1154">
        <v>4381.4047579526887</v>
      </c>
      <c r="XD1154">
        <v>4495.4905048626515</v>
      </c>
      <c r="XE1154">
        <v>33859.944195744189</v>
      </c>
      <c r="XF1154">
        <v>18282.960825976264</v>
      </c>
      <c r="XJ1154">
        <v>21971.225798732867</v>
      </c>
      <c r="XK1154">
        <v>3523.4572843294882</v>
      </c>
      <c r="XL1154">
        <v>81806.056264909304</v>
      </c>
      <c r="XM1154">
        <v>47461.867986013844</v>
      </c>
      <c r="XN1154">
        <v>3749.9982</v>
      </c>
      <c r="XO1154">
        <v>19459.950322517092</v>
      </c>
      <c r="XP1154">
        <v>6889.0052789688361</v>
      </c>
      <c r="XQ1154">
        <v>14578.448663975487</v>
      </c>
      <c r="XT1154">
        <v>7005.8119863752809</v>
      </c>
      <c r="XU1154">
        <v>13300.794269675069</v>
      </c>
      <c r="XV1154">
        <v>19045.271952183015</v>
      </c>
      <c r="XZ1154">
        <v>14327.044878413963</v>
      </c>
      <c r="YA1154">
        <v>19781.971046541141</v>
      </c>
      <c r="YB1154">
        <v>11215.885519372123</v>
      </c>
      <c r="YC1154">
        <v>7700</v>
      </c>
      <c r="YD1154">
        <v>9361.8100096997059</v>
      </c>
      <c r="YE1154">
        <v>11352.166791267</v>
      </c>
      <c r="YF1154">
        <v>37884.6</v>
      </c>
      <c r="YG1154">
        <v>4282.9598161631184</v>
      </c>
      <c r="YH1154">
        <v>4693.5215962091906</v>
      </c>
      <c r="YI1154">
        <v>7183.9068965511633</v>
      </c>
      <c r="YJ1154">
        <v>9500</v>
      </c>
      <c r="YK1154">
        <v>3600.646714520768</v>
      </c>
      <c r="YM1154">
        <v>3450</v>
      </c>
      <c r="YN1154">
        <v>5786.8922499999999</v>
      </c>
      <c r="YO1154">
        <v>48899.677168942821</v>
      </c>
      <c r="YP1154">
        <v>8353.936166830108</v>
      </c>
      <c r="YR1154">
        <v>17880.421433136231</v>
      </c>
      <c r="YS1154">
        <v>11419.341915632698</v>
      </c>
      <c r="YT1154">
        <v>10799.929111256148</v>
      </c>
      <c r="YU1154">
        <v>18601.160854918719</v>
      </c>
      <c r="YV1154">
        <v>9172.6340815966323</v>
      </c>
      <c r="YW1154">
        <v>12636.452001024907</v>
      </c>
      <c r="YX1154">
        <v>11749.9953</v>
      </c>
      <c r="YY1154">
        <v>9073.2448028000308</v>
      </c>
      <c r="YZ1154">
        <v>4025.6362946054501</v>
      </c>
      <c r="ZA1154">
        <v>20485.910992339748</v>
      </c>
      <c r="ZB1154">
        <v>7065.6742169733097</v>
      </c>
      <c r="ZC1154">
        <v>8882.9834151795003</v>
      </c>
      <c r="ZD1154">
        <v>73916.122466332206</v>
      </c>
      <c r="ZE1154">
        <v>8190</v>
      </c>
      <c r="ZF1154">
        <v>22994.848744291787</v>
      </c>
      <c r="ZG1154">
        <v>30892.52486985729</v>
      </c>
      <c r="ZJ1154">
        <v>7475.5010505244554</v>
      </c>
      <c r="ZK1154">
        <v>5500</v>
      </c>
      <c r="ZM1154">
        <v>29862.504703002025</v>
      </c>
      <c r="ZN1154">
        <v>32404.562465132825</v>
      </c>
      <c r="ZO1154">
        <v>18318.182040906046</v>
      </c>
      <c r="ZP1154">
        <v>1700</v>
      </c>
      <c r="ZQ1154">
        <v>29711.85977905503</v>
      </c>
      <c r="ZR1154">
        <v>7160.5445833094936</v>
      </c>
      <c r="ZS1154">
        <v>3671.1890900000003</v>
      </c>
      <c r="ZU1154">
        <v>17374.170600000001</v>
      </c>
      <c r="ZV1154">
        <v>9333.3338000000003</v>
      </c>
      <c r="ZW1154">
        <v>21597.461193104835</v>
      </c>
      <c r="ZZ1154">
        <v>2600</v>
      </c>
      <c r="AAA1154">
        <v>19074.703155848234</v>
      </c>
      <c r="AAD1154">
        <v>8958.0819462402942</v>
      </c>
      <c r="AAF1154">
        <v>3545.0253004969077</v>
      </c>
      <c r="AAG1154">
        <v>8609.4557540989208</v>
      </c>
      <c r="AAH1154">
        <v>2565.5865725031535</v>
      </c>
      <c r="AAJ1154">
        <v>142488.48844811058</v>
      </c>
      <c r="AAK1154">
        <v>7225.4861792634765</v>
      </c>
      <c r="AAL1154">
        <v>12604.920519874913</v>
      </c>
      <c r="AAM1154">
        <v>16912.322602651904</v>
      </c>
      <c r="AAN1154">
        <v>22348.478143938501</v>
      </c>
      <c r="AAO1154">
        <v>6357.3970800000006</v>
      </c>
      <c r="AAP1154">
        <v>13850</v>
      </c>
      <c r="AAQ1154">
        <v>26520.693598799793</v>
      </c>
      <c r="AAR1154">
        <v>25168.941176082859</v>
      </c>
      <c r="AAT1154">
        <v>12326.353771375057</v>
      </c>
      <c r="AAU1154">
        <v>17825.691025182809</v>
      </c>
      <c r="AAV1154">
        <v>2886.2054000000003</v>
      </c>
      <c r="AAW1154">
        <v>16191.373876693446</v>
      </c>
      <c r="AAX1154">
        <v>13746.995954848811</v>
      </c>
      <c r="AAY1154">
        <v>51971.869340471487</v>
      </c>
      <c r="AAZ1154">
        <v>15701.92745769342</v>
      </c>
      <c r="ABA1154">
        <v>16608.691500000001</v>
      </c>
      <c r="ABB1154">
        <v>34857.1446</v>
      </c>
      <c r="ABC1154">
        <v>24647.344576257292</v>
      </c>
      <c r="ABD1154">
        <v>29900</v>
      </c>
      <c r="ABE1154">
        <v>17351.759708007052</v>
      </c>
      <c r="ABF1154">
        <v>5733.7223442537243</v>
      </c>
      <c r="ABG1154">
        <v>10808.743206767778</v>
      </c>
      <c r="ABI1154">
        <v>4951.2770302748959</v>
      </c>
      <c r="ABJ1154">
        <v>15126.296585890099</v>
      </c>
      <c r="ABL1154">
        <v>2859.1765967298456</v>
      </c>
      <c r="ABM1154">
        <v>5912.0750080608796</v>
      </c>
      <c r="ABN1154">
        <v>1700</v>
      </c>
      <c r="ABO1154">
        <v>9534.8208517463136</v>
      </c>
      <c r="ABQ1154">
        <v>5706.8095831551655</v>
      </c>
    </row>
    <row r="1155" spans="2:745" x14ac:dyDescent="0.25">
      <c r="B1155" s="3">
        <v>43334</v>
      </c>
      <c r="C1155" s="4">
        <v>15453.054027778246</v>
      </c>
      <c r="D1155">
        <v>9632.1075050159998</v>
      </c>
      <c r="F1155">
        <v>3261.3250202091003</v>
      </c>
      <c r="I1155">
        <v>4300</v>
      </c>
      <c r="K1155">
        <v>5681.3036058883054</v>
      </c>
      <c r="L1155">
        <v>2410</v>
      </c>
      <c r="N1155">
        <v>5300</v>
      </c>
      <c r="R1155">
        <v>1500</v>
      </c>
      <c r="T1155">
        <v>10584.7748725045</v>
      </c>
      <c r="U1155">
        <v>12010.404978758705</v>
      </c>
      <c r="W1155">
        <v>42800</v>
      </c>
      <c r="Z1155">
        <v>34528.826547064571</v>
      </c>
      <c r="AA1155">
        <v>2552.3810800000001</v>
      </c>
      <c r="AD1155">
        <v>3511.6069171135573</v>
      </c>
      <c r="AE1155">
        <v>3444.75963</v>
      </c>
      <c r="AI1155">
        <v>6847.6174192209992</v>
      </c>
      <c r="AJ1155">
        <v>4150.7652505455953</v>
      </c>
      <c r="AK1155">
        <v>13417.925882105061</v>
      </c>
      <c r="AL1155">
        <v>2500</v>
      </c>
      <c r="AM1155">
        <v>19429.027000000002</v>
      </c>
      <c r="AN1155">
        <v>11438.5095</v>
      </c>
      <c r="AO1155">
        <v>3100</v>
      </c>
      <c r="AP1155">
        <v>23118.232807288419</v>
      </c>
      <c r="AQ1155">
        <v>2500</v>
      </c>
      <c r="AR1155">
        <v>22600</v>
      </c>
      <c r="AS1155">
        <v>10013.892</v>
      </c>
      <c r="AT1155">
        <v>7646.9506638055045</v>
      </c>
      <c r="AU1155">
        <v>9985.2571282605786</v>
      </c>
      <c r="AW1155">
        <v>5499.9978000000001</v>
      </c>
      <c r="AX1155">
        <v>2572.9034577324001</v>
      </c>
      <c r="AY1155">
        <v>8450</v>
      </c>
      <c r="BA1155">
        <v>76003.612783873949</v>
      </c>
      <c r="BB1155">
        <v>20657.538788176953</v>
      </c>
      <c r="BC1155">
        <v>16436.749232564511</v>
      </c>
      <c r="BE1155">
        <v>1530</v>
      </c>
      <c r="BG1155">
        <v>15549.65968875386</v>
      </c>
      <c r="BH1155">
        <v>6470.3285999999998</v>
      </c>
      <c r="BI1155">
        <v>2750</v>
      </c>
      <c r="BK1155">
        <v>11690.398201716185</v>
      </c>
      <c r="BL1155">
        <v>5100</v>
      </c>
      <c r="BM1155">
        <v>28258.960362746588</v>
      </c>
      <c r="BN1155">
        <v>1772.4842266222718</v>
      </c>
      <c r="BO1155">
        <v>19232.890388220687</v>
      </c>
      <c r="BP1155">
        <v>10580.903651509925</v>
      </c>
      <c r="BQ1155">
        <v>6801.6989002638893</v>
      </c>
      <c r="BR1155">
        <v>41330.367598855686</v>
      </c>
      <c r="BS1155">
        <v>1890</v>
      </c>
      <c r="BT1155">
        <v>20523.525538314247</v>
      </c>
      <c r="BX1155">
        <v>7467.6591852231322</v>
      </c>
      <c r="BY1155">
        <v>3096.5000622156217</v>
      </c>
      <c r="CA1155">
        <v>6348</v>
      </c>
      <c r="CC1155">
        <v>3420</v>
      </c>
      <c r="CE1155">
        <v>5900</v>
      </c>
      <c r="CF1155">
        <v>10923.386262095166</v>
      </c>
      <c r="CG1155">
        <v>3100</v>
      </c>
      <c r="CH1155">
        <v>6817.6545446528617</v>
      </c>
      <c r="CI1155">
        <v>19282.810530307441</v>
      </c>
      <c r="CJ1155">
        <v>9678.4397523177668</v>
      </c>
      <c r="CK1155">
        <v>5144.7277691030895</v>
      </c>
      <c r="CN1155">
        <v>18900</v>
      </c>
      <c r="CP1155">
        <v>4622.8571601937165</v>
      </c>
      <c r="CR1155">
        <v>15832.160540701594</v>
      </c>
      <c r="CS1155">
        <v>3399.0282747061924</v>
      </c>
      <c r="CT1155">
        <v>8302.0169859724992</v>
      </c>
      <c r="CV1155">
        <v>8706.0145948162226</v>
      </c>
      <c r="CX1155">
        <v>120205.7180389889</v>
      </c>
      <c r="CZ1155">
        <v>10416.6625</v>
      </c>
      <c r="DA1155">
        <v>7220.7322186619222</v>
      </c>
      <c r="DC1155">
        <v>16718.664742437115</v>
      </c>
      <c r="DD1155">
        <v>2482.9274965266095</v>
      </c>
      <c r="DE1155">
        <v>6475.1429518007899</v>
      </c>
      <c r="DF1155">
        <v>7707.2877097277278</v>
      </c>
      <c r="DH1155">
        <v>6997.5557780132895</v>
      </c>
      <c r="DI1155">
        <v>7478.0038308918993</v>
      </c>
      <c r="DJ1155">
        <v>3140</v>
      </c>
      <c r="DK1155">
        <v>34502.500705538012</v>
      </c>
      <c r="DL1155">
        <v>4150</v>
      </c>
      <c r="DN1155">
        <v>8637.2518392074617</v>
      </c>
      <c r="DO1155">
        <v>12239.844128495111</v>
      </c>
      <c r="DP1155">
        <v>25514.565335499501</v>
      </c>
      <c r="DR1155">
        <v>13100</v>
      </c>
      <c r="DT1155">
        <v>24609.962522589711</v>
      </c>
      <c r="DU1155">
        <v>20292.430137832904</v>
      </c>
      <c r="DV1155">
        <v>9728.9119440742325</v>
      </c>
      <c r="DY1155">
        <v>11218.288527000224</v>
      </c>
      <c r="DZ1155">
        <v>19427.52044841825</v>
      </c>
      <c r="EA1155">
        <v>6594.4132970908868</v>
      </c>
      <c r="EB1155">
        <v>3195.7713749346235</v>
      </c>
      <c r="EC1155">
        <v>7775.099592913677</v>
      </c>
      <c r="ED1155">
        <v>13483.525524086235</v>
      </c>
      <c r="EE1155">
        <v>10294.304674116</v>
      </c>
      <c r="EG1155">
        <v>85613.979487605946</v>
      </c>
      <c r="EJ1155">
        <v>2840</v>
      </c>
      <c r="EK1155">
        <v>12701.812552912117</v>
      </c>
      <c r="EM1155">
        <v>24500</v>
      </c>
      <c r="EN1155">
        <v>3040</v>
      </c>
      <c r="EO1155">
        <v>1000</v>
      </c>
      <c r="EP1155">
        <v>43571.437028772343</v>
      </c>
      <c r="ER1155">
        <v>11158.272000000001</v>
      </c>
      <c r="ES1155">
        <v>7711.5120463439998</v>
      </c>
      <c r="ET1155">
        <v>5340</v>
      </c>
      <c r="EU1155">
        <v>3708.5551700847795</v>
      </c>
      <c r="EV1155">
        <v>7800</v>
      </c>
      <c r="EW1155">
        <v>20709.615148849432</v>
      </c>
      <c r="EY1155">
        <v>7714.5819695901673</v>
      </c>
      <c r="EZ1155">
        <v>4950.8513740144217</v>
      </c>
      <c r="FA1155">
        <v>5990.5964976324321</v>
      </c>
      <c r="FB1155">
        <v>8801.5019786555695</v>
      </c>
      <c r="FC1155">
        <v>1300</v>
      </c>
      <c r="FD1155">
        <v>3761.6127761612393</v>
      </c>
      <c r="FE1155">
        <v>2300</v>
      </c>
      <c r="FG1155">
        <v>15028.76934919459</v>
      </c>
      <c r="FH1155">
        <v>24461.051618016259</v>
      </c>
      <c r="FI1155">
        <v>5970.8916983816671</v>
      </c>
      <c r="FJ1155">
        <v>2804.4846725962884</v>
      </c>
      <c r="FL1155">
        <v>16603.910893889919</v>
      </c>
      <c r="FM1155">
        <v>29245.426011773612</v>
      </c>
      <c r="FN1155">
        <v>9967.6990873844115</v>
      </c>
      <c r="FP1155">
        <v>7662.5764447413312</v>
      </c>
      <c r="FR1155">
        <v>11372.072933260428</v>
      </c>
      <c r="FU1155">
        <v>4380</v>
      </c>
      <c r="FV1155">
        <v>3630</v>
      </c>
      <c r="FW1155">
        <v>10451.617734022759</v>
      </c>
      <c r="FX1155">
        <v>37815.7564212906</v>
      </c>
      <c r="FY1155">
        <v>50089.895954025822</v>
      </c>
      <c r="GA1155">
        <v>8426.3701132189381</v>
      </c>
      <c r="GB1155">
        <v>21454.547599999998</v>
      </c>
      <c r="GD1155">
        <v>7209.8945619700917</v>
      </c>
      <c r="GE1155">
        <v>26485.591419668428</v>
      </c>
      <c r="GG1155">
        <v>8262.2150172666115</v>
      </c>
      <c r="GH1155">
        <v>1600</v>
      </c>
      <c r="GJ1155">
        <v>2000</v>
      </c>
      <c r="GK1155">
        <v>8095.6317890724677</v>
      </c>
      <c r="GL1155">
        <v>9492.6075741420718</v>
      </c>
      <c r="GM1155">
        <v>6641.478669985313</v>
      </c>
      <c r="GN1155">
        <v>54477.72757619054</v>
      </c>
      <c r="GQ1155">
        <v>15950</v>
      </c>
      <c r="GR1155">
        <v>3276.3654827104242</v>
      </c>
      <c r="GS1155">
        <v>5430.3477847881268</v>
      </c>
      <c r="GT1155">
        <v>6702.4415425982234</v>
      </c>
      <c r="GU1155">
        <v>7417.3648004266024</v>
      </c>
      <c r="GV1155">
        <v>10263.778947529179</v>
      </c>
      <c r="GW1155">
        <v>10654.200600000002</v>
      </c>
      <c r="GX1155">
        <v>7021.5455326309029</v>
      </c>
      <c r="GY1155">
        <v>11219.266735453966</v>
      </c>
      <c r="GZ1155">
        <v>17530.021702005924</v>
      </c>
      <c r="HB1155">
        <v>8990.9103166355599</v>
      </c>
      <c r="HD1155">
        <v>8379.445383399001</v>
      </c>
      <c r="HG1155">
        <v>13775.489867170971</v>
      </c>
      <c r="HH1155">
        <v>4730.3402827148439</v>
      </c>
      <c r="HI1155">
        <v>18334.018793127056</v>
      </c>
      <c r="HJ1155">
        <v>3272.0285884677664</v>
      </c>
      <c r="HL1155">
        <v>86602.470325338843</v>
      </c>
      <c r="HN1155">
        <v>12332.137468795467</v>
      </c>
      <c r="HO1155">
        <v>5774.9012991355266</v>
      </c>
      <c r="HQ1155">
        <v>18436.86572289974</v>
      </c>
      <c r="HS1155">
        <v>7380.9281342482936</v>
      </c>
      <c r="HT1155">
        <v>3400</v>
      </c>
      <c r="HU1155">
        <v>38500</v>
      </c>
      <c r="HV1155">
        <v>11709.229270124868</v>
      </c>
      <c r="HW1155">
        <v>14332.662195331644</v>
      </c>
      <c r="HX1155">
        <v>12986.926248453397</v>
      </c>
      <c r="HZ1155">
        <v>3879.8902530364003</v>
      </c>
      <c r="IA1155">
        <v>9673.0570966923733</v>
      </c>
      <c r="IB1155">
        <v>21174.534541259211</v>
      </c>
      <c r="ID1155">
        <v>6666.6639999999998</v>
      </c>
      <c r="IE1155">
        <v>8288.4952551978004</v>
      </c>
      <c r="IF1155">
        <v>7871.487879519922</v>
      </c>
      <c r="IG1155">
        <v>2446.4476450144803</v>
      </c>
      <c r="IH1155">
        <v>3909.0913</v>
      </c>
      <c r="IJ1155">
        <v>5452.0731999999998</v>
      </c>
      <c r="IK1155">
        <v>17947.556519113357</v>
      </c>
      <c r="IM1155">
        <v>3345.4548799999998</v>
      </c>
      <c r="IN1155">
        <v>21326.391535091996</v>
      </c>
      <c r="IO1155">
        <v>69848.682975723437</v>
      </c>
      <c r="IP1155">
        <v>12630.819044393911</v>
      </c>
      <c r="IQ1155">
        <v>192904.24640081881</v>
      </c>
      <c r="IT1155">
        <v>36104.235438545853</v>
      </c>
      <c r="IU1155">
        <v>6587.1659823944565</v>
      </c>
      <c r="IV1155">
        <v>12931.499911743304</v>
      </c>
      <c r="IW1155">
        <v>18694.767404409042</v>
      </c>
      <c r="IX1155">
        <v>7087.6999351486629</v>
      </c>
      <c r="IZ1155">
        <v>1600</v>
      </c>
      <c r="JA1155">
        <v>22592.135631046276</v>
      </c>
      <c r="JB1155">
        <v>15039.966051649335</v>
      </c>
      <c r="JC1155">
        <v>148502.44695088881</v>
      </c>
      <c r="JE1155">
        <v>7448.4869221415338</v>
      </c>
      <c r="JF1155">
        <v>55176.668240537452</v>
      </c>
      <c r="JG1155">
        <v>3544.8949129602179</v>
      </c>
      <c r="JH1155">
        <v>7456.7906179138427</v>
      </c>
      <c r="JI1155">
        <v>17539.643581183711</v>
      </c>
      <c r="JJ1155">
        <v>5743.4563168505128</v>
      </c>
      <c r="JK1155">
        <v>9434.1434096958383</v>
      </c>
      <c r="JL1155">
        <v>9960</v>
      </c>
      <c r="JN1155">
        <v>3239.5696336398069</v>
      </c>
      <c r="JO1155">
        <v>4475.5261843612998</v>
      </c>
      <c r="JP1155">
        <v>18600</v>
      </c>
      <c r="JQ1155">
        <v>34996.735669911235</v>
      </c>
      <c r="JR1155">
        <v>10016.901229732764</v>
      </c>
      <c r="JS1155">
        <v>25900</v>
      </c>
      <c r="JU1155">
        <v>18711.068796897798</v>
      </c>
      <c r="JV1155">
        <v>11148.097819028091</v>
      </c>
      <c r="JW1155">
        <v>73710.665206424543</v>
      </c>
      <c r="JX1155">
        <v>16625.202526074227</v>
      </c>
      <c r="JZ1155">
        <v>8900.6402144654603</v>
      </c>
      <c r="KA1155">
        <v>12000</v>
      </c>
      <c r="KB1155">
        <v>3500</v>
      </c>
      <c r="KC1155">
        <v>8000</v>
      </c>
      <c r="KD1155">
        <v>9444.5517362765058</v>
      </c>
      <c r="KE1155">
        <v>24213.034462663534</v>
      </c>
      <c r="KF1155">
        <v>2533.3165974912863</v>
      </c>
      <c r="KG1155">
        <v>12686.755658087866</v>
      </c>
      <c r="KI1155">
        <v>5249.4445904345594</v>
      </c>
      <c r="KJ1155">
        <v>9542.5552037838588</v>
      </c>
      <c r="KK1155">
        <v>17279.003951733121</v>
      </c>
      <c r="KL1155">
        <v>10523.136368581158</v>
      </c>
      <c r="KM1155">
        <v>13273.364663668201</v>
      </c>
      <c r="KN1155">
        <v>13861.805587735447</v>
      </c>
      <c r="KO1155">
        <v>12496.7484759933</v>
      </c>
      <c r="KP1155">
        <v>11148.979255311006</v>
      </c>
      <c r="KQ1155">
        <v>14589.378230017575</v>
      </c>
      <c r="KR1155">
        <v>26650</v>
      </c>
      <c r="KS1155">
        <v>7316.0595605010349</v>
      </c>
      <c r="KT1155">
        <v>5500</v>
      </c>
      <c r="KU1155">
        <v>11182.852800000001</v>
      </c>
      <c r="KV1155">
        <v>7204.4291511765887</v>
      </c>
      <c r="NB1155">
        <v>14562.932094845792</v>
      </c>
      <c r="NC1155">
        <v>14686.706427934352</v>
      </c>
      <c r="ND1155">
        <v>8586.5901171752375</v>
      </c>
      <c r="NE1155">
        <v>13364.236477629665</v>
      </c>
      <c r="NF1155">
        <v>6057.1713523274557</v>
      </c>
      <c r="NG1155">
        <v>195500</v>
      </c>
      <c r="NH1155">
        <v>14728.362722772399</v>
      </c>
      <c r="NI1155">
        <v>29000</v>
      </c>
      <c r="NJ1155">
        <v>64229.664549396002</v>
      </c>
      <c r="NK1155">
        <v>14061.139071474807</v>
      </c>
      <c r="NL1155">
        <v>42015.494948846739</v>
      </c>
      <c r="NM1155">
        <v>11237.271848414608</v>
      </c>
      <c r="NN1155">
        <v>16043.759861767929</v>
      </c>
      <c r="NO1155">
        <v>16420.969869369546</v>
      </c>
      <c r="NP1155">
        <v>6063.1254455825047</v>
      </c>
      <c r="NR1155">
        <v>13963.612837955745</v>
      </c>
      <c r="NS1155">
        <v>47245.411521640875</v>
      </c>
      <c r="NU1155">
        <v>6010.1276849129508</v>
      </c>
      <c r="NW1155">
        <v>24053.417405341501</v>
      </c>
      <c r="NX1155">
        <v>25999.521247434444</v>
      </c>
      <c r="NY1155">
        <v>8031.7554090913136</v>
      </c>
      <c r="NZ1155">
        <v>31676.650418145153</v>
      </c>
      <c r="OA1155">
        <v>8426.8474335937499</v>
      </c>
      <c r="OB1155">
        <v>13566.363585979459</v>
      </c>
      <c r="OC1155">
        <v>4612.9202485818132</v>
      </c>
      <c r="OD1155">
        <v>14033.66692485507</v>
      </c>
      <c r="OE1155">
        <v>5300</v>
      </c>
      <c r="OF1155">
        <v>13110.404892311028</v>
      </c>
      <c r="OG1155">
        <v>19902.189694724591</v>
      </c>
      <c r="OH1155">
        <v>7561.3568604779221</v>
      </c>
      <c r="OI1155">
        <v>8364.5269264042799</v>
      </c>
      <c r="OK1155">
        <v>13169.336514671168</v>
      </c>
      <c r="OL1155">
        <v>22636.66222138286</v>
      </c>
      <c r="OM1155">
        <v>9153.8601129835715</v>
      </c>
      <c r="OP1155">
        <v>36705.92391078145</v>
      </c>
      <c r="OR1155">
        <v>19208.611099999998</v>
      </c>
      <c r="OT1155">
        <v>6500</v>
      </c>
      <c r="OU1155">
        <v>15788.8587169278</v>
      </c>
      <c r="OW1155">
        <v>10555.556399999999</v>
      </c>
      <c r="OX1155">
        <v>5622.9987822317944</v>
      </c>
      <c r="OY1155">
        <v>13012.280714784843</v>
      </c>
      <c r="PA1155">
        <v>12045.385780082406</v>
      </c>
      <c r="PB1155">
        <v>5381.4143892592047</v>
      </c>
      <c r="PC1155">
        <v>11450</v>
      </c>
      <c r="PD1155">
        <v>10694.051911015213</v>
      </c>
      <c r="PE1155">
        <v>50937.169700849234</v>
      </c>
      <c r="PF1155">
        <v>73914.848886853957</v>
      </c>
      <c r="PG1155">
        <v>12867.885139773425</v>
      </c>
      <c r="PI1155">
        <v>21627.314786086987</v>
      </c>
      <c r="PJ1155">
        <v>18127.346190493437</v>
      </c>
      <c r="PK1155">
        <v>11104.120907583834</v>
      </c>
      <c r="PL1155">
        <v>6676.5976487763919</v>
      </c>
      <c r="PN1155">
        <v>3887.3223887321997</v>
      </c>
      <c r="PO1155">
        <v>2379.130323141082</v>
      </c>
      <c r="PP1155">
        <v>26200</v>
      </c>
      <c r="PQ1155">
        <v>24522.801893236763</v>
      </c>
      <c r="PR1155">
        <v>6100</v>
      </c>
      <c r="PU1155">
        <v>11710.433269359999</v>
      </c>
      <c r="PV1155">
        <v>26985.064965989262</v>
      </c>
      <c r="PW1155">
        <v>5800.4208129039771</v>
      </c>
      <c r="PZ1155">
        <v>5876.3568987949502</v>
      </c>
      <c r="QA1155">
        <v>55614.479576753612</v>
      </c>
      <c r="QB1155">
        <v>8460.0569017366124</v>
      </c>
      <c r="QC1155">
        <v>12039.799633124558</v>
      </c>
      <c r="QD1155">
        <v>94919.048128696348</v>
      </c>
      <c r="QE1155">
        <v>5851.3708700073612</v>
      </c>
      <c r="QF1155">
        <v>7487.3920138500807</v>
      </c>
      <c r="QH1155">
        <v>17657.133592170667</v>
      </c>
      <c r="QI1155">
        <v>12447.650356160817</v>
      </c>
      <c r="QJ1155">
        <v>6583.1598583329487</v>
      </c>
      <c r="QK1155">
        <v>35868.434246608806</v>
      </c>
      <c r="QL1155">
        <v>17664.968209546052</v>
      </c>
      <c r="QM1155">
        <v>56279.486593171183</v>
      </c>
      <c r="QO1155">
        <v>7921.4266680093679</v>
      </c>
      <c r="QQ1155">
        <v>24219.928858877163</v>
      </c>
      <c r="QR1155">
        <v>7454.6134152327095</v>
      </c>
      <c r="QS1155">
        <v>70274.273539192291</v>
      </c>
      <c r="QT1155">
        <v>15432.10561173721</v>
      </c>
      <c r="QU1155">
        <v>3874.453992407211</v>
      </c>
      <c r="QV1155">
        <v>12547.396324522188</v>
      </c>
      <c r="QW1155">
        <v>11537.748853262659</v>
      </c>
      <c r="QX1155">
        <v>20867.633189162916</v>
      </c>
      <c r="QY1155">
        <v>2820</v>
      </c>
      <c r="RB1155">
        <v>12621.99491748639</v>
      </c>
      <c r="RC1155">
        <v>19033.034866600345</v>
      </c>
      <c r="RG1155">
        <v>84575.995708596005</v>
      </c>
      <c r="RH1155">
        <v>10979.213365042666</v>
      </c>
      <c r="RI1155">
        <v>9882.9181336081238</v>
      </c>
      <c r="RK1155">
        <v>2900</v>
      </c>
      <c r="RL1155">
        <v>21310.016056407392</v>
      </c>
      <c r="RN1155">
        <v>4958.6364289323901</v>
      </c>
      <c r="RO1155">
        <v>30277.734729570799</v>
      </c>
      <c r="RP1155">
        <v>9003.3169248700433</v>
      </c>
      <c r="RQ1155">
        <v>22700.619140687002</v>
      </c>
      <c r="RR1155">
        <v>26643.77132931467</v>
      </c>
      <c r="RT1155">
        <v>23182.967999999997</v>
      </c>
      <c r="RV1155">
        <v>12943.260265434148</v>
      </c>
      <c r="RW1155">
        <v>17769.310748275278</v>
      </c>
      <c r="RX1155">
        <v>9467.2422981400105</v>
      </c>
      <c r="RY1155">
        <v>3864.536449178579</v>
      </c>
      <c r="RZ1155">
        <v>18517.098027574903</v>
      </c>
      <c r="SA1155">
        <v>1527.9770000000001</v>
      </c>
      <c r="SB1155">
        <v>2300</v>
      </c>
      <c r="SC1155">
        <v>20555.284290294669</v>
      </c>
      <c r="SD1155">
        <v>17553.437987679023</v>
      </c>
      <c r="SE1155">
        <v>6053.7851000000001</v>
      </c>
      <c r="SF1155">
        <v>6155.0028764404669</v>
      </c>
      <c r="SG1155">
        <v>9014.5200238008074</v>
      </c>
      <c r="SH1155">
        <v>10769.561064576001</v>
      </c>
      <c r="SI1155">
        <v>27146.849907992528</v>
      </c>
      <c r="SJ1155">
        <v>5354.6463261587232</v>
      </c>
      <c r="SK1155">
        <v>6363.7019221176006</v>
      </c>
      <c r="SL1155">
        <v>5091.5330255420795</v>
      </c>
      <c r="SM1155">
        <v>92088.900399999999</v>
      </c>
      <c r="SN1155">
        <v>10566.207607807741</v>
      </c>
      <c r="SO1155">
        <v>8410.8768576746988</v>
      </c>
      <c r="SP1155">
        <v>13373.618624119776</v>
      </c>
      <c r="ST1155">
        <v>8226.9840018156083</v>
      </c>
      <c r="SU1155">
        <v>3000</v>
      </c>
      <c r="SV1155">
        <v>5231.5597349255786</v>
      </c>
      <c r="SW1155">
        <v>12128.17459476735</v>
      </c>
      <c r="SX1155">
        <v>22919.351863813674</v>
      </c>
      <c r="SZ1155">
        <v>6587.719800506673</v>
      </c>
      <c r="TB1155">
        <v>64747.183048389794</v>
      </c>
      <c r="TD1155">
        <v>3388.3006800000003</v>
      </c>
      <c r="TF1155">
        <v>8704.9175803277994</v>
      </c>
      <c r="TG1155">
        <v>15701.005535617038</v>
      </c>
      <c r="TI1155">
        <v>6638.975517461291</v>
      </c>
      <c r="TJ1155">
        <v>16195.927027635735</v>
      </c>
      <c r="TK1155">
        <v>9199.4388179985999</v>
      </c>
      <c r="TL1155">
        <v>31653.835916813856</v>
      </c>
      <c r="TM1155">
        <v>6658.6282029654049</v>
      </c>
      <c r="TN1155">
        <v>15186.493549527424</v>
      </c>
      <c r="TO1155">
        <v>22673.933686283122</v>
      </c>
      <c r="TP1155">
        <v>8861.2229173193191</v>
      </c>
      <c r="TQ1155">
        <v>15309.276179938457</v>
      </c>
      <c r="TR1155">
        <v>5543.445018705027</v>
      </c>
      <c r="TT1155">
        <v>4532.4290847106004</v>
      </c>
      <c r="TV1155">
        <v>15838.872416080725</v>
      </c>
      <c r="TW1155">
        <v>17192.640987672323</v>
      </c>
      <c r="TY1155">
        <v>5640.131754196811</v>
      </c>
      <c r="TZ1155">
        <v>4075.4389548487998</v>
      </c>
      <c r="UB1155">
        <v>19947.583930643039</v>
      </c>
      <c r="UD1155">
        <v>12009.020708913318</v>
      </c>
      <c r="UE1155">
        <v>3460</v>
      </c>
      <c r="UG1155">
        <v>13839.303447631779</v>
      </c>
      <c r="UH1155">
        <v>9502.589972066562</v>
      </c>
      <c r="UK1155">
        <v>1500</v>
      </c>
      <c r="UL1155">
        <v>22301.034740784482</v>
      </c>
      <c r="UM1155">
        <v>2610</v>
      </c>
      <c r="UN1155">
        <v>4309.1921773338736</v>
      </c>
      <c r="UP1155">
        <v>9447.6369961992586</v>
      </c>
      <c r="UQ1155">
        <v>4485.0632444607509</v>
      </c>
      <c r="UR1155">
        <v>15246.479129371977</v>
      </c>
      <c r="UU1155">
        <v>36171.271424000006</v>
      </c>
      <c r="UV1155">
        <v>7397.1524720705875</v>
      </c>
      <c r="UW1155">
        <v>11331.79733598753</v>
      </c>
      <c r="UY1155">
        <v>14748.513576699715</v>
      </c>
      <c r="UZ1155">
        <v>6300</v>
      </c>
      <c r="VA1155">
        <v>9065.2958624845378</v>
      </c>
      <c r="VC1155">
        <v>4316.9001643063693</v>
      </c>
      <c r="VD1155">
        <v>9116.5330871680999</v>
      </c>
      <c r="VE1155">
        <v>3438.8916400000003</v>
      </c>
      <c r="VF1155">
        <v>17288.037396225816</v>
      </c>
      <c r="VH1155">
        <v>36859.048854341847</v>
      </c>
      <c r="VJ1155">
        <v>5000</v>
      </c>
      <c r="VK1155">
        <v>15490.288470670062</v>
      </c>
      <c r="VL1155">
        <v>5123.0377912153062</v>
      </c>
      <c r="VN1155">
        <v>2984.4995959620351</v>
      </c>
      <c r="VP1155">
        <v>3500.3209463958483</v>
      </c>
      <c r="VQ1155">
        <v>3330</v>
      </c>
      <c r="VS1155">
        <v>9416.0192623403454</v>
      </c>
      <c r="VT1155">
        <v>13540.890104424623</v>
      </c>
      <c r="VU1155">
        <v>11600</v>
      </c>
      <c r="VV1155">
        <v>12488.908749924356</v>
      </c>
      <c r="VW1155">
        <v>23843.067900125996</v>
      </c>
      <c r="VX1155">
        <v>14200</v>
      </c>
      <c r="VY1155">
        <v>8587.8468171070726</v>
      </c>
      <c r="VZ1155">
        <v>2800</v>
      </c>
      <c r="WA1155">
        <v>9581.4660068463854</v>
      </c>
      <c r="WB1155">
        <v>4076.7962355908148</v>
      </c>
      <c r="WC1155">
        <v>16137.931977486331</v>
      </c>
      <c r="WE1155">
        <v>27911.780501307447</v>
      </c>
      <c r="WH1155">
        <v>7081.3004061998217</v>
      </c>
      <c r="WI1155">
        <v>5597.156271548216</v>
      </c>
      <c r="WK1155">
        <v>54919.827223516782</v>
      </c>
      <c r="WN1155">
        <v>6788.6648612745457</v>
      </c>
      <c r="WO1155">
        <v>7093.0095142254386</v>
      </c>
      <c r="WR1155">
        <v>7010</v>
      </c>
      <c r="WS1155">
        <v>7324.5715778559997</v>
      </c>
      <c r="WV1155">
        <v>8036.4495793920305</v>
      </c>
      <c r="WW1155">
        <v>24746.036194136443</v>
      </c>
      <c r="WZ1155">
        <v>12509.62933163828</v>
      </c>
      <c r="XA1155">
        <v>4284.6873460431034</v>
      </c>
      <c r="XB1155">
        <v>53350.934193268018</v>
      </c>
      <c r="XC1155">
        <v>4518.3236566387095</v>
      </c>
      <c r="XD1155">
        <v>4495.4905048626515</v>
      </c>
      <c r="XE1155">
        <v>33859.944195744189</v>
      </c>
      <c r="XF1155">
        <v>18345.68110325234</v>
      </c>
      <c r="XI1155">
        <v>2500</v>
      </c>
      <c r="XJ1155">
        <v>21836.433002421625</v>
      </c>
      <c r="XK1155">
        <v>3499.6501405164513</v>
      </c>
      <c r="XL1155">
        <v>78659.669485489721</v>
      </c>
      <c r="XM1155">
        <v>46931.14422259196</v>
      </c>
      <c r="XO1155">
        <v>19571.789117474091</v>
      </c>
      <c r="XQ1155">
        <v>14539.364351203427</v>
      </c>
      <c r="XS1155">
        <v>8499.2963069582565</v>
      </c>
      <c r="XT1155">
        <v>7156.7993136678524</v>
      </c>
      <c r="XU1155">
        <v>13162.723740924117</v>
      </c>
      <c r="XV1155">
        <v>19072.873795591975</v>
      </c>
      <c r="XZ1155">
        <v>14327.044878413963</v>
      </c>
      <c r="YA1155">
        <v>18640.703486163762</v>
      </c>
      <c r="YB1155">
        <v>11215.885519372123</v>
      </c>
      <c r="YD1155">
        <v>9502.3777275630655</v>
      </c>
      <c r="YF1155">
        <v>36937.485000000001</v>
      </c>
      <c r="YG1155">
        <v>4268.4740445188218</v>
      </c>
      <c r="YH1155">
        <v>4775.4219730557943</v>
      </c>
      <c r="YI1155">
        <v>7599.5048161863542</v>
      </c>
      <c r="YK1155">
        <v>3600.646714520768</v>
      </c>
      <c r="YM1155">
        <v>3300</v>
      </c>
      <c r="YN1155">
        <v>5804.5621499999997</v>
      </c>
      <c r="YO1155">
        <v>49904.465055975881</v>
      </c>
      <c r="YP1155">
        <v>8098.8541464688833</v>
      </c>
      <c r="YR1155">
        <v>17743.537824078729</v>
      </c>
      <c r="YS1155">
        <v>11419.341915632698</v>
      </c>
      <c r="YT1155">
        <v>10799.929111256148</v>
      </c>
      <c r="YU1155">
        <v>18642.49676792965</v>
      </c>
      <c r="YV1155">
        <v>9172.6340815966323</v>
      </c>
      <c r="YW1155">
        <v>12505.277758799735</v>
      </c>
      <c r="YX1155">
        <v>11666.662</v>
      </c>
      <c r="YY1155">
        <v>8695.1929360166978</v>
      </c>
      <c r="YZ1155">
        <v>3982.8103765777328</v>
      </c>
      <c r="ZA1155">
        <v>20170.743130919134</v>
      </c>
      <c r="ZB1155">
        <v>7794.0942393416908</v>
      </c>
      <c r="ZC1155">
        <v>8882.9834151795003</v>
      </c>
      <c r="ZD1155">
        <v>74564.509505510563</v>
      </c>
      <c r="ZF1155">
        <v>22672.491051614797</v>
      </c>
      <c r="ZG1155">
        <v>30731.206202129571</v>
      </c>
      <c r="ZJ1155">
        <v>7541.6559270777707</v>
      </c>
      <c r="ZK1155">
        <v>5400</v>
      </c>
      <c r="ZM1155">
        <v>27926.971990770409</v>
      </c>
      <c r="ZN1155">
        <v>32539.581475404211</v>
      </c>
      <c r="ZP1155">
        <v>1800</v>
      </c>
      <c r="ZQ1155">
        <v>29822.176090115878</v>
      </c>
      <c r="ZR1155">
        <v>7098.8157506947573</v>
      </c>
      <c r="ZS1155">
        <v>3700.7160800000001</v>
      </c>
      <c r="ZU1155">
        <v>17227.759050000001</v>
      </c>
      <c r="ZV1155">
        <v>9428.5719000000008</v>
      </c>
      <c r="ZW1155">
        <v>21828.450082870666</v>
      </c>
      <c r="ZY1155">
        <v>32466.014829546861</v>
      </c>
      <c r="ZZ1155">
        <v>2700</v>
      </c>
      <c r="AAA1155">
        <v>19074.703155848234</v>
      </c>
      <c r="AAB1155">
        <v>3200</v>
      </c>
      <c r="AAD1155">
        <v>8976.7835786959113</v>
      </c>
      <c r="AAE1155">
        <v>4722.0890666149853</v>
      </c>
      <c r="AAF1155">
        <v>3516.1570162909065</v>
      </c>
      <c r="AAG1155">
        <v>7834.6047362300169</v>
      </c>
      <c r="AAH1155">
        <v>2357.5660395974928</v>
      </c>
      <c r="AAI1155">
        <v>10043.687737444397</v>
      </c>
      <c r="AAJ1155">
        <v>142488.48844811058</v>
      </c>
      <c r="AAK1155">
        <v>7225.4861792634765</v>
      </c>
      <c r="AAL1155">
        <v>12666.709345952731</v>
      </c>
      <c r="AAM1155">
        <v>16152.589360735905</v>
      </c>
      <c r="AAN1155">
        <v>22348.478143938501</v>
      </c>
      <c r="AAO1155">
        <v>5943.9825300000002</v>
      </c>
      <c r="AAP1155">
        <v>14800</v>
      </c>
      <c r="AAQ1155">
        <v>25596.379880879162</v>
      </c>
      <c r="AAR1155">
        <v>25716.092071215095</v>
      </c>
      <c r="AAT1155">
        <v>12268.119029148091</v>
      </c>
      <c r="AAU1155">
        <v>17558.138439438975</v>
      </c>
      <c r="AAV1155">
        <v>2886.2054000000003</v>
      </c>
      <c r="AAW1155">
        <v>16136.301176432582</v>
      </c>
      <c r="AAX1155">
        <v>15254.730995058035</v>
      </c>
      <c r="AAY1155">
        <v>51971.869340471487</v>
      </c>
      <c r="ABA1155">
        <v>16521.735000000001</v>
      </c>
      <c r="ABB1155">
        <v>35238.097000000002</v>
      </c>
      <c r="ABC1155">
        <v>24489.348777691539</v>
      </c>
      <c r="ABD1155">
        <v>29900</v>
      </c>
      <c r="ABE1155">
        <v>15878.497091289471</v>
      </c>
      <c r="ABF1155">
        <v>5733.7223442537243</v>
      </c>
      <c r="ABG1155">
        <v>11033.925356908772</v>
      </c>
      <c r="ABI1155">
        <v>4939.8422103435441</v>
      </c>
      <c r="ABJ1155">
        <v>15088.195083154862</v>
      </c>
      <c r="ABL1155">
        <v>2853.2199788199919</v>
      </c>
      <c r="ABM1155">
        <v>5912.0750080608796</v>
      </c>
      <c r="ABN1155">
        <v>1600</v>
      </c>
      <c r="ABO1155">
        <v>9462.5873604452063</v>
      </c>
      <c r="ABQ1155">
        <v>5754.9973600937483</v>
      </c>
    </row>
    <row r="1156" spans="2:745" x14ac:dyDescent="0.25">
      <c r="B1156" s="3">
        <v>43333</v>
      </c>
      <c r="C1156" s="4">
        <v>15487.242200406072</v>
      </c>
      <c r="D1156">
        <v>9498.3282341129998</v>
      </c>
      <c r="F1156">
        <v>3344.9487386760002</v>
      </c>
      <c r="I1156">
        <v>4400</v>
      </c>
      <c r="K1156">
        <v>5627.7064020591706</v>
      </c>
      <c r="L1156">
        <v>2430</v>
      </c>
      <c r="M1156">
        <v>15292.983256029844</v>
      </c>
      <c r="N1156">
        <v>5300</v>
      </c>
      <c r="R1156">
        <v>1490</v>
      </c>
      <c r="T1156">
        <v>10621.274096202791</v>
      </c>
      <c r="U1156">
        <v>12381.860802844025</v>
      </c>
      <c r="W1156">
        <v>42700</v>
      </c>
      <c r="Y1156">
        <v>39275.97597157627</v>
      </c>
      <c r="Z1156">
        <v>34831.710990459876</v>
      </c>
      <c r="AA1156">
        <v>2485.71441</v>
      </c>
      <c r="AB1156">
        <v>7573.6703529270399</v>
      </c>
      <c r="AD1156">
        <v>3440.7304472268615</v>
      </c>
      <c r="AE1156">
        <v>3533.0868</v>
      </c>
      <c r="AH1156">
        <v>1657.165</v>
      </c>
      <c r="AI1156">
        <v>6571.4270087100003</v>
      </c>
      <c r="AJ1156">
        <v>3777.6627561145301</v>
      </c>
      <c r="AK1156">
        <v>12829.420360960103</v>
      </c>
      <c r="AL1156">
        <v>2600</v>
      </c>
      <c r="AM1156">
        <v>19672.906000000003</v>
      </c>
      <c r="AN1156">
        <v>11130.4015</v>
      </c>
      <c r="AO1156">
        <v>3200</v>
      </c>
      <c r="AP1156">
        <v>22546.403727249479</v>
      </c>
      <c r="AQ1156">
        <v>2700</v>
      </c>
      <c r="AR1156">
        <v>23400</v>
      </c>
      <c r="AS1156">
        <v>10300.003199999999</v>
      </c>
      <c r="AT1156">
        <v>7646.9506638055045</v>
      </c>
      <c r="AU1156">
        <v>9793.2329527171041</v>
      </c>
      <c r="AW1156">
        <v>4999.9979999999996</v>
      </c>
      <c r="AX1156">
        <v>2704.8472247955997</v>
      </c>
      <c r="AY1156">
        <v>8480</v>
      </c>
      <c r="BA1156">
        <v>73349.51836919901</v>
      </c>
      <c r="BB1156">
        <v>20625.903966142985</v>
      </c>
      <c r="BC1156">
        <v>16436.749232564511</v>
      </c>
      <c r="BE1156">
        <v>1530</v>
      </c>
      <c r="BG1156">
        <v>15890.660997717763</v>
      </c>
      <c r="BH1156">
        <v>6230.6868000000004</v>
      </c>
      <c r="BI1156">
        <v>2880</v>
      </c>
      <c r="BJ1156">
        <v>3600.9043705096906</v>
      </c>
      <c r="BK1156">
        <v>12245.431944230901</v>
      </c>
      <c r="BM1156">
        <v>28015.348635481525</v>
      </c>
      <c r="BN1156">
        <v>1827.8743587042177</v>
      </c>
      <c r="BO1156">
        <v>18364.980172145744</v>
      </c>
      <c r="BP1156">
        <v>9927.7614507994385</v>
      </c>
      <c r="BQ1156">
        <v>7293.3879773913977</v>
      </c>
      <c r="BR1156">
        <v>41484.012088070762</v>
      </c>
      <c r="BS1156">
        <v>1900</v>
      </c>
      <c r="BT1156">
        <v>20523.525538314247</v>
      </c>
      <c r="BV1156">
        <v>4500</v>
      </c>
      <c r="BX1156">
        <v>7491.696714789302</v>
      </c>
      <c r="BY1156">
        <v>3096.5000622156217</v>
      </c>
      <c r="BZ1156">
        <v>21985.456234808345</v>
      </c>
      <c r="CA1156">
        <v>6348</v>
      </c>
      <c r="CE1156">
        <v>5600</v>
      </c>
      <c r="CF1156">
        <v>10853.810553419404</v>
      </c>
      <c r="CG1156">
        <v>3000</v>
      </c>
      <c r="CH1156">
        <v>6845.826670870435</v>
      </c>
      <c r="CI1156">
        <v>19214.188428776099</v>
      </c>
      <c r="CK1156">
        <v>5299.0696021761823</v>
      </c>
      <c r="CN1156">
        <v>20900</v>
      </c>
      <c r="CP1156">
        <v>4622.8571601937165</v>
      </c>
      <c r="CQ1156">
        <v>12072.486982675178</v>
      </c>
      <c r="CS1156">
        <v>3534.9894056944408</v>
      </c>
      <c r="CT1156">
        <v>8780.9795043939866</v>
      </c>
      <c r="CV1156">
        <v>8771.7203653431352</v>
      </c>
      <c r="CX1156">
        <v>122747.83292198867</v>
      </c>
      <c r="CY1156">
        <v>8534.6065976859809</v>
      </c>
      <c r="DA1156">
        <v>7275.0234383511088</v>
      </c>
      <c r="DB1156">
        <v>11001.276344480772</v>
      </c>
      <c r="DC1156">
        <v>17510.601493394664</v>
      </c>
      <c r="DD1156">
        <v>2468.4074526872728</v>
      </c>
      <c r="DF1156">
        <v>7707.2877097277278</v>
      </c>
      <c r="DH1156">
        <v>6945.7220315094892</v>
      </c>
      <c r="DI1156">
        <v>7381.7205197645344</v>
      </c>
      <c r="DJ1156">
        <v>3130</v>
      </c>
      <c r="DK1156">
        <v>33237.409013001619</v>
      </c>
      <c r="DL1156">
        <v>4180</v>
      </c>
      <c r="DN1156">
        <v>8674.0061023530234</v>
      </c>
      <c r="DO1156">
        <v>12193.568725362806</v>
      </c>
      <c r="DR1156">
        <v>13000</v>
      </c>
      <c r="DS1156">
        <v>11010.64819256734</v>
      </c>
      <c r="DT1156">
        <v>24567.677363616189</v>
      </c>
      <c r="DU1156">
        <v>19055.086836745533</v>
      </c>
      <c r="DX1156">
        <v>11000</v>
      </c>
      <c r="DY1156">
        <v>11242.259228980995</v>
      </c>
      <c r="DZ1156">
        <v>19355.566668979664</v>
      </c>
      <c r="EB1156">
        <v>3227.2568071999895</v>
      </c>
      <c r="EC1156">
        <v>7896.5855240529536</v>
      </c>
      <c r="EE1156">
        <v>10294.304674116</v>
      </c>
      <c r="EF1156">
        <v>37305.596959338269</v>
      </c>
      <c r="EG1156">
        <v>83473.630000415797</v>
      </c>
      <c r="EJ1156">
        <v>2660</v>
      </c>
      <c r="EK1156">
        <v>12545.482552260892</v>
      </c>
      <c r="EM1156">
        <v>22900</v>
      </c>
      <c r="EN1156">
        <v>3230</v>
      </c>
      <c r="EO1156">
        <v>1000</v>
      </c>
      <c r="EP1156">
        <v>44390.962490128557</v>
      </c>
      <c r="EQ1156">
        <v>6584.5752166392003</v>
      </c>
      <c r="ER1156">
        <v>11623.2</v>
      </c>
      <c r="ES1156">
        <v>7711.5120463439998</v>
      </c>
      <c r="ET1156">
        <v>5350</v>
      </c>
      <c r="EU1156">
        <v>3652.7874231662117</v>
      </c>
      <c r="EV1156">
        <v>8600</v>
      </c>
      <c r="EW1156">
        <v>20709.615148849432</v>
      </c>
      <c r="EX1156">
        <v>7915.5619359774018</v>
      </c>
      <c r="EY1156">
        <v>7714.5819695901673</v>
      </c>
      <c r="EZ1156">
        <v>4630.0303718691566</v>
      </c>
      <c r="FA1156">
        <v>6402.1641959430553</v>
      </c>
      <c r="FB1156">
        <v>9072.3174241526631</v>
      </c>
      <c r="FC1156">
        <v>1200</v>
      </c>
      <c r="FD1156">
        <v>3761.6127761612393</v>
      </c>
      <c r="FE1156">
        <v>2300</v>
      </c>
      <c r="FG1156">
        <v>14856.024873916491</v>
      </c>
      <c r="FH1156">
        <v>24837.375489062662</v>
      </c>
      <c r="FI1156">
        <v>5468.0797658863685</v>
      </c>
      <c r="FK1156">
        <v>23719.898439408411</v>
      </c>
      <c r="FL1156">
        <v>16826.284700504515</v>
      </c>
      <c r="FM1156">
        <v>29317.518269814133</v>
      </c>
      <c r="FN1156">
        <v>9993.3229924933639</v>
      </c>
      <c r="FP1156">
        <v>7735.5533632626757</v>
      </c>
      <c r="FR1156">
        <v>11372.072933260428</v>
      </c>
      <c r="FU1156">
        <v>4160</v>
      </c>
      <c r="FV1156">
        <v>3620</v>
      </c>
      <c r="FW1156">
        <v>10451.617734022759</v>
      </c>
      <c r="FX1156">
        <v>37815.7564212906</v>
      </c>
      <c r="FY1156">
        <v>50089.895954025822</v>
      </c>
      <c r="GA1156">
        <v>8269.7461334193285</v>
      </c>
      <c r="GB1156">
        <v>22045.456750000001</v>
      </c>
      <c r="GC1156">
        <v>7298.5422823226281</v>
      </c>
      <c r="GD1156">
        <v>7209.8945619700917</v>
      </c>
      <c r="GE1156">
        <v>26693.593446524465</v>
      </c>
      <c r="GG1156">
        <v>8262.2163007174895</v>
      </c>
      <c r="GH1156">
        <v>1500</v>
      </c>
      <c r="GI1156">
        <v>13861.374723723893</v>
      </c>
      <c r="GJ1156">
        <v>1900</v>
      </c>
      <c r="GK1156">
        <v>8055.3550140024536</v>
      </c>
      <c r="GL1156">
        <v>9563.9805634213371</v>
      </c>
      <c r="GM1156">
        <v>6259.7844935493758</v>
      </c>
      <c r="GN1156">
        <v>54477.72757619054</v>
      </c>
      <c r="GQ1156">
        <v>15900</v>
      </c>
      <c r="GR1156">
        <v>3270.2184555383601</v>
      </c>
      <c r="GS1156">
        <v>4949.1777279081653</v>
      </c>
      <c r="GT1156">
        <v>6623.5892891558924</v>
      </c>
      <c r="GU1156">
        <v>7417.3648004266024</v>
      </c>
      <c r="GW1156">
        <v>10766.350080000002</v>
      </c>
      <c r="GX1156">
        <v>7021.5455326309029</v>
      </c>
      <c r="GY1156">
        <v>11301.459165750333</v>
      </c>
      <c r="GZ1156">
        <v>17733.859163657155</v>
      </c>
      <c r="HB1156">
        <v>8612.3456717245881</v>
      </c>
      <c r="HD1156">
        <v>8616.5994980234991</v>
      </c>
      <c r="HF1156">
        <v>15524.918296435115</v>
      </c>
      <c r="HG1156">
        <v>13530.9545440851</v>
      </c>
      <c r="HI1156">
        <v>18800.137914986222</v>
      </c>
      <c r="HJ1156">
        <v>3188.1304195326952</v>
      </c>
      <c r="HL1156">
        <v>87234.605145231835</v>
      </c>
      <c r="HO1156">
        <v>5537.5765882121486</v>
      </c>
      <c r="HQ1156">
        <v>18376.017981240006</v>
      </c>
      <c r="HS1156">
        <v>7289.805564689671</v>
      </c>
      <c r="HT1156">
        <v>3400</v>
      </c>
      <c r="HU1156">
        <v>38300</v>
      </c>
      <c r="HV1156">
        <v>12021.475383994866</v>
      </c>
      <c r="HW1156">
        <v>14417.470847375027</v>
      </c>
      <c r="HX1156">
        <v>12945.566610719468</v>
      </c>
      <c r="HZ1156">
        <v>4048.5811336032002</v>
      </c>
      <c r="IA1156">
        <v>10189.412457725775</v>
      </c>
      <c r="IB1156">
        <v>21328.531156104731</v>
      </c>
      <c r="ID1156">
        <v>6666.6639999999998</v>
      </c>
      <c r="IE1156">
        <v>8369.7550126016995</v>
      </c>
      <c r="IF1156">
        <v>7897.9912057135925</v>
      </c>
      <c r="IG1156">
        <v>2446.4476450144803</v>
      </c>
      <c r="IH1156">
        <v>3909.0913</v>
      </c>
      <c r="IJ1156">
        <v>5443.0165999999999</v>
      </c>
      <c r="IK1156">
        <v>17578.771111186372</v>
      </c>
      <c r="IM1156">
        <v>3345.4548799999998</v>
      </c>
      <c r="IN1156">
        <v>21326.391535091996</v>
      </c>
      <c r="IO1156">
        <v>69933.96830292212</v>
      </c>
      <c r="IP1156">
        <v>12530.175067944556</v>
      </c>
      <c r="IQ1156">
        <v>192904.24640081881</v>
      </c>
      <c r="IT1156">
        <v>36326.757690863546</v>
      </c>
      <c r="IU1156">
        <v>6564.3730205176607</v>
      </c>
      <c r="IW1156">
        <v>18737.743881200782</v>
      </c>
      <c r="IX1156">
        <v>7007.4618226752809</v>
      </c>
      <c r="IZ1156">
        <v>1700</v>
      </c>
      <c r="JA1156">
        <v>23405.452513763947</v>
      </c>
      <c r="JB1156">
        <v>15641.564693715311</v>
      </c>
      <c r="JC1156">
        <v>148600.210247104</v>
      </c>
      <c r="JE1156">
        <v>7448.4869221415338</v>
      </c>
      <c r="JF1156">
        <v>55344.889790051289</v>
      </c>
      <c r="JG1156">
        <v>3544.8949129602179</v>
      </c>
      <c r="JH1156">
        <v>7398.0757311586149</v>
      </c>
      <c r="JI1156">
        <v>18622.768981615372</v>
      </c>
      <c r="JJ1156">
        <v>6030.6291326930386</v>
      </c>
      <c r="JK1156">
        <v>9434.1434096958383</v>
      </c>
      <c r="JL1156">
        <v>10700</v>
      </c>
      <c r="JM1156">
        <v>38958.528543207984</v>
      </c>
      <c r="JN1156">
        <v>3239.5696336398069</v>
      </c>
      <c r="JO1156">
        <v>4237.7638558171066</v>
      </c>
      <c r="JP1156">
        <v>18900</v>
      </c>
      <c r="JQ1156">
        <v>33570.657234022765</v>
      </c>
      <c r="JR1156">
        <v>9956.9197852433463</v>
      </c>
      <c r="JS1156">
        <v>25000</v>
      </c>
      <c r="JT1156">
        <v>7871.9497967230509</v>
      </c>
      <c r="JU1156">
        <v>18616.727273552089</v>
      </c>
      <c r="JV1156">
        <v>11063.213825482191</v>
      </c>
      <c r="JW1156">
        <v>73710.665206424543</v>
      </c>
      <c r="JX1156">
        <v>16580.868652671357</v>
      </c>
      <c r="JY1156">
        <v>4133.5626559881466</v>
      </c>
      <c r="JZ1156">
        <v>8777.8727632314531</v>
      </c>
      <c r="KA1156">
        <v>12100</v>
      </c>
      <c r="KB1156">
        <v>3300</v>
      </c>
      <c r="KC1156">
        <v>7500</v>
      </c>
      <c r="KD1156">
        <v>9444.5517362765058</v>
      </c>
      <c r="KE1156">
        <v>24213.034462663534</v>
      </c>
      <c r="KF1156">
        <v>2468.359761658176</v>
      </c>
      <c r="KG1156">
        <v>13178.762802722851</v>
      </c>
      <c r="KI1156">
        <v>5138.9299674780432</v>
      </c>
      <c r="KJ1156">
        <v>9466.5189073393685</v>
      </c>
      <c r="KK1156">
        <v>16961.958007664623</v>
      </c>
      <c r="KL1156">
        <v>10523.136368581158</v>
      </c>
      <c r="KM1156">
        <v>13710.948114118801</v>
      </c>
      <c r="KN1156">
        <v>13794.187023892839</v>
      </c>
      <c r="KO1156">
        <v>12401.353449458999</v>
      </c>
      <c r="KP1156">
        <v>10291.365466440931</v>
      </c>
      <c r="KQ1156">
        <v>14401.12818833993</v>
      </c>
      <c r="KR1156">
        <v>26500</v>
      </c>
      <c r="KS1156">
        <v>7316.0595605010349</v>
      </c>
      <c r="KT1156">
        <v>5700</v>
      </c>
      <c r="KU1156">
        <v>10103.8056</v>
      </c>
      <c r="KV1156">
        <v>7286.2976642581416</v>
      </c>
      <c r="NB1156">
        <v>13645.582041627158</v>
      </c>
      <c r="NC1156">
        <v>13755.560775442837</v>
      </c>
      <c r="ND1156">
        <v>8433.2581507971099</v>
      </c>
      <c r="NE1156">
        <v>13364.236477629665</v>
      </c>
      <c r="NF1156">
        <v>6057.1713523274557</v>
      </c>
      <c r="NG1156">
        <v>198000</v>
      </c>
      <c r="NH1156">
        <v>16306.401585926587</v>
      </c>
      <c r="NI1156">
        <v>30300</v>
      </c>
      <c r="NJ1156">
        <v>64229.664549396002</v>
      </c>
      <c r="NK1156">
        <v>14127.465199170441</v>
      </c>
      <c r="NL1156">
        <v>41469.839170290281</v>
      </c>
      <c r="NM1156">
        <v>11194.625655441498</v>
      </c>
      <c r="NN1156">
        <v>15951.288623371574</v>
      </c>
      <c r="NO1156">
        <v>16134.319522522701</v>
      </c>
      <c r="NP1156">
        <v>6129.3891116544428</v>
      </c>
      <c r="NR1156">
        <v>13769.673770761916</v>
      </c>
      <c r="NS1156">
        <v>47245.411521640875</v>
      </c>
      <c r="NU1156">
        <v>5933.8355140184285</v>
      </c>
      <c r="NW1156">
        <v>24868.7874868785</v>
      </c>
      <c r="NX1156">
        <v>26030.733157695468</v>
      </c>
      <c r="NY1156">
        <v>8145.6810177309062</v>
      </c>
      <c r="NZ1156">
        <v>31319.842090531503</v>
      </c>
      <c r="OA1156">
        <v>7879.97237890625</v>
      </c>
      <c r="OB1156">
        <v>13746.050520893092</v>
      </c>
      <c r="OC1156">
        <v>4686.1412049085093</v>
      </c>
      <c r="OD1156">
        <v>14033.66692485507</v>
      </c>
      <c r="OE1156">
        <v>4900</v>
      </c>
      <c r="OF1156">
        <v>12684.99708210993</v>
      </c>
      <c r="OG1156">
        <v>20018.350334966181</v>
      </c>
      <c r="OH1156">
        <v>7528.0469183612786</v>
      </c>
      <c r="OI1156">
        <v>8364.5269264042799</v>
      </c>
      <c r="OK1156">
        <v>12983.852901788472</v>
      </c>
      <c r="OL1156">
        <v>22270.570649069392</v>
      </c>
      <c r="OM1156">
        <v>9099.3728504062874</v>
      </c>
      <c r="OO1156">
        <v>8251.5221294388975</v>
      </c>
      <c r="OP1156">
        <v>36027.441028881607</v>
      </c>
      <c r="OQ1156">
        <v>44512.999248611355</v>
      </c>
      <c r="OR1156">
        <v>19445.17035</v>
      </c>
      <c r="OT1156">
        <v>6400</v>
      </c>
      <c r="OU1156">
        <v>15925.756335860699</v>
      </c>
      <c r="OW1156">
        <v>10555.556399999999</v>
      </c>
      <c r="OX1156">
        <v>5622.9987822317944</v>
      </c>
      <c r="OY1156">
        <v>13012.280714784843</v>
      </c>
      <c r="PA1156">
        <v>12078.02910197965</v>
      </c>
      <c r="PB1156">
        <v>5664.6467255360049</v>
      </c>
      <c r="PC1156">
        <v>11200</v>
      </c>
      <c r="PD1156">
        <v>10783.917893460719</v>
      </c>
      <c r="PE1156">
        <v>50937.169700849234</v>
      </c>
      <c r="PF1156">
        <v>74385.644102693783</v>
      </c>
      <c r="PI1156">
        <v>20694.05354766297</v>
      </c>
      <c r="PJ1156">
        <v>18321.429126151826</v>
      </c>
      <c r="PK1156">
        <v>10466.724239172678</v>
      </c>
      <c r="PL1156">
        <v>6716.8666333890351</v>
      </c>
      <c r="PN1156">
        <v>3845.0688845068498</v>
      </c>
      <c r="PO1156">
        <v>2385.5953511930957</v>
      </c>
      <c r="PP1156">
        <v>26200</v>
      </c>
      <c r="PQ1156">
        <v>25225.684750049284</v>
      </c>
      <c r="PR1156">
        <v>6100</v>
      </c>
      <c r="PS1156">
        <v>24171.153015650005</v>
      </c>
      <c r="PT1156">
        <v>9525.5303927934856</v>
      </c>
      <c r="PU1156">
        <v>11877.725173207999</v>
      </c>
      <c r="PV1156">
        <v>26410.09909313438</v>
      </c>
      <c r="PW1156">
        <v>5842.4528477800923</v>
      </c>
      <c r="PX1156">
        <v>14945.798129060873</v>
      </c>
      <c r="PY1156">
        <v>55223.445476537097</v>
      </c>
      <c r="PZ1156">
        <v>5497.2370988726952</v>
      </c>
      <c r="QA1156">
        <v>55450.907577998456</v>
      </c>
      <c r="QB1156">
        <v>8511.3299738683527</v>
      </c>
      <c r="QC1156">
        <v>12133.131413226296</v>
      </c>
      <c r="QD1156">
        <v>94919.048128696348</v>
      </c>
      <c r="QE1156">
        <v>5851.3708700073612</v>
      </c>
      <c r="QF1156">
        <v>7665.6632522750824</v>
      </c>
      <c r="QG1156">
        <v>35350</v>
      </c>
      <c r="QH1156">
        <v>17882.680919077957</v>
      </c>
      <c r="QI1156">
        <v>12480.580648108333</v>
      </c>
      <c r="QJ1156">
        <v>6654.7159437496111</v>
      </c>
      <c r="QK1156">
        <v>35729.139356330714</v>
      </c>
      <c r="QL1156">
        <v>17930.321809260269</v>
      </c>
      <c r="QM1156">
        <v>56029.07730910815</v>
      </c>
      <c r="QO1156">
        <v>7869.3120188777302</v>
      </c>
      <c r="QQ1156">
        <v>24219.928858877163</v>
      </c>
      <c r="QR1156">
        <v>7454.6134152327095</v>
      </c>
      <c r="QS1156">
        <v>71120.951533640386</v>
      </c>
      <c r="QT1156">
        <v>15432.10561173721</v>
      </c>
      <c r="QU1156">
        <v>3899.4504697775801</v>
      </c>
      <c r="QV1156">
        <v>12547.396324522188</v>
      </c>
      <c r="QW1156">
        <v>11611.708781809213</v>
      </c>
      <c r="QX1156">
        <v>20536.400916319057</v>
      </c>
      <c r="QY1156">
        <v>2850</v>
      </c>
      <c r="RA1156">
        <v>83327.51871337567</v>
      </c>
      <c r="RB1156">
        <v>12621.99491748639</v>
      </c>
      <c r="RD1156">
        <v>3371.4621630909714</v>
      </c>
      <c r="RE1156">
        <v>13499.878499999999</v>
      </c>
      <c r="RF1156">
        <v>78181.783377850385</v>
      </c>
      <c r="RG1156">
        <v>83790.460144739103</v>
      </c>
      <c r="RH1156">
        <v>11683.960168879861</v>
      </c>
      <c r="RI1156">
        <v>10055.094407712795</v>
      </c>
      <c r="RL1156">
        <v>20486.882388992515</v>
      </c>
      <c r="RM1156">
        <v>5700</v>
      </c>
      <c r="RN1156">
        <v>4986.9714942405753</v>
      </c>
      <c r="RO1156">
        <v>30122.464295060188</v>
      </c>
      <c r="RP1156">
        <v>8939.4636133461427</v>
      </c>
      <c r="RQ1156">
        <v>22520.250997684961</v>
      </c>
      <c r="RR1156">
        <v>26682.895809974452</v>
      </c>
      <c r="RS1156">
        <v>9545.6537999402481</v>
      </c>
      <c r="RT1156">
        <v>23182.967999999997</v>
      </c>
      <c r="RV1156">
        <v>13022.18258412582</v>
      </c>
      <c r="RW1156">
        <v>17424.647393244071</v>
      </c>
      <c r="RX1156">
        <v>9216.2169341741774</v>
      </c>
      <c r="RY1156">
        <v>3938.8544578166279</v>
      </c>
      <c r="RZ1156">
        <v>18231.592110850179</v>
      </c>
      <c r="SA1156">
        <v>1527.9770000000001</v>
      </c>
      <c r="SB1156">
        <v>2300</v>
      </c>
      <c r="SC1156">
        <v>19241.734171571174</v>
      </c>
      <c r="SD1156">
        <v>17553.437987679023</v>
      </c>
      <c r="SE1156">
        <v>6053.7851000000001</v>
      </c>
      <c r="SF1156">
        <v>6155.0028764404669</v>
      </c>
      <c r="SG1156">
        <v>8549.4852606682252</v>
      </c>
      <c r="SI1156">
        <v>27389.232496456745</v>
      </c>
      <c r="SJ1156">
        <v>5354.6463261587232</v>
      </c>
      <c r="SK1156">
        <v>6291.1121663520007</v>
      </c>
      <c r="SL1156">
        <v>5125.4765790456931</v>
      </c>
      <c r="SM1156">
        <v>91644.455900000001</v>
      </c>
      <c r="SN1156">
        <v>10484.929087747681</v>
      </c>
      <c r="SO1156">
        <v>8410.8768576746988</v>
      </c>
      <c r="SP1156">
        <v>13197.649958012931</v>
      </c>
      <c r="SR1156">
        <v>7353.1375781841043</v>
      </c>
      <c r="ST1156">
        <v>8226.9840018156083</v>
      </c>
      <c r="SU1156">
        <v>3000</v>
      </c>
      <c r="SV1156">
        <v>5208.7808101000674</v>
      </c>
      <c r="SW1156">
        <v>12128.17459476735</v>
      </c>
      <c r="SX1156">
        <v>22278.251112378326</v>
      </c>
      <c r="SZ1156">
        <v>6475.1092056262187</v>
      </c>
      <c r="TB1156">
        <v>62514.52156396256</v>
      </c>
      <c r="TD1156">
        <v>3381.4138900000003</v>
      </c>
      <c r="TF1156">
        <v>8494.3147356424488</v>
      </c>
      <c r="TG1156">
        <v>15701.005535617038</v>
      </c>
      <c r="TH1156">
        <v>3550.0002999999997</v>
      </c>
      <c r="TI1156">
        <v>6625.2869081469398</v>
      </c>
      <c r="TJ1156">
        <v>16195.927027635735</v>
      </c>
      <c r="TK1156">
        <v>9082.9902253657074</v>
      </c>
      <c r="TL1156">
        <v>33126.107354805201</v>
      </c>
      <c r="TM1156">
        <v>6658.6282029654049</v>
      </c>
      <c r="TN1156">
        <v>15263.193011898778</v>
      </c>
      <c r="TO1156">
        <v>22751.319125485454</v>
      </c>
      <c r="TP1156">
        <v>8055.6571975630177</v>
      </c>
      <c r="TQ1156">
        <v>14908.50978779347</v>
      </c>
      <c r="TR1156">
        <v>5585.1250564396514</v>
      </c>
      <c r="TT1156">
        <v>4446.911554810401</v>
      </c>
      <c r="TU1156">
        <v>2900</v>
      </c>
      <c r="TV1156">
        <v>15628.198175963571</v>
      </c>
      <c r="TW1156">
        <v>17192.640987672323</v>
      </c>
      <c r="TY1156">
        <v>5383.7621290060461</v>
      </c>
      <c r="TZ1156">
        <v>4075.4389548487998</v>
      </c>
      <c r="UB1156">
        <v>19947.583930643039</v>
      </c>
      <c r="UC1156">
        <v>6290.4182394905674</v>
      </c>
      <c r="UE1156">
        <v>3460</v>
      </c>
      <c r="UF1156">
        <v>15714.855227991944</v>
      </c>
      <c r="UG1156">
        <v>14149.138599444432</v>
      </c>
      <c r="UH1156">
        <v>9502.589972066562</v>
      </c>
      <c r="UK1156">
        <v>1400</v>
      </c>
      <c r="UL1156">
        <v>21863.759549788709</v>
      </c>
      <c r="UM1156">
        <v>2610</v>
      </c>
      <c r="UN1156">
        <v>4165.5524380894103</v>
      </c>
      <c r="UQ1156">
        <v>4126.2581849038916</v>
      </c>
      <c r="UR1156">
        <v>15178.566082025112</v>
      </c>
      <c r="US1156">
        <v>16146.248493566398</v>
      </c>
      <c r="UU1156">
        <v>36422.025472000008</v>
      </c>
      <c r="UV1156">
        <v>7885.6436730563792</v>
      </c>
      <c r="UW1156">
        <v>11471.696068530588</v>
      </c>
      <c r="UX1156">
        <v>16166.47783786509</v>
      </c>
      <c r="UZ1156">
        <v>6212.5</v>
      </c>
      <c r="VA1156">
        <v>8990.3760619681361</v>
      </c>
      <c r="VB1156">
        <v>11035.024679087488</v>
      </c>
      <c r="VC1156">
        <v>4316.9001643063693</v>
      </c>
      <c r="VD1156">
        <v>8531.0676595517998</v>
      </c>
      <c r="VF1156">
        <v>17713.153069903499</v>
      </c>
      <c r="VH1156">
        <v>37205.143209781694</v>
      </c>
      <c r="VJ1156">
        <v>5100</v>
      </c>
      <c r="VL1156">
        <v>5207.0220173008029</v>
      </c>
      <c r="VN1156">
        <v>3174.9995701723783</v>
      </c>
      <c r="VO1156">
        <v>8000</v>
      </c>
      <c r="VP1156">
        <v>3500.3209463958483</v>
      </c>
      <c r="VQ1156">
        <v>3290</v>
      </c>
      <c r="VS1156">
        <v>9471.4076109423495</v>
      </c>
      <c r="VT1156">
        <v>13210.624492121582</v>
      </c>
      <c r="VV1156">
        <v>12343.688880739192</v>
      </c>
      <c r="VW1156">
        <v>23920.229932165243</v>
      </c>
      <c r="VX1156">
        <v>14100</v>
      </c>
      <c r="VY1156">
        <v>8587.8468171070726</v>
      </c>
      <c r="VZ1156">
        <v>2600</v>
      </c>
      <c r="WA1156">
        <v>9662.6648713111845</v>
      </c>
      <c r="WB1156">
        <v>3943.1307852435752</v>
      </c>
      <c r="WC1156">
        <v>16488.75658569255</v>
      </c>
      <c r="WE1156">
        <v>28141.822648296245</v>
      </c>
      <c r="WH1156">
        <v>7081.3004061998217</v>
      </c>
      <c r="WI1156">
        <v>5603.0049196898553</v>
      </c>
      <c r="WJ1156">
        <v>3027.3271073933392</v>
      </c>
      <c r="WK1156">
        <v>55991.835863014858</v>
      </c>
      <c r="WN1156">
        <v>6755.869378852929</v>
      </c>
      <c r="WO1156">
        <v>7163.9396093676933</v>
      </c>
      <c r="WR1156">
        <v>7130</v>
      </c>
      <c r="WS1156">
        <v>7324.5715778559997</v>
      </c>
      <c r="WT1156">
        <v>39030.070098049116</v>
      </c>
      <c r="WU1156">
        <v>12367.183417913371</v>
      </c>
      <c r="WW1156">
        <v>25292.909922183651</v>
      </c>
      <c r="WY1156">
        <v>24933.584737017663</v>
      </c>
      <c r="WZ1156">
        <v>12509.62933163828</v>
      </c>
      <c r="XA1156">
        <v>4063.0655867650125</v>
      </c>
      <c r="XB1156">
        <v>53915.766027845464</v>
      </c>
      <c r="XC1156">
        <v>4449.8642072956991</v>
      </c>
      <c r="XD1156">
        <v>4548.3786284492699</v>
      </c>
      <c r="XF1156">
        <v>18502.481796442531</v>
      </c>
      <c r="XI1156">
        <v>2500</v>
      </c>
      <c r="XJ1156">
        <v>21836.433002421625</v>
      </c>
      <c r="XK1156">
        <v>3547.2644281425255</v>
      </c>
      <c r="XL1156">
        <v>75063.798880438757</v>
      </c>
      <c r="XM1156">
        <v>47537.685666502679</v>
      </c>
      <c r="XN1156">
        <v>3846.152</v>
      </c>
      <c r="XO1156">
        <v>19758.18710906908</v>
      </c>
      <c r="XQ1156">
        <v>14852.038853379849</v>
      </c>
      <c r="XS1156">
        <v>8499.2963069582565</v>
      </c>
      <c r="XT1156">
        <v>6975.6145209167662</v>
      </c>
      <c r="XU1156">
        <v>13116.700231340466</v>
      </c>
      <c r="XV1156">
        <v>19183.281169227823</v>
      </c>
      <c r="XW1156">
        <v>9772.4938445280695</v>
      </c>
      <c r="XZ1156">
        <v>14643.664654732505</v>
      </c>
      <c r="YA1156">
        <v>18564.618982138614</v>
      </c>
      <c r="YD1156">
        <v>9389.9235532723796</v>
      </c>
      <c r="YF1156">
        <v>37411.042500000003</v>
      </c>
      <c r="YG1156">
        <v>3998.0729738253217</v>
      </c>
      <c r="YH1156">
        <v>4718.7217121619915</v>
      </c>
      <c r="YI1156">
        <v>7599.5048161863542</v>
      </c>
      <c r="YK1156">
        <v>3663.8159551263952</v>
      </c>
      <c r="YL1156">
        <v>9568.7459602459185</v>
      </c>
      <c r="YM1156">
        <v>3500</v>
      </c>
      <c r="YN1156">
        <v>5786.8922499999999</v>
      </c>
      <c r="YO1156">
        <v>48648.480197184552</v>
      </c>
      <c r="YP1156">
        <v>8481.47717701072</v>
      </c>
      <c r="YR1156">
        <v>17965.97368879717</v>
      </c>
      <c r="YS1156">
        <v>11504.880057322831</v>
      </c>
      <c r="YT1156">
        <v>10872.901605251122</v>
      </c>
      <c r="YU1156">
        <v>18642.49676792965</v>
      </c>
      <c r="YV1156">
        <v>9172.6340815966323</v>
      </c>
      <c r="YW1156">
        <v>12155.479779532609</v>
      </c>
      <c r="YX1156">
        <v>11958.32855</v>
      </c>
      <c r="YY1156">
        <v>8128.1151358416955</v>
      </c>
      <c r="YZ1156">
        <v>3939.9844585500155</v>
      </c>
      <c r="ZA1156">
        <v>19894.971252176103</v>
      </c>
      <c r="ZC1156">
        <v>8882.9834151795003</v>
      </c>
      <c r="ZD1156">
        <v>73186.687047256564</v>
      </c>
      <c r="ZE1156">
        <v>9100</v>
      </c>
      <c r="ZF1156">
        <v>22618.764769501966</v>
      </c>
      <c r="ZG1156">
        <v>32586.370880998289</v>
      </c>
      <c r="ZJ1156">
        <v>7442.4236122477987</v>
      </c>
      <c r="ZK1156">
        <v>5000</v>
      </c>
      <c r="ZM1156">
        <v>30020.507373388275</v>
      </c>
      <c r="ZN1156">
        <v>31729.467413775888</v>
      </c>
      <c r="ZO1156">
        <v>18111.586002850712</v>
      </c>
      <c r="ZP1156">
        <v>1800</v>
      </c>
      <c r="ZQ1156">
        <v>29711.85977905503</v>
      </c>
      <c r="ZR1156">
        <v>7222.27341592423</v>
      </c>
      <c r="ZS1156">
        <v>3740.0853999999999</v>
      </c>
      <c r="ZU1156">
        <v>17130.15135</v>
      </c>
      <c r="ZV1156">
        <v>9428.5719000000008</v>
      </c>
      <c r="ZW1156">
        <v>21943.944527753571</v>
      </c>
      <c r="ZZ1156">
        <v>2800</v>
      </c>
      <c r="AAA1156">
        <v>19211.43937918765</v>
      </c>
      <c r="AAB1156">
        <v>3400</v>
      </c>
      <c r="AAC1156">
        <v>6433.5459407249</v>
      </c>
      <c r="AAD1156">
        <v>8976.7835786959113</v>
      </c>
      <c r="AAE1156">
        <v>4722.0890666149853</v>
      </c>
      <c r="AAF1156">
        <v>3516.1570162909065</v>
      </c>
      <c r="AAG1156">
        <v>7145.8482759021035</v>
      </c>
      <c r="AAH1156">
        <v>2288.2258619622726</v>
      </c>
      <c r="AAJ1156">
        <v>139730.64673621167</v>
      </c>
      <c r="AAK1156">
        <v>7084.3634023247369</v>
      </c>
      <c r="AAM1156">
        <v>15326.792358653294</v>
      </c>
      <c r="AAN1156">
        <v>21742.417719696099</v>
      </c>
      <c r="AAO1156">
        <v>6384.9580500000002</v>
      </c>
      <c r="AAP1156">
        <v>15100</v>
      </c>
      <c r="AAR1156">
        <v>25794.256484805413</v>
      </c>
      <c r="AAT1156">
        <v>12171.061125436472</v>
      </c>
      <c r="AAU1156">
        <v>17524.694366221</v>
      </c>
      <c r="AAV1156">
        <v>2793.1019999999999</v>
      </c>
      <c r="AAW1156">
        <v>16026.155775910858</v>
      </c>
      <c r="AAX1156">
        <v>14101.757140780393</v>
      </c>
      <c r="AAY1156">
        <v>51155.557256589738</v>
      </c>
      <c r="AAZ1156">
        <v>16374.867205880282</v>
      </c>
      <c r="ABA1156">
        <v>16521.735000000001</v>
      </c>
      <c r="ABB1156">
        <v>35714.287499999999</v>
      </c>
      <c r="ABC1156">
        <v>25200.329871237424</v>
      </c>
      <c r="ABD1156">
        <v>29600</v>
      </c>
      <c r="ABE1156">
        <v>14487.08239772287</v>
      </c>
      <c r="ABF1156">
        <v>5709.9638262526732</v>
      </c>
      <c r="ABI1156">
        <v>4756.8850914419318</v>
      </c>
      <c r="ABJ1156">
        <v>14554.774044861508</v>
      </c>
      <c r="ABK1156">
        <v>35432.414384914744</v>
      </c>
      <c r="ABL1156">
        <v>2811.5236534510154</v>
      </c>
      <c r="ABM1156">
        <v>5912.0750080608796</v>
      </c>
      <c r="ABN1156">
        <v>1700</v>
      </c>
      <c r="ABO1156">
        <v>10040.455290854072</v>
      </c>
      <c r="ABQ1156">
        <v>5637.9699018143319</v>
      </c>
    </row>
    <row r="1157" spans="2:745" x14ac:dyDescent="0.25">
      <c r="B1157" s="3">
        <v>43332</v>
      </c>
      <c r="C1157" s="4">
        <v>15453.054027778246</v>
      </c>
      <c r="D1157">
        <v>9096.9904214039998</v>
      </c>
      <c r="F1157">
        <v>3344.9487386760002</v>
      </c>
      <c r="K1157">
        <v>5647.8053534950968</v>
      </c>
      <c r="L1157">
        <v>2380</v>
      </c>
      <c r="M1157">
        <v>14269.861136788411</v>
      </c>
      <c r="N1157">
        <v>5400</v>
      </c>
      <c r="R1157">
        <v>1500</v>
      </c>
      <c r="T1157">
        <v>10657.773319901084</v>
      </c>
      <c r="U1157">
        <v>12381.860802844025</v>
      </c>
      <c r="Y1157">
        <v>38714.89060055375</v>
      </c>
      <c r="Z1157">
        <v>34952.864767818006</v>
      </c>
      <c r="AA1157">
        <v>2504.7620299999999</v>
      </c>
      <c r="AB1157">
        <v>8074.6524385292187</v>
      </c>
      <c r="AC1157">
        <v>10100</v>
      </c>
      <c r="AD1157">
        <v>3479.3903398923312</v>
      </c>
      <c r="AE1157">
        <v>3356.43246</v>
      </c>
      <c r="AH1157">
        <v>1723.4515999999999</v>
      </c>
      <c r="AI1157">
        <v>6847.6174192209992</v>
      </c>
      <c r="AJ1157">
        <v>3870.9383797222963</v>
      </c>
      <c r="AK1157">
        <v>12750.952958140773</v>
      </c>
      <c r="AL1157">
        <v>2500</v>
      </c>
      <c r="AM1157">
        <v>21786.524000000001</v>
      </c>
      <c r="AN1157">
        <v>10629.726000000001</v>
      </c>
      <c r="AO1157">
        <v>3100</v>
      </c>
      <c r="AP1157">
        <v>22873.163201557443</v>
      </c>
      <c r="AQ1157">
        <v>3000</v>
      </c>
      <c r="AR1157">
        <v>23100</v>
      </c>
      <c r="AT1157">
        <v>7646.9506638055045</v>
      </c>
      <c r="AU1157">
        <v>9697.220864945366</v>
      </c>
      <c r="AX1157">
        <v>2572.9034577324001</v>
      </c>
      <c r="AY1157">
        <v>8600</v>
      </c>
      <c r="BB1157">
        <v>20372.825389871297</v>
      </c>
      <c r="BC1157">
        <v>16728.9581078101</v>
      </c>
      <c r="BE1157">
        <v>1550</v>
      </c>
      <c r="BF1157">
        <v>12232.808933980019</v>
      </c>
      <c r="BG1157">
        <v>15890.660997717763</v>
      </c>
      <c r="BH1157">
        <v>6150.8062</v>
      </c>
      <c r="BI1157">
        <v>2990</v>
      </c>
      <c r="BK1157">
        <v>12210.74233532373</v>
      </c>
      <c r="BM1157">
        <v>28340.164271834939</v>
      </c>
      <c r="BN1157">
        <v>1827.8743587042177</v>
      </c>
      <c r="BO1157">
        <v>18121.965311644759</v>
      </c>
      <c r="BP1157">
        <v>9318.1620634696465</v>
      </c>
      <c r="BQ1157">
        <v>7293.3879773913977</v>
      </c>
      <c r="BR1157">
        <v>40792.611886602914</v>
      </c>
      <c r="BS1157">
        <v>1910</v>
      </c>
      <c r="BT1157">
        <v>20695.992139476552</v>
      </c>
      <c r="BW1157">
        <v>3600</v>
      </c>
      <c r="BX1157">
        <v>7075.0462023090404</v>
      </c>
      <c r="BY1157">
        <v>2917.8558278570285</v>
      </c>
      <c r="BZ1157">
        <v>22757.588708858919</v>
      </c>
      <c r="CA1157">
        <v>6348</v>
      </c>
      <c r="CB1157">
        <v>5213.2947631253192</v>
      </c>
      <c r="CC1157">
        <v>3420</v>
      </c>
      <c r="CD1157">
        <v>15175.076506827336</v>
      </c>
      <c r="CE1157">
        <v>5700</v>
      </c>
      <c r="CF1157">
        <v>10853.810553419404</v>
      </c>
      <c r="CG1157">
        <v>3000</v>
      </c>
      <c r="CH1157">
        <v>6845.826670870435</v>
      </c>
      <c r="CI1157">
        <v>19214.188428776099</v>
      </c>
      <c r="CJ1157">
        <v>9678.4397523177668</v>
      </c>
      <c r="CK1157">
        <v>5247.6223244851517</v>
      </c>
      <c r="CM1157">
        <v>6628.9939945570231</v>
      </c>
      <c r="CN1157">
        <v>19400</v>
      </c>
      <c r="CO1157">
        <v>14789.187167567499</v>
      </c>
      <c r="CP1157">
        <v>4622.8571601937165</v>
      </c>
      <c r="CQ1157">
        <v>12890.406154943146</v>
      </c>
      <c r="CR1157">
        <v>15321.445684549932</v>
      </c>
      <c r="CS1157">
        <v>3399.0282747061924</v>
      </c>
      <c r="CT1157">
        <v>8541.4982451832439</v>
      </c>
      <c r="CV1157">
        <v>8804.5732506065942</v>
      </c>
      <c r="CX1157">
        <v>120568.87730798886</v>
      </c>
      <c r="DA1157">
        <v>7329.3146580402954</v>
      </c>
      <c r="DD1157">
        <v>2511.9675842052834</v>
      </c>
      <c r="DE1157">
        <v>6475.1429518007899</v>
      </c>
      <c r="DF1157">
        <v>7774.3076028557953</v>
      </c>
      <c r="DG1157">
        <v>14966.545519018176</v>
      </c>
      <c r="DH1157">
        <v>6945.7220315094892</v>
      </c>
      <c r="DI1157">
        <v>7478.0038308918993</v>
      </c>
      <c r="DJ1157">
        <v>3150</v>
      </c>
      <c r="DK1157">
        <v>33064.896509473925</v>
      </c>
      <c r="DL1157">
        <v>4200</v>
      </c>
      <c r="DN1157">
        <v>8674.0061023530234</v>
      </c>
      <c r="DO1157">
        <v>12193.568725362806</v>
      </c>
      <c r="DP1157">
        <v>23871.409070601501</v>
      </c>
      <c r="DR1157">
        <v>13300</v>
      </c>
      <c r="DS1157">
        <v>10551.871184543701</v>
      </c>
      <c r="DT1157">
        <v>25371.095384113101</v>
      </c>
      <c r="DU1157">
        <v>17916.730999745148</v>
      </c>
      <c r="DW1157">
        <v>4102.5662564105851</v>
      </c>
      <c r="DY1157">
        <v>10978.58150719253</v>
      </c>
      <c r="DZ1157">
        <v>19067.751551225319</v>
      </c>
      <c r="EA1157">
        <v>6164.1895418796084</v>
      </c>
      <c r="EB1157">
        <v>3195.7713749346235</v>
      </c>
      <c r="EC1157">
        <v>7835.842558483314</v>
      </c>
      <c r="EE1157">
        <v>10294.304674116</v>
      </c>
      <c r="EF1157">
        <v>38662.16412149604</v>
      </c>
      <c r="EG1157">
        <v>84072.927856829061</v>
      </c>
      <c r="EJ1157">
        <v>2610</v>
      </c>
      <c r="EK1157">
        <v>12389.152551609666</v>
      </c>
      <c r="EN1157">
        <v>3135</v>
      </c>
      <c r="EO1157">
        <v>1000</v>
      </c>
      <c r="EP1157">
        <v>45415.369316823839</v>
      </c>
      <c r="EQ1157">
        <v>7207.4404398347997</v>
      </c>
      <c r="ES1157">
        <v>7711.5120463439998</v>
      </c>
      <c r="ET1157">
        <v>5200</v>
      </c>
      <c r="EU1157">
        <v>3580.2893521720734</v>
      </c>
      <c r="EV1157">
        <v>8800</v>
      </c>
      <c r="EW1157">
        <v>19995.490488544281</v>
      </c>
      <c r="EY1157">
        <v>7714.5819695901673</v>
      </c>
      <c r="EZ1157">
        <v>4331.0835289610704</v>
      </c>
      <c r="FA1157">
        <v>6402.1641959430553</v>
      </c>
      <c r="FB1157">
        <v>9207.7251469012099</v>
      </c>
      <c r="FC1157">
        <v>1300</v>
      </c>
      <c r="FD1157">
        <v>3761.6127761612393</v>
      </c>
      <c r="FE1157">
        <v>2300</v>
      </c>
      <c r="FG1157">
        <v>14424.163685721243</v>
      </c>
      <c r="FH1157">
        <v>23633.139101714172</v>
      </c>
      <c r="FL1157">
        <v>16455.661689480188</v>
      </c>
      <c r="FM1157">
        <v>29077.210743012383</v>
      </c>
      <c r="FN1157">
        <v>10070.194707820237</v>
      </c>
      <c r="FP1157">
        <v>7808.5302817840229</v>
      </c>
      <c r="FR1157">
        <v>10390.31124118039</v>
      </c>
      <c r="FU1157">
        <v>4450</v>
      </c>
      <c r="FV1157">
        <v>3630</v>
      </c>
      <c r="FW1157">
        <v>10540.190765667019</v>
      </c>
      <c r="FX1157">
        <v>37815.7564212906</v>
      </c>
      <c r="FY1157">
        <v>50089.895954025822</v>
      </c>
      <c r="GA1157">
        <v>8269.7461334193285</v>
      </c>
      <c r="GB1157">
        <v>21636.3658</v>
      </c>
      <c r="GC1157">
        <v>7298.5422823226281</v>
      </c>
      <c r="GD1157">
        <v>7098.5448390053025</v>
      </c>
      <c r="GE1157">
        <v>26693.593446524465</v>
      </c>
      <c r="GG1157">
        <v>8262.2163007174895</v>
      </c>
      <c r="GH1157">
        <v>1500</v>
      </c>
      <c r="GI1157">
        <v>13829.727749468813</v>
      </c>
      <c r="GJ1157">
        <v>1800</v>
      </c>
      <c r="GK1157">
        <v>8417.8459896325658</v>
      </c>
      <c r="GL1157">
        <v>9492.6075741420718</v>
      </c>
      <c r="GM1157">
        <v>5725.4126465390627</v>
      </c>
      <c r="GN1157">
        <v>51943.879781949108</v>
      </c>
      <c r="GQ1157">
        <v>15400</v>
      </c>
      <c r="GR1157">
        <v>3276.3654827104242</v>
      </c>
      <c r="GT1157">
        <v>6544.7370357135596</v>
      </c>
      <c r="GU1157">
        <v>7035.0264086520356</v>
      </c>
      <c r="GV1157">
        <v>10190.986189036063</v>
      </c>
      <c r="GW1157">
        <v>10168.219520000001</v>
      </c>
      <c r="GX1157">
        <v>6896.1607909767808</v>
      </c>
      <c r="GY1157">
        <v>10602.82350823122</v>
      </c>
      <c r="GZ1157">
        <v>17597.967522556333</v>
      </c>
      <c r="HB1157">
        <v>8517.7045104968456</v>
      </c>
      <c r="HD1157">
        <v>8537.5481264819991</v>
      </c>
      <c r="HF1157">
        <v>15524.918296435115</v>
      </c>
      <c r="HG1157">
        <v>13286.419220999223</v>
      </c>
      <c r="HI1157">
        <v>19017.660171853833</v>
      </c>
      <c r="HJ1157">
        <v>3272.0285884677664</v>
      </c>
      <c r="HK1157">
        <v>4363.7307392090252</v>
      </c>
      <c r="HL1157">
        <v>87550.672555178317</v>
      </c>
      <c r="HN1157">
        <v>12332.137468795467</v>
      </c>
      <c r="HO1157">
        <v>5537.5765882121486</v>
      </c>
      <c r="HS1157">
        <v>7244.2442799103619</v>
      </c>
      <c r="HT1157">
        <v>3400</v>
      </c>
      <c r="HU1157">
        <v>38100</v>
      </c>
      <c r="HV1157">
        <v>11709.229270124868</v>
      </c>
      <c r="HW1157">
        <v>14417.470847375027</v>
      </c>
      <c r="HX1157">
        <v>12986.926248453397</v>
      </c>
      <c r="HZ1157">
        <v>3964.2356933198002</v>
      </c>
      <c r="IA1157">
        <v>9638.6334059568126</v>
      </c>
      <c r="ID1157">
        <v>6874.9972500000003</v>
      </c>
      <c r="IE1157">
        <v>8288.4952551978004</v>
      </c>
      <c r="IF1157">
        <v>7897.9912057135925</v>
      </c>
      <c r="IG1157">
        <v>2464.7047169922002</v>
      </c>
      <c r="IH1157">
        <v>3727.2730999999999</v>
      </c>
      <c r="IJ1157">
        <v>5415.8468000000003</v>
      </c>
      <c r="IK1157">
        <v>17455.842641877378</v>
      </c>
      <c r="IM1157">
        <v>3563.63672</v>
      </c>
      <c r="IN1157">
        <v>21326.391535091996</v>
      </c>
      <c r="IP1157">
        <v>12580.497056169233</v>
      </c>
      <c r="IQ1157">
        <v>192904.24640081881</v>
      </c>
      <c r="IS1157">
        <v>3881.2519017327645</v>
      </c>
      <c r="IT1157">
        <v>36326.757690863546</v>
      </c>
      <c r="IU1157">
        <v>6655.5448680248483</v>
      </c>
      <c r="IV1157">
        <v>11900.153293015312</v>
      </c>
      <c r="IW1157">
        <v>18565.837974033802</v>
      </c>
      <c r="IX1157">
        <v>7060.9538976575332</v>
      </c>
      <c r="IZ1157">
        <v>1700</v>
      </c>
      <c r="JA1157">
        <v>23525.943903796193</v>
      </c>
      <c r="JB1157">
        <v>16042.630455092625</v>
      </c>
      <c r="JC1157">
        <v>147622.57728495201</v>
      </c>
      <c r="JE1157">
        <v>7448.4869221415338</v>
      </c>
      <c r="JF1157">
        <v>55092.557465780534</v>
      </c>
      <c r="JG1157">
        <v>3623.6703554704445</v>
      </c>
      <c r="JH1157">
        <v>7398.0757311586149</v>
      </c>
      <c r="JI1157">
        <v>19146.861917308113</v>
      </c>
      <c r="JJ1157">
        <v>6052.7193492963088</v>
      </c>
      <c r="JK1157">
        <v>8831.5219143628419</v>
      </c>
      <c r="JL1157">
        <v>11500</v>
      </c>
      <c r="JN1157">
        <v>3232.1051874793466</v>
      </c>
      <c r="JO1157">
        <v>4552.4492906550095</v>
      </c>
      <c r="JP1157">
        <v>19000</v>
      </c>
      <c r="JQ1157">
        <v>32992.51732758151</v>
      </c>
      <c r="JR1157">
        <v>10076.882674222181</v>
      </c>
      <c r="JS1157">
        <v>23600</v>
      </c>
      <c r="JT1157">
        <v>7871.9497967230509</v>
      </c>
      <c r="JU1157">
        <v>18396.597052412111</v>
      </c>
      <c r="JV1157">
        <v>11034.919160966894</v>
      </c>
      <c r="JW1157">
        <v>73710.665206424543</v>
      </c>
      <c r="JX1157">
        <v>16137.529918642715</v>
      </c>
      <c r="JY1157">
        <v>4050.8914028683835</v>
      </c>
      <c r="JZ1157">
        <v>8839.2564888484558</v>
      </c>
      <c r="KA1157">
        <v>12000</v>
      </c>
      <c r="KB1157">
        <v>3000</v>
      </c>
      <c r="KC1157">
        <v>7500</v>
      </c>
      <c r="KD1157">
        <v>9222.3269895405883</v>
      </c>
      <c r="KE1157">
        <v>24213.034462663534</v>
      </c>
      <c r="KF1157">
        <v>2598.2734333243957</v>
      </c>
      <c r="KI1157">
        <v>5194.1872789563004</v>
      </c>
      <c r="KJ1157">
        <v>9504.5370555616137</v>
      </c>
      <c r="KK1157">
        <v>16961.958007664623</v>
      </c>
      <c r="KL1157">
        <v>10625.302741091653</v>
      </c>
      <c r="KM1157">
        <v>13710.948114118801</v>
      </c>
      <c r="KN1157">
        <v>13861.805587735447</v>
      </c>
      <c r="KO1157">
        <v>12401.353449458999</v>
      </c>
      <c r="KQ1157">
        <v>14589.378230017575</v>
      </c>
      <c r="KR1157">
        <v>26500</v>
      </c>
      <c r="KS1157">
        <v>7224.6088159947722</v>
      </c>
      <c r="KT1157">
        <v>5800</v>
      </c>
      <c r="KU1157">
        <v>10201.900800000001</v>
      </c>
      <c r="KV1157">
        <v>7286.2976642581416</v>
      </c>
      <c r="NC1157">
        <v>12866.739925337301</v>
      </c>
      <c r="ND1157">
        <v>8433.2581507971099</v>
      </c>
      <c r="NE1157">
        <v>13364.236477629665</v>
      </c>
      <c r="NF1157">
        <v>6212.4834382845711</v>
      </c>
      <c r="NG1157">
        <v>197800</v>
      </c>
      <c r="NH1157">
        <v>18081.695306975049</v>
      </c>
      <c r="NI1157">
        <v>28350</v>
      </c>
      <c r="NJ1157">
        <v>63586.783466554007</v>
      </c>
      <c r="NK1157">
        <v>13928.48681608353</v>
      </c>
      <c r="NL1157">
        <v>40160.2653017548</v>
      </c>
      <c r="NM1157">
        <v>11088.010173008721</v>
      </c>
      <c r="NN1157">
        <v>15905.053004173393</v>
      </c>
      <c r="NO1157">
        <v>16134.319522522701</v>
      </c>
      <c r="NP1157">
        <v>6195.6527777263855</v>
      </c>
      <c r="NR1157">
        <v>13575.734703568085</v>
      </c>
      <c r="NS1157">
        <v>47171.009298772151</v>
      </c>
      <c r="NU1157">
        <v>5933.8355140184285</v>
      </c>
      <c r="NW1157">
        <v>24868.7874868785</v>
      </c>
      <c r="NX1157">
        <v>25905.885516651368</v>
      </c>
      <c r="NY1157">
        <v>7974.7926047715164</v>
      </c>
      <c r="NZ1157">
        <v>31319.842090531503</v>
      </c>
      <c r="OA1157">
        <v>7382.8132382812501</v>
      </c>
      <c r="OB1157">
        <v>13094.685381831168</v>
      </c>
      <c r="OC1157">
        <v>4759.3621612352053</v>
      </c>
      <c r="OE1157">
        <v>4500</v>
      </c>
      <c r="OF1157">
        <v>12721.448223150477</v>
      </c>
      <c r="OG1157">
        <v>18740.583292308762</v>
      </c>
      <c r="OH1157">
        <v>7494.736976244636</v>
      </c>
      <c r="OI1157">
        <v>7988.5931319591436</v>
      </c>
      <c r="OK1157">
        <v>12983.852901788472</v>
      </c>
      <c r="OL1157">
        <v>22270.570649069392</v>
      </c>
      <c r="OM1157">
        <v>8990.398325251721</v>
      </c>
      <c r="OP1157">
        <v>35756.047876121658</v>
      </c>
      <c r="OQ1157">
        <v>44111.981237362612</v>
      </c>
      <c r="OR1157">
        <v>19208.611099999998</v>
      </c>
      <c r="OT1157">
        <v>6500</v>
      </c>
      <c r="OU1157">
        <v>16108.2864944379</v>
      </c>
      <c r="OW1157">
        <v>10833.334200000001</v>
      </c>
      <c r="OX1157">
        <v>5622.9987822317944</v>
      </c>
      <c r="OY1157">
        <v>13132.209569298988</v>
      </c>
      <c r="PA1157">
        <v>12078.02910197965</v>
      </c>
      <c r="PC1157">
        <v>11150</v>
      </c>
      <c r="PD1157">
        <v>10813.873220942554</v>
      </c>
      <c r="PE1157">
        <v>51858.730336884342</v>
      </c>
      <c r="PF1157">
        <v>73632.371757350047</v>
      </c>
      <c r="PI1157">
        <v>20612.900396495668</v>
      </c>
      <c r="PJ1157">
        <v>18321.429126151826</v>
      </c>
      <c r="PK1157">
        <v>11171.215293732379</v>
      </c>
      <c r="PL1157">
        <v>6724.9204303115657</v>
      </c>
      <c r="PN1157">
        <v>3760.5618760561501</v>
      </c>
      <c r="PO1157">
        <v>2392.0603792451093</v>
      </c>
      <c r="PP1157">
        <v>26000</v>
      </c>
      <c r="PQ1157">
        <v>25616.175226056235</v>
      </c>
      <c r="PU1157">
        <v>11877.725173207999</v>
      </c>
      <c r="PV1157">
        <v>26180.11274399242</v>
      </c>
      <c r="PW1157">
        <v>5741.5759640774158</v>
      </c>
      <c r="PX1157">
        <v>14945.798129060873</v>
      </c>
      <c r="PZ1157">
        <v>5747.9453536599922</v>
      </c>
      <c r="QB1157">
        <v>8460.0569017366124</v>
      </c>
      <c r="QC1157">
        <v>11946.467853022814</v>
      </c>
      <c r="QD1157">
        <v>93230.304327633668</v>
      </c>
      <c r="QE1157">
        <v>6123.5276546588666</v>
      </c>
      <c r="QF1157">
        <v>7736.9717476450842</v>
      </c>
      <c r="QG1157">
        <v>38000</v>
      </c>
      <c r="QH1157">
        <v>17850.459872376916</v>
      </c>
      <c r="QI1157">
        <v>12085.417144738149</v>
      </c>
      <c r="QJ1157">
        <v>6559.3078298607279</v>
      </c>
      <c r="QK1157">
        <v>36216.671472304042</v>
      </c>
      <c r="QL1157">
        <v>17930.321809260269</v>
      </c>
      <c r="QM1157">
        <v>56029.07730910815</v>
      </c>
      <c r="QO1157">
        <v>7869.3120188777302</v>
      </c>
      <c r="QR1157">
        <v>7485.6743044628456</v>
      </c>
      <c r="QS1157">
        <v>72814.326149452463</v>
      </c>
      <c r="QT1157">
        <v>15401.486354571065</v>
      </c>
      <c r="QU1157">
        <v>3968.1907825460958</v>
      </c>
      <c r="QV1157">
        <v>12771.45697317437</v>
      </c>
      <c r="QW1157">
        <v>11685.668710355769</v>
      </c>
      <c r="QX1157">
        <v>21430.728052997467</v>
      </c>
      <c r="QY1157">
        <v>2740</v>
      </c>
      <c r="RA1157">
        <v>83327.51871337567</v>
      </c>
      <c r="RB1157">
        <v>12621.99491748639</v>
      </c>
      <c r="RE1157">
        <v>13499.878499999999</v>
      </c>
      <c r="RF1157">
        <v>75808.407811022786</v>
      </c>
      <c r="RG1157">
        <v>83790.460144739103</v>
      </c>
      <c r="RH1157">
        <v>11498.500483659547</v>
      </c>
      <c r="RI1157">
        <v>9710.7418595034524</v>
      </c>
      <c r="RK1157">
        <v>2900</v>
      </c>
      <c r="RN1157">
        <v>4986.9714942405753</v>
      </c>
      <c r="RO1157">
        <v>29617.835382900681</v>
      </c>
      <c r="RP1157">
        <v>9131.0235479178446</v>
      </c>
      <c r="RQ1157">
        <v>22520.250997684961</v>
      </c>
      <c r="RR1157">
        <v>26682.895809974452</v>
      </c>
      <c r="RT1157">
        <v>21685.734649999999</v>
      </c>
      <c r="RV1157">
        <v>13101.104902817491</v>
      </c>
      <c r="RW1157">
        <v>17386.351464907275</v>
      </c>
      <c r="RX1157">
        <v>9144.4954016125102</v>
      </c>
      <c r="RY1157">
        <v>4143.2289815712647</v>
      </c>
      <c r="RZ1157">
        <v>17946.086194125455</v>
      </c>
      <c r="SA1157">
        <v>1536.9650999999999</v>
      </c>
      <c r="SB1157">
        <v>2300</v>
      </c>
      <c r="SC1157">
        <v>17999.186761967871</v>
      </c>
      <c r="SD1157">
        <v>17723.529441048002</v>
      </c>
      <c r="SE1157">
        <v>6035.30026</v>
      </c>
      <c r="SF1157">
        <v>6155.0028764404669</v>
      </c>
      <c r="SG1157">
        <v>8549.4852606682252</v>
      </c>
      <c r="SI1157">
        <v>26419.702142599868</v>
      </c>
      <c r="SJ1157">
        <v>5274.7262317384439</v>
      </c>
      <c r="SK1157">
        <v>6291.1121663520007</v>
      </c>
      <c r="SL1157">
        <v>5077.955604140634</v>
      </c>
      <c r="SM1157">
        <v>91200.011400000003</v>
      </c>
      <c r="SN1157">
        <v>10484.929087747681</v>
      </c>
      <c r="SO1157">
        <v>8341.365478685655</v>
      </c>
      <c r="SP1157">
        <v>13109.665624959514</v>
      </c>
      <c r="ST1157">
        <v>8226.9840018156083</v>
      </c>
      <c r="SU1157">
        <v>2830</v>
      </c>
      <c r="SV1157">
        <v>5223.9667599837421</v>
      </c>
      <c r="SW1157">
        <v>12196.310407097504</v>
      </c>
      <c r="SX1157">
        <v>22117.975924519491</v>
      </c>
      <c r="SZ1157">
        <v>6531.4145030664449</v>
      </c>
      <c r="TB1157">
        <v>62886.6318113671</v>
      </c>
      <c r="TD1157">
        <v>3374.5271000000002</v>
      </c>
      <c r="TF1157">
        <v>8424.1137874140004</v>
      </c>
      <c r="TG1157">
        <v>15292.125183127009</v>
      </c>
      <c r="TI1157">
        <v>6570.5324708895278</v>
      </c>
      <c r="TJ1157">
        <v>17005.72337901752</v>
      </c>
      <c r="TK1157">
        <v>9199.4388179985999</v>
      </c>
      <c r="TL1157">
        <v>32822.992646983439</v>
      </c>
      <c r="TM1157">
        <v>6794.518574454496</v>
      </c>
      <c r="TN1157">
        <v>14802.996237670668</v>
      </c>
      <c r="TO1157">
        <v>22596.548247080791</v>
      </c>
      <c r="TP1157">
        <v>7323.3247250572895</v>
      </c>
      <c r="TQ1157">
        <v>14547.820034862985</v>
      </c>
      <c r="TR1157">
        <v>5593.4610639865759</v>
      </c>
      <c r="TT1157">
        <v>4446.911554810401</v>
      </c>
      <c r="TV1157">
        <v>15551.589361375512</v>
      </c>
      <c r="TW1157">
        <v>17540.846374764424</v>
      </c>
      <c r="TY1157">
        <v>5383.7621290060461</v>
      </c>
      <c r="TZ1157">
        <v>3982.8153422385999</v>
      </c>
      <c r="UD1157">
        <v>12009.020708913318</v>
      </c>
      <c r="UE1157">
        <v>3460</v>
      </c>
      <c r="UG1157">
        <v>14097.504364838087</v>
      </c>
      <c r="UH1157">
        <v>9502.589972066562</v>
      </c>
      <c r="UK1157">
        <v>1300</v>
      </c>
      <c r="UL1157">
        <v>21426.484358792935</v>
      </c>
      <c r="UN1157">
        <v>4237.372307711642</v>
      </c>
      <c r="UO1157">
        <v>23637.714834990402</v>
      </c>
      <c r="UP1157">
        <v>10442.12510106234</v>
      </c>
      <c r="UR1157">
        <v>14940.870416311071</v>
      </c>
      <c r="US1157">
        <v>17940.276103962668</v>
      </c>
      <c r="UU1157">
        <v>37362.353152000003</v>
      </c>
      <c r="UV1157">
        <v>7257.5835575032161</v>
      </c>
      <c r="UW1157">
        <v>11471.696068530588</v>
      </c>
      <c r="UX1157">
        <v>16166.47783786509</v>
      </c>
      <c r="UY1157">
        <v>15864.617306828341</v>
      </c>
      <c r="UZ1157">
        <v>6212.5</v>
      </c>
      <c r="VA1157">
        <v>8765.6166604189311</v>
      </c>
      <c r="VD1157">
        <v>9200.1710053989991</v>
      </c>
      <c r="VE1157">
        <v>3388.8916000000004</v>
      </c>
      <c r="VF1157">
        <v>17784.005682183117</v>
      </c>
      <c r="VH1157">
        <v>36772.525265481891</v>
      </c>
      <c r="VJ1157">
        <v>5000</v>
      </c>
      <c r="VL1157">
        <v>5123.0377912153062</v>
      </c>
      <c r="VN1157">
        <v>3047.999587365483</v>
      </c>
      <c r="VO1157">
        <v>7600</v>
      </c>
      <c r="VQ1157">
        <v>3320</v>
      </c>
      <c r="VR1157">
        <v>4200</v>
      </c>
      <c r="VS1157">
        <v>9471.4076109423495</v>
      </c>
      <c r="VT1157">
        <v>12962.925282894304</v>
      </c>
      <c r="VU1157">
        <v>10800</v>
      </c>
      <c r="VV1157">
        <v>12198.46901155402</v>
      </c>
      <c r="VW1157">
        <v>23534.41977196902</v>
      </c>
      <c r="VX1157">
        <v>13800</v>
      </c>
      <c r="VY1157">
        <v>8178.9017305781654</v>
      </c>
      <c r="VZ1157">
        <v>2700</v>
      </c>
      <c r="WB1157">
        <v>4143.6289607644339</v>
      </c>
      <c r="WD1157">
        <v>8810.3979383826245</v>
      </c>
      <c r="WE1157">
        <v>28371.86479528503</v>
      </c>
      <c r="WI1157">
        <v>5562.0643826983833</v>
      </c>
      <c r="WJ1157">
        <v>3027.3271073933392</v>
      </c>
      <c r="WK1157">
        <v>55497.062644784979</v>
      </c>
      <c r="WN1157">
        <v>6723.0738964313123</v>
      </c>
      <c r="WO1157">
        <v>7163.9396093676933</v>
      </c>
      <c r="WR1157">
        <v>7120</v>
      </c>
      <c r="WS1157">
        <v>7507.6858673023999</v>
      </c>
      <c r="WT1157">
        <v>36777.451211353706</v>
      </c>
      <c r="WV1157">
        <v>8192.4971440404188</v>
      </c>
      <c r="WW1157">
        <v>24609.317762124625</v>
      </c>
      <c r="WZ1157">
        <v>12444.81259935</v>
      </c>
      <c r="XA1157">
        <v>4210.8134262837402</v>
      </c>
      <c r="XB1157">
        <v>51297.000249350109</v>
      </c>
      <c r="XC1157">
        <v>4449.8642072956991</v>
      </c>
      <c r="XD1157">
        <v>4442.6023812760313</v>
      </c>
      <c r="XF1157">
        <v>18282.960825976264</v>
      </c>
      <c r="XI1157">
        <v>2300</v>
      </c>
      <c r="XJ1157">
        <v>21903.82940057724</v>
      </c>
      <c r="XK1157">
        <v>3452.0358528903766</v>
      </c>
      <c r="XL1157">
        <v>75513.282706070124</v>
      </c>
      <c r="XM1157">
        <v>46552.055820147769</v>
      </c>
      <c r="XO1157">
        <v>19161.713535965111</v>
      </c>
      <c r="XQ1157">
        <v>14852.038853379849</v>
      </c>
      <c r="XS1157">
        <v>8097.3025627102315</v>
      </c>
      <c r="XT1157">
        <v>6885.0221245412231</v>
      </c>
      <c r="XU1157">
        <v>12702.488645087609</v>
      </c>
      <c r="XV1157">
        <v>19321.290386272623</v>
      </c>
      <c r="XW1157">
        <v>9482.938471356867</v>
      </c>
      <c r="XZ1157">
        <v>14564.509710652868</v>
      </c>
      <c r="YA1157">
        <v>18184.196462012813</v>
      </c>
      <c r="YD1157">
        <v>9333.6964661270358</v>
      </c>
      <c r="YF1157">
        <v>36463.927499999998</v>
      </c>
      <c r="YG1157">
        <v>3959.4442494405371</v>
      </c>
      <c r="YH1157">
        <v>4775.4219730557943</v>
      </c>
      <c r="YI1157">
        <v>7540.133684809899</v>
      </c>
      <c r="YJ1157">
        <v>9800</v>
      </c>
      <c r="YK1157">
        <v>3663.8159551263952</v>
      </c>
      <c r="YM1157">
        <v>3550</v>
      </c>
      <c r="YN1157">
        <v>5831.067</v>
      </c>
      <c r="YO1157">
        <v>48397.283225426276</v>
      </c>
      <c r="YP1157">
        <v>8481.47717701072</v>
      </c>
      <c r="YR1157">
        <v>18137.078200119049</v>
      </c>
      <c r="YS1157">
        <v>11077.189348872167</v>
      </c>
      <c r="YT1157">
        <v>10362.094147286303</v>
      </c>
      <c r="YU1157">
        <v>18601.160854918719</v>
      </c>
      <c r="YW1157">
        <v>12330.378769166173</v>
      </c>
      <c r="YX1157">
        <v>11708.328649999999</v>
      </c>
      <c r="YY1157">
        <v>8090.3099491633629</v>
      </c>
      <c r="YZ1157">
        <v>4025.6362946054501</v>
      </c>
      <c r="ZA1157">
        <v>19422.219460045184</v>
      </c>
      <c r="ZB1157">
        <v>7284.2002236838243</v>
      </c>
      <c r="ZC1157">
        <v>8987.4891024169083</v>
      </c>
      <c r="ZD1157">
        <v>72862.493527667393</v>
      </c>
      <c r="ZF1157">
        <v>23021.711885348199</v>
      </c>
      <c r="ZG1157">
        <v>32667.030214862145</v>
      </c>
      <c r="ZJ1157">
        <v>7508.578488801114</v>
      </c>
      <c r="ZM1157">
        <v>30336.512714160785</v>
      </c>
      <c r="ZN1157">
        <v>32505.826722836366</v>
      </c>
      <c r="ZO1157">
        <v>18111.586002850712</v>
      </c>
      <c r="ZP1157">
        <v>1900</v>
      </c>
      <c r="ZQ1157">
        <v>29969.26450486367</v>
      </c>
      <c r="ZR1157">
        <v>7253.1378322316004</v>
      </c>
      <c r="ZS1157">
        <v>3681.0314200000003</v>
      </c>
      <c r="ZU1157">
        <v>17130.15135</v>
      </c>
      <c r="ZV1157">
        <v>9428.5719000000008</v>
      </c>
      <c r="ZW1157">
        <v>20789.000078924437</v>
      </c>
      <c r="ZZ1157">
        <v>2800</v>
      </c>
      <c r="AAA1157">
        <v>19040.519100013382</v>
      </c>
      <c r="AAC1157">
        <v>6433.5459407249</v>
      </c>
      <c r="AAD1157">
        <v>8976.7835786959113</v>
      </c>
      <c r="AAE1157">
        <v>4538.4522695799587</v>
      </c>
      <c r="AAF1157">
        <v>3464.1941047201049</v>
      </c>
      <c r="AAG1157">
        <v>6930.6118820496322</v>
      </c>
      <c r="AAH1157">
        <v>2253.555773144662</v>
      </c>
      <c r="AAJ1157">
        <v>140649.92730684462</v>
      </c>
      <c r="AAK1157">
        <v>7112.5879577124861</v>
      </c>
      <c r="AAL1157">
        <v>12749.094447389823</v>
      </c>
      <c r="AAM1157">
        <v>14897.377917570333</v>
      </c>
      <c r="AAN1157">
        <v>21590.902613635499</v>
      </c>
      <c r="AAO1157">
        <v>6522.7629000000006</v>
      </c>
      <c r="AAP1157">
        <v>15650</v>
      </c>
      <c r="AAQ1157">
        <v>25596.379880879162</v>
      </c>
      <c r="AAR1157">
        <v>27016.691510727556</v>
      </c>
      <c r="AAS1157">
        <v>4013.7803334895366</v>
      </c>
      <c r="AAT1157">
        <v>11724.594768363049</v>
      </c>
      <c r="AAU1157">
        <v>17658.47065909292</v>
      </c>
      <c r="AAV1157">
        <v>2886.2054000000003</v>
      </c>
      <c r="AAW1157">
        <v>16026.155775910858</v>
      </c>
      <c r="AAX1157">
        <v>12860.092990019855</v>
      </c>
      <c r="AAY1157">
        <v>50339.245172708019</v>
      </c>
      <c r="ABA1157">
        <v>16521.735000000001</v>
      </c>
      <c r="ABB1157">
        <v>35714.287499999999</v>
      </c>
      <c r="ABC1157">
        <v>24884.338274105918</v>
      </c>
      <c r="ABD1157">
        <v>30250</v>
      </c>
      <c r="ABE1157">
        <v>13177.515627307243</v>
      </c>
      <c r="ABF1157">
        <v>5709.9638262526732</v>
      </c>
      <c r="ABG1157">
        <v>11934.653957472754</v>
      </c>
      <c r="ABI1157">
        <v>4596.797612403021</v>
      </c>
      <c r="ABJ1157">
        <v>14173.759017509112</v>
      </c>
      <c r="ABK1157">
        <v>35432.414384914744</v>
      </c>
      <c r="ABL1157">
        <v>2859.1765967298456</v>
      </c>
      <c r="ABM1157">
        <v>5927.6331001873559</v>
      </c>
      <c r="ABN1157">
        <v>1800</v>
      </c>
      <c r="ABQ1157">
        <v>5644.8538699484134</v>
      </c>
    </row>
    <row r="1158" spans="2:745" x14ac:dyDescent="0.25">
      <c r="B1158" s="3">
        <v>43329</v>
      </c>
      <c r="C1158" s="4">
        <v>15863.312099312181</v>
      </c>
      <c r="D1158">
        <v>9431.4385986614998</v>
      </c>
      <c r="F1158">
        <v>3344.9487386760002</v>
      </c>
      <c r="I1158">
        <v>4700</v>
      </c>
      <c r="K1158">
        <v>5647.8053534950968</v>
      </c>
      <c r="L1158">
        <v>2400</v>
      </c>
      <c r="M1158">
        <v>14539.103799746685</v>
      </c>
      <c r="N1158">
        <v>5450</v>
      </c>
      <c r="P1158">
        <v>11485.666764182155</v>
      </c>
      <c r="R1158">
        <v>1500</v>
      </c>
      <c r="T1158">
        <v>10657.773319901084</v>
      </c>
      <c r="V1158">
        <v>9183.8744638418993</v>
      </c>
      <c r="W1158">
        <v>42700</v>
      </c>
      <c r="Y1158">
        <v>38714.89060055375</v>
      </c>
      <c r="Z1158">
        <v>35134.595433855182</v>
      </c>
      <c r="AA1158">
        <v>2571.4286999999999</v>
      </c>
      <c r="AB1158">
        <v>8664.0431274729581</v>
      </c>
      <c r="AC1158">
        <v>10100</v>
      </c>
      <c r="AD1158">
        <v>3479.3903398923312</v>
      </c>
      <c r="AE1158">
        <v>3160.14986</v>
      </c>
      <c r="AH1158">
        <v>1789.7381999999998</v>
      </c>
      <c r="AI1158">
        <v>6666.6650812999997</v>
      </c>
      <c r="AJ1158">
        <v>3917.5761915261792</v>
      </c>
      <c r="AK1158">
        <v>12907.88776377943</v>
      </c>
      <c r="AL1158">
        <v>2400</v>
      </c>
      <c r="AM1158">
        <v>21949.11</v>
      </c>
      <c r="AN1158">
        <v>10552.699000000001</v>
      </c>
      <c r="AO1158">
        <v>3200</v>
      </c>
      <c r="AP1158">
        <v>22873.163201557443</v>
      </c>
      <c r="AQ1158">
        <v>3000</v>
      </c>
      <c r="AR1158">
        <v>22450</v>
      </c>
      <c r="AT1158">
        <v>7706.6924658664866</v>
      </c>
      <c r="AU1158">
        <v>9793.2329527171041</v>
      </c>
      <c r="AW1158">
        <v>4833.3314</v>
      </c>
      <c r="AX1158">
        <v>2440.9596906692</v>
      </c>
      <c r="AY1158">
        <v>8600</v>
      </c>
      <c r="BB1158">
        <v>20562.634322075064</v>
      </c>
      <c r="BE1158">
        <v>1540</v>
      </c>
      <c r="BG1158">
        <v>15549.65968875386</v>
      </c>
      <c r="BH1158">
        <v>6230.6868000000004</v>
      </c>
      <c r="BI1158">
        <v>2800</v>
      </c>
      <c r="BK1158">
        <v>12210.74233532373</v>
      </c>
      <c r="BN1158">
        <v>1772.4842266222718</v>
      </c>
      <c r="BO1158">
        <v>18052.532494358762</v>
      </c>
      <c r="BP1158">
        <v>8708.562676139858</v>
      </c>
      <c r="BQ1158">
        <v>7375.33615691265</v>
      </c>
      <c r="BR1158">
        <v>40869.434131210444</v>
      </c>
      <c r="BS1158">
        <v>1910</v>
      </c>
      <c r="BT1158">
        <v>19661.192532502722</v>
      </c>
      <c r="BW1158">
        <v>4000</v>
      </c>
      <c r="BX1158">
        <v>7059.0211825982615</v>
      </c>
      <c r="BY1158">
        <v>3120.3192934634344</v>
      </c>
      <c r="BZ1158">
        <v>21416.516517086871</v>
      </c>
      <c r="CC1158">
        <v>3330</v>
      </c>
      <c r="CD1158">
        <v>16836.030154340777</v>
      </c>
      <c r="CE1158">
        <v>5800</v>
      </c>
      <c r="CF1158">
        <v>10749.446990405753</v>
      </c>
      <c r="CG1158">
        <v>2900</v>
      </c>
      <c r="CH1158">
        <v>6845.826670870435</v>
      </c>
      <c r="CI1158">
        <v>19282.810530307441</v>
      </c>
      <c r="CJ1158">
        <v>9678.4397523177668</v>
      </c>
      <c r="CK1158">
        <v>5247.6223244851517</v>
      </c>
      <c r="CN1158">
        <v>19500</v>
      </c>
      <c r="CQ1158">
        <v>13839.192394773985</v>
      </c>
      <c r="CR1158">
        <v>16002.398826085486</v>
      </c>
      <c r="CT1158">
        <v>9180.1149364118974</v>
      </c>
      <c r="CV1158">
        <v>8804.5732506065942</v>
      </c>
      <c r="CX1158">
        <v>123401.51960618858</v>
      </c>
      <c r="CZ1158">
        <v>10666.662399999999</v>
      </c>
      <c r="DA1158">
        <v>7275.0234383511088</v>
      </c>
      <c r="DC1158">
        <v>17950.566355037747</v>
      </c>
      <c r="DD1158">
        <v>2468.4074526872728</v>
      </c>
      <c r="DF1158">
        <v>7707.2877097277278</v>
      </c>
      <c r="DH1158">
        <v>6842.0545385018859</v>
      </c>
      <c r="DI1158">
        <v>7478.0038308918993</v>
      </c>
      <c r="DJ1158">
        <v>3200</v>
      </c>
      <c r="DK1158">
        <v>33064.896509473925</v>
      </c>
      <c r="DL1158">
        <v>4480</v>
      </c>
      <c r="DN1158">
        <v>8710.7603654985887</v>
      </c>
      <c r="DO1158">
        <v>11985.329411267423</v>
      </c>
      <c r="DP1158">
        <v>25560.208565080004</v>
      </c>
      <c r="DQ1158">
        <v>1800</v>
      </c>
      <c r="DR1158">
        <v>13900</v>
      </c>
      <c r="DT1158">
        <v>25328.810225139583</v>
      </c>
      <c r="DU1158">
        <v>17322.806215223212</v>
      </c>
      <c r="DY1158">
        <v>11218.288527000224</v>
      </c>
      <c r="DZ1158">
        <v>19175.682220383198</v>
      </c>
      <c r="EB1158">
        <v>3195.7713749346235</v>
      </c>
      <c r="EC1158">
        <v>8200.3003519011436</v>
      </c>
      <c r="EE1158">
        <v>10294.304674116</v>
      </c>
      <c r="EF1158">
        <v>36627.313378259387</v>
      </c>
      <c r="EG1158">
        <v>82360.648267076933</v>
      </c>
      <c r="EJ1158">
        <v>2590</v>
      </c>
      <c r="EK1158">
        <v>11959.245049818795</v>
      </c>
      <c r="EN1158">
        <v>3325</v>
      </c>
      <c r="EO1158">
        <v>1000</v>
      </c>
      <c r="EP1158">
        <v>44390.962490128557</v>
      </c>
      <c r="ER1158">
        <v>11251.257600000001</v>
      </c>
      <c r="ES1158">
        <v>7711.5120463439998</v>
      </c>
      <c r="ET1158">
        <v>5200</v>
      </c>
      <c r="EU1158">
        <v>3847.9745373811993</v>
      </c>
      <c r="EV1158">
        <v>8761.9052000000011</v>
      </c>
      <c r="EW1158">
        <v>19791.454871314243</v>
      </c>
      <c r="EY1158">
        <v>7714.5819695901673</v>
      </c>
      <c r="EZ1158">
        <v>4323.7921425486775</v>
      </c>
      <c r="FA1158">
        <v>6402.1641959430553</v>
      </c>
      <c r="FB1158">
        <v>9207.7251469012099</v>
      </c>
      <c r="FC1158">
        <v>1300</v>
      </c>
      <c r="FD1158">
        <v>3743.1281924945997</v>
      </c>
      <c r="FE1158">
        <v>2300</v>
      </c>
      <c r="FG1158">
        <v>14165.046972804095</v>
      </c>
      <c r="FH1158">
        <v>23407.344779086328</v>
      </c>
      <c r="FI1158">
        <v>5782.3372236959312</v>
      </c>
      <c r="FL1158">
        <v>15677.353366329098</v>
      </c>
      <c r="FM1158">
        <v>28380.318915287287</v>
      </c>
      <c r="FN1158">
        <v>9737.083941403791</v>
      </c>
      <c r="FO1158">
        <v>900</v>
      </c>
      <c r="FP1158">
        <v>7881.5072003053692</v>
      </c>
      <c r="FR1158">
        <v>10390.31124118039</v>
      </c>
      <c r="FU1158">
        <v>4750</v>
      </c>
      <c r="FV1158">
        <v>3620</v>
      </c>
      <c r="FX1158">
        <v>36348.478394362224</v>
      </c>
      <c r="FY1158">
        <v>50639.663104740765</v>
      </c>
      <c r="GA1158">
        <v>8457.6949091788611</v>
      </c>
      <c r="GB1158">
        <v>21545.456699999999</v>
      </c>
      <c r="GD1158">
        <v>7293.4068541936831</v>
      </c>
      <c r="GE1158">
        <v>26693.593446524465</v>
      </c>
      <c r="GG1158">
        <v>8188.4465123182263</v>
      </c>
      <c r="GH1158">
        <v>1500</v>
      </c>
      <c r="GI1158">
        <v>13291.729187132498</v>
      </c>
      <c r="GJ1158">
        <v>1700</v>
      </c>
      <c r="GK1158">
        <v>8135.9085641424781</v>
      </c>
      <c r="GL1158">
        <v>9439.0778321826256</v>
      </c>
      <c r="GM1158">
        <v>6259.7844935493758</v>
      </c>
      <c r="GN1158">
        <v>52577.341730509455</v>
      </c>
      <c r="GQ1158">
        <v>14400</v>
      </c>
      <c r="GR1158">
        <v>3331.6887272590056</v>
      </c>
      <c r="GT1158">
        <v>6518.4529512327817</v>
      </c>
      <c r="GU1158">
        <v>7187.9617653618616</v>
      </c>
      <c r="GW1158">
        <v>10205.602680000002</v>
      </c>
      <c r="GX1158">
        <v>7021.5455326309029</v>
      </c>
      <c r="GY1158">
        <v>10356.246217342123</v>
      </c>
      <c r="GZ1158">
        <v>17733.859163657155</v>
      </c>
      <c r="HB1158">
        <v>8359.9692417839397</v>
      </c>
      <c r="HD1158">
        <v>8458.4967549404992</v>
      </c>
      <c r="HF1158">
        <v>15455.299828738096</v>
      </c>
      <c r="HG1158">
        <v>13449.44276972314</v>
      </c>
      <c r="HI1158">
        <v>18706.914090614384</v>
      </c>
      <c r="HJ1158">
        <v>3355.9267574028368</v>
      </c>
      <c r="HL1158">
        <v>88182.807375071294</v>
      </c>
      <c r="HN1158">
        <v>12481.617922962683</v>
      </c>
      <c r="HO1158">
        <v>5616.6848251866077</v>
      </c>
      <c r="HQ1158">
        <v>18315.170239580271</v>
      </c>
      <c r="HR1158">
        <v>12026.248708699877</v>
      </c>
      <c r="HS1158">
        <v>7153.1217103517411</v>
      </c>
      <c r="HT1158">
        <v>3600</v>
      </c>
      <c r="HU1158">
        <v>38500</v>
      </c>
      <c r="HW1158">
        <v>14587.08815146179</v>
      </c>
      <c r="HX1158">
        <v>12904.206972985541</v>
      </c>
      <c r="HZ1158">
        <v>3879.8902530364003</v>
      </c>
      <c r="IA1158">
        <v>9982.8703133124127</v>
      </c>
      <c r="ID1158">
        <v>6458.3307500000001</v>
      </c>
      <c r="IE1158">
        <v>8166.6056190919498</v>
      </c>
      <c r="IF1158">
        <v>8030.5078366819425</v>
      </c>
      <c r="IG1158">
        <v>2428.1905730367603</v>
      </c>
      <c r="IH1158">
        <v>3909.0913</v>
      </c>
      <c r="IJ1158">
        <v>5569.8090000000002</v>
      </c>
      <c r="IK1158">
        <v>17517.306876531871</v>
      </c>
      <c r="IM1158">
        <v>3418.1821599999998</v>
      </c>
      <c r="IN1158">
        <v>21500.484527215198</v>
      </c>
      <c r="IO1158">
        <v>70786.821574908987</v>
      </c>
      <c r="IP1158">
        <v>12580.497056169233</v>
      </c>
      <c r="IQ1158">
        <v>192904.24640081881</v>
      </c>
      <c r="IS1158">
        <v>3345.9068118385899</v>
      </c>
      <c r="IT1158">
        <v>36438.018817022392</v>
      </c>
      <c r="IU1158">
        <v>6541.5800586408623</v>
      </c>
      <c r="IW1158">
        <v>18393.932066866826</v>
      </c>
      <c r="IX1158">
        <v>7087.6999351486629</v>
      </c>
      <c r="IZ1158">
        <v>1600</v>
      </c>
      <c r="JA1158">
        <v>23827.172378876803</v>
      </c>
      <c r="JB1158">
        <v>15374.187519463767</v>
      </c>
      <c r="JC1158">
        <v>147622.57728495201</v>
      </c>
      <c r="JE1158">
        <v>7393.718635949318</v>
      </c>
      <c r="JF1158">
        <v>53999.117393940622</v>
      </c>
      <c r="JG1158">
        <v>3702.4457979806725</v>
      </c>
      <c r="JJ1158">
        <v>6052.7193492963088</v>
      </c>
      <c r="JK1158">
        <v>8831.5219143628419</v>
      </c>
      <c r="JL1158">
        <v>11900</v>
      </c>
      <c r="JN1158">
        <v>3321.6785414048713</v>
      </c>
      <c r="JO1158">
        <v>4895.1067641451727</v>
      </c>
      <c r="JP1158">
        <v>19000</v>
      </c>
      <c r="JQ1158">
        <v>32761.261365005012</v>
      </c>
      <c r="JR1158">
        <v>10076.882674222181</v>
      </c>
      <c r="JS1158">
        <v>24800</v>
      </c>
      <c r="JT1158">
        <v>8693.3706450767604</v>
      </c>
      <c r="JU1158">
        <v>18553.832924654955</v>
      </c>
      <c r="JV1158">
        <v>11034.919160966894</v>
      </c>
      <c r="JW1158">
        <v>73710.665206424543</v>
      </c>
      <c r="JX1158">
        <v>16580.868652671357</v>
      </c>
      <c r="JY1158">
        <v>3306.8501247905169</v>
      </c>
      <c r="JZ1158">
        <v>8839.2564888484558</v>
      </c>
      <c r="KA1158">
        <v>11700</v>
      </c>
      <c r="KB1158">
        <v>3300</v>
      </c>
      <c r="KC1158">
        <v>8100</v>
      </c>
      <c r="KD1158">
        <v>9629.7390252231053</v>
      </c>
      <c r="KF1158">
        <v>2598.2734333243957</v>
      </c>
      <c r="KG1158">
        <v>12827.329127983574</v>
      </c>
      <c r="KI1158">
        <v>5194.1872789563004</v>
      </c>
      <c r="KJ1158">
        <v>9466.5189073393685</v>
      </c>
      <c r="KK1158">
        <v>16961.958007664623</v>
      </c>
      <c r="KL1158">
        <v>10727.469113602148</v>
      </c>
      <c r="KM1158">
        <v>13710.948114118801</v>
      </c>
      <c r="KN1158">
        <v>13861.805587735447</v>
      </c>
      <c r="KO1158">
        <v>12592.143502527599</v>
      </c>
      <c r="KQ1158">
        <v>14307.003167501107</v>
      </c>
      <c r="KR1158">
        <v>26500</v>
      </c>
      <c r="KS1158">
        <v>7224.6088159947722</v>
      </c>
      <c r="KT1158">
        <v>6100</v>
      </c>
      <c r="KU1158">
        <v>9809.52</v>
      </c>
      <c r="KV1158">
        <v>7450.0346904212456</v>
      </c>
      <c r="ND1158">
        <v>8279.9261844189805</v>
      </c>
      <c r="NE1158">
        <v>13462.865529125089</v>
      </c>
      <c r="NF1158">
        <v>6316.0248289226465</v>
      </c>
      <c r="NG1158">
        <v>195000</v>
      </c>
      <c r="NH1158">
        <v>19856.989028023505</v>
      </c>
      <c r="NI1158">
        <v>26500</v>
      </c>
      <c r="NJ1158">
        <v>63586.783466554007</v>
      </c>
      <c r="NK1158">
        <v>13663.182305300992</v>
      </c>
      <c r="NL1158">
        <v>40378.527613177379</v>
      </c>
      <c r="NM1158">
        <v>11194.625655441498</v>
      </c>
      <c r="NN1158">
        <v>15951.288623371574</v>
      </c>
      <c r="NO1158">
        <v>16175.26957207225</v>
      </c>
      <c r="NP1158">
        <v>6096.2572786184737</v>
      </c>
      <c r="NR1158">
        <v>13924.82502451698</v>
      </c>
      <c r="NS1158">
        <v>47096.607075903426</v>
      </c>
      <c r="NU1158">
        <v>6027.0815006672892</v>
      </c>
      <c r="NW1158">
        <v>25276.472527647002</v>
      </c>
      <c r="NX1158">
        <v>26061.945067956498</v>
      </c>
      <c r="NY1158">
        <v>7689.9785831725339</v>
      </c>
      <c r="NZ1158">
        <v>31597.359678675453</v>
      </c>
      <c r="OA1158">
        <v>6935.37001171875</v>
      </c>
      <c r="OB1158">
        <v>13341.754917337415</v>
      </c>
      <c r="OC1158">
        <v>4832.5831175618996</v>
      </c>
      <c r="OF1158">
        <v>12757.899364191024</v>
      </c>
      <c r="OG1158">
        <v>18740.583292308762</v>
      </c>
      <c r="OH1158">
        <v>7494.736976244636</v>
      </c>
      <c r="OI1158">
        <v>7988.5931319591436</v>
      </c>
      <c r="OK1158">
        <v>12303.746321218605</v>
      </c>
      <c r="OL1158">
        <v>22270.570649069392</v>
      </c>
      <c r="OO1158">
        <v>8391.9735699399844</v>
      </c>
      <c r="OP1158">
        <v>35823.896164311649</v>
      </c>
      <c r="OR1158">
        <v>19492.482199999999</v>
      </c>
      <c r="OT1158">
        <v>6600</v>
      </c>
      <c r="OU1158">
        <v>16245.1841133708</v>
      </c>
      <c r="OW1158">
        <v>10925.926800000001</v>
      </c>
      <c r="OX1158">
        <v>5650.8354098666068</v>
      </c>
      <c r="OY1158">
        <v>13192.173996556061</v>
      </c>
      <c r="PA1158">
        <v>11751.595883007225</v>
      </c>
      <c r="PB1158">
        <v>5664.6467255360049</v>
      </c>
      <c r="PC1158">
        <v>11200</v>
      </c>
      <c r="PD1158">
        <v>10753.962565978884</v>
      </c>
      <c r="PE1158">
        <v>51858.730336884342</v>
      </c>
      <c r="PF1158">
        <v>73255.735584678172</v>
      </c>
      <c r="PI1158">
        <v>20612.900396495668</v>
      </c>
      <c r="PJ1158">
        <v>18243.795951888471</v>
      </c>
      <c r="PK1158">
        <v>11171.215293732379</v>
      </c>
      <c r="PL1158">
        <v>6724.9204303115657</v>
      </c>
      <c r="PN1158">
        <v>3845.0688845068498</v>
      </c>
      <c r="PO1158">
        <v>2392.0603792451093</v>
      </c>
      <c r="PP1158">
        <v>26200</v>
      </c>
      <c r="PQ1158">
        <v>26006.66570206319</v>
      </c>
      <c r="PR1158">
        <v>6400</v>
      </c>
      <c r="PS1158">
        <v>22716.728335625223</v>
      </c>
      <c r="PT1158">
        <v>10385.474108809565</v>
      </c>
      <c r="PU1158">
        <v>11877.725173207999</v>
      </c>
      <c r="PV1158">
        <v>26295.105918563404</v>
      </c>
      <c r="PW1158">
        <v>5733.1695571021919</v>
      </c>
      <c r="PX1158">
        <v>14945.798129060873</v>
      </c>
      <c r="PY1158">
        <v>61359.383862818999</v>
      </c>
      <c r="PZ1158">
        <v>5442.2035795291431</v>
      </c>
      <c r="QB1158">
        <v>8331.8742214072718</v>
      </c>
      <c r="QC1158">
        <v>12086.46552317543</v>
      </c>
      <c r="QD1158">
        <v>92298.583609805981</v>
      </c>
      <c r="QE1158">
        <v>5715.292477681608</v>
      </c>
      <c r="QF1158">
        <v>7701.3174999600824</v>
      </c>
      <c r="QH1158">
        <v>18172.670339387329</v>
      </c>
      <c r="QI1158">
        <v>12118.347436685663</v>
      </c>
      <c r="QJ1158">
        <v>6654.7159437496111</v>
      </c>
      <c r="QK1158">
        <v>36216.671472304042</v>
      </c>
      <c r="QL1158">
        <v>17210.076324321693</v>
      </c>
      <c r="QM1158">
        <v>56091.679630123908</v>
      </c>
      <c r="QO1158">
        <v>7973.5413171410091</v>
      </c>
      <c r="QR1158">
        <v>7454.6134152327095</v>
      </c>
      <c r="QS1158">
        <v>73232.79928824243</v>
      </c>
      <c r="QT1158">
        <v>15401.486354571065</v>
      </c>
      <c r="QU1158">
        <v>4093.1731693979409</v>
      </c>
      <c r="QV1158">
        <v>12995.51762182655</v>
      </c>
      <c r="QX1158">
        <v>21496.974507566239</v>
      </c>
      <c r="QY1158">
        <v>2700</v>
      </c>
      <c r="RB1158">
        <v>12990.275936298991</v>
      </c>
      <c r="RE1158">
        <v>14399.8704</v>
      </c>
      <c r="RF1158">
        <v>78181.783377850385</v>
      </c>
      <c r="RG1158">
        <v>86845.320670849382</v>
      </c>
      <c r="RH1158">
        <v>10756.661742778286</v>
      </c>
      <c r="RI1158">
        <v>9641.8713498615834</v>
      </c>
      <c r="RN1158">
        <v>5015.3065595487606</v>
      </c>
      <c r="RO1158">
        <v>29734.288208783637</v>
      </c>
      <c r="RP1158">
        <v>9099.0968921558942</v>
      </c>
      <c r="RQ1158">
        <v>22417.18348739807</v>
      </c>
      <c r="RR1158">
        <v>27465.385423170188</v>
      </c>
      <c r="RS1158">
        <v>9545.6537999402481</v>
      </c>
      <c r="RT1158">
        <v>20285.096999999998</v>
      </c>
      <c r="RV1158">
        <v>13101.104902817491</v>
      </c>
      <c r="RW1158">
        <v>17960.790389959278</v>
      </c>
      <c r="RX1158">
        <v>8965.1915702083425</v>
      </c>
      <c r="RY1158">
        <v>4161.8084837307779</v>
      </c>
      <c r="RZ1158">
        <v>18027.659313189662</v>
      </c>
      <c r="SA1158">
        <v>1536.9650999999999</v>
      </c>
      <c r="SB1158">
        <v>2100</v>
      </c>
      <c r="SC1158">
        <v>19135.230107890889</v>
      </c>
      <c r="SD1158">
        <v>17179.236790267256</v>
      </c>
      <c r="SE1158">
        <v>6220.1486599999998</v>
      </c>
      <c r="SF1158">
        <v>6175.7968050770896</v>
      </c>
      <c r="SG1158">
        <v>8513.713355811873</v>
      </c>
      <c r="SH1158">
        <v>10096.463498039999</v>
      </c>
      <c r="SI1158">
        <v>26581.290534909345</v>
      </c>
      <c r="SJ1158">
        <v>5434.5664205790026</v>
      </c>
      <c r="SK1158">
        <v>6291.1121663520007</v>
      </c>
      <c r="SL1158">
        <v>5057.5894720384658</v>
      </c>
      <c r="SM1158">
        <v>90933.344700000001</v>
      </c>
      <c r="SN1158">
        <v>10363.011307657593</v>
      </c>
      <c r="SO1158">
        <v>8341.365478685655</v>
      </c>
      <c r="SP1158">
        <v>13268.037424455666</v>
      </c>
      <c r="ST1158">
        <v>8270.5130176982311</v>
      </c>
      <c r="SU1158">
        <v>3000</v>
      </c>
      <c r="SV1158">
        <v>5026.5494114959838</v>
      </c>
      <c r="SW1158">
        <v>12196.310407097504</v>
      </c>
      <c r="SX1158">
        <v>22037.838330590072</v>
      </c>
      <c r="SY1158">
        <v>7260</v>
      </c>
      <c r="SZ1158">
        <v>6531.4145030664449</v>
      </c>
      <c r="TB1158">
        <v>62886.6318113671</v>
      </c>
      <c r="TD1158">
        <v>3374.5271000000002</v>
      </c>
      <c r="TF1158">
        <v>8529.4152097566748</v>
      </c>
      <c r="TG1158">
        <v>15005.908936383988</v>
      </c>
      <c r="TH1158">
        <v>3550.0002999999997</v>
      </c>
      <c r="TI1158">
        <v>6666.3527360900007</v>
      </c>
      <c r="TJ1158">
        <v>17127.192831724791</v>
      </c>
      <c r="TK1158">
        <v>8850.0930400999205</v>
      </c>
      <c r="TL1158">
        <v>31870.346422400813</v>
      </c>
      <c r="TN1158">
        <v>14572.897850556617</v>
      </c>
      <c r="TO1158">
        <v>22441.777368676132</v>
      </c>
      <c r="TP1158">
        <v>6664.2254998021326</v>
      </c>
      <c r="TQ1158">
        <v>14267.283560361497</v>
      </c>
      <c r="TR1158">
        <v>5610.1330790804259</v>
      </c>
      <c r="TT1158">
        <v>4446.911554810401</v>
      </c>
      <c r="TU1158">
        <v>3000</v>
      </c>
      <c r="TV1158">
        <v>15666.502583257594</v>
      </c>
      <c r="TW1158">
        <v>17540.846374764424</v>
      </c>
      <c r="TY1158">
        <v>5383.7621290060461</v>
      </c>
      <c r="UB1158">
        <v>20612.50339499781</v>
      </c>
      <c r="UC1158">
        <v>6357.3375824638706</v>
      </c>
      <c r="UE1158">
        <v>3470</v>
      </c>
      <c r="UG1158">
        <v>13705.90702137036</v>
      </c>
      <c r="UH1158">
        <v>9502.589972066562</v>
      </c>
      <c r="UK1158">
        <v>1400</v>
      </c>
      <c r="UL1158">
        <v>22213.579702585332</v>
      </c>
      <c r="UN1158">
        <v>4165.5524380894103</v>
      </c>
      <c r="UO1158">
        <v>23583.992755819971</v>
      </c>
      <c r="UR1158">
        <v>14940.870416311071</v>
      </c>
      <c r="UU1158">
        <v>36233.959936000007</v>
      </c>
      <c r="UV1158">
        <v>7327.3680147869009</v>
      </c>
      <c r="UW1158">
        <v>11261.847969716004</v>
      </c>
      <c r="UX1158">
        <v>15183.984709597045</v>
      </c>
      <c r="UY1158">
        <v>15226.843746754841</v>
      </c>
      <c r="UZ1158">
        <v>6212.5</v>
      </c>
      <c r="VA1158">
        <v>9065.2958624845378</v>
      </c>
      <c r="VB1158">
        <v>10667.190523117906</v>
      </c>
      <c r="VD1158">
        <v>9534.7226783225997</v>
      </c>
      <c r="VE1158">
        <v>3277.7804000000001</v>
      </c>
      <c r="VF1158">
        <v>17784.005682183117</v>
      </c>
      <c r="VH1158">
        <v>36599.478087761985</v>
      </c>
      <c r="VK1158">
        <v>14082.08042788187</v>
      </c>
      <c r="VL1158">
        <v>5207.0220173008029</v>
      </c>
      <c r="VN1158">
        <v>3111.4995787689313</v>
      </c>
      <c r="VP1158">
        <v>3500.3209463958483</v>
      </c>
      <c r="VQ1158">
        <v>3400</v>
      </c>
      <c r="VS1158">
        <v>9249.8542165343406</v>
      </c>
      <c r="VT1158">
        <v>13045.491685970064</v>
      </c>
      <c r="VU1158">
        <v>11900</v>
      </c>
      <c r="VV1158">
        <v>12343.688880739192</v>
      </c>
      <c r="VW1158">
        <v>23920.229932165243</v>
      </c>
      <c r="VX1158">
        <v>14100</v>
      </c>
      <c r="VZ1158">
        <v>2800</v>
      </c>
      <c r="WA1158">
        <v>9662.6648713111845</v>
      </c>
      <c r="WC1158">
        <v>17190.405802105004</v>
      </c>
      <c r="WE1158">
        <v>28448.54551094797</v>
      </c>
      <c r="WF1158">
        <v>11300</v>
      </c>
      <c r="WH1158">
        <v>7081.3004061998217</v>
      </c>
      <c r="WI1158">
        <v>5608.8535678314938</v>
      </c>
      <c r="WJ1158">
        <v>3027.3271073933392</v>
      </c>
      <c r="WK1158">
        <v>56486.609081244758</v>
      </c>
      <c r="WN1158">
        <v>6887.0513085393941</v>
      </c>
      <c r="WO1158">
        <v>7163.9396093676933</v>
      </c>
      <c r="WR1158">
        <v>6670</v>
      </c>
      <c r="WS1158">
        <v>7507.6858673023999</v>
      </c>
      <c r="WT1158">
        <v>39076.041912063309</v>
      </c>
      <c r="WZ1158">
        <v>12315.179134773438</v>
      </c>
      <c r="XA1158">
        <v>4210.8134262837402</v>
      </c>
      <c r="XB1158">
        <v>50834.86511196856</v>
      </c>
      <c r="XC1158">
        <v>4449.8642072956991</v>
      </c>
      <c r="XD1158">
        <v>4389.7142576894121</v>
      </c>
      <c r="XE1158">
        <v>35399.032568278009</v>
      </c>
      <c r="XF1158">
        <v>17937.999300957843</v>
      </c>
      <c r="XJ1158">
        <v>21297.261817176648</v>
      </c>
      <c r="XK1158">
        <v>3475.8429967034135</v>
      </c>
      <c r="XL1158">
        <v>75693.076236322682</v>
      </c>
      <c r="XM1158">
        <v>47006.961903080795</v>
      </c>
      <c r="XO1158">
        <v>19385.391125879094</v>
      </c>
      <c r="XP1158">
        <v>6889.0052789688361</v>
      </c>
      <c r="XQ1158">
        <v>14539.364351203427</v>
      </c>
      <c r="XS1158">
        <v>8097.3025627102315</v>
      </c>
      <c r="XT1158">
        <v>6764.232262707169</v>
      </c>
      <c r="XU1158">
        <v>12748.512154671262</v>
      </c>
      <c r="XV1158">
        <v>19569.706976953272</v>
      </c>
      <c r="XZ1158">
        <v>14722.819598812139</v>
      </c>
      <c r="YA1158">
        <v>18488.534478113452</v>
      </c>
      <c r="YD1158">
        <v>8911.9933125369571</v>
      </c>
      <c r="YF1158">
        <v>36748.061999999998</v>
      </c>
      <c r="YG1158">
        <v>3911.1583439595547</v>
      </c>
      <c r="YH1158">
        <v>4718.7217121619915</v>
      </c>
      <c r="YI1158">
        <v>7540.133684809899</v>
      </c>
      <c r="YJ1158">
        <v>9000</v>
      </c>
      <c r="YK1158">
        <v>3537.4782951152683</v>
      </c>
      <c r="YL1158">
        <v>9299.7450697972363</v>
      </c>
      <c r="YM1158">
        <v>3650</v>
      </c>
      <c r="YN1158">
        <v>5831.067</v>
      </c>
      <c r="YO1158">
        <v>50071.929703814727</v>
      </c>
      <c r="YP1158">
        <v>8290.1656617398003</v>
      </c>
      <c r="YQ1158">
        <v>29537.282133311019</v>
      </c>
      <c r="YR1158">
        <v>17880.421433136231</v>
      </c>
      <c r="YS1158">
        <v>11034.420278027101</v>
      </c>
      <c r="YT1158">
        <v>10362.094147286303</v>
      </c>
      <c r="YU1158">
        <v>18601.160854918719</v>
      </c>
      <c r="YV1158">
        <v>8960.9579104828645</v>
      </c>
      <c r="YW1158">
        <v>12461.553011391345</v>
      </c>
      <c r="YX1158">
        <v>11666.662</v>
      </c>
      <c r="YY1158">
        <v>8052.5047624850276</v>
      </c>
      <c r="YZ1158">
        <v>3982.8103765777328</v>
      </c>
      <c r="ZA1158">
        <v>19422.219460045184</v>
      </c>
      <c r="ZB1158">
        <v>8085.4622482890445</v>
      </c>
      <c r="ZC1158">
        <v>8882.9834151795003</v>
      </c>
      <c r="ZD1158">
        <v>72619.348387975522</v>
      </c>
      <c r="ZF1158">
        <v>23102.301308517446</v>
      </c>
      <c r="ZG1158">
        <v>34038.23889054772</v>
      </c>
      <c r="ZJ1158">
        <v>7541.6559270777707</v>
      </c>
      <c r="ZM1158">
        <v>30336.512714160785</v>
      </c>
      <c r="ZN1158">
        <v>32539.581475404211</v>
      </c>
      <c r="ZP1158">
        <v>1900</v>
      </c>
      <c r="ZQ1158">
        <v>29748.631882741975</v>
      </c>
      <c r="ZR1158">
        <v>7160.5445833094936</v>
      </c>
      <c r="ZS1158">
        <v>3740.0853999999999</v>
      </c>
      <c r="ZU1158">
        <v>17081.3475</v>
      </c>
      <c r="ZV1158">
        <v>9428.5719000000008</v>
      </c>
      <c r="ZW1158">
        <v>21048.86257991099</v>
      </c>
      <c r="ZZ1158">
        <v>2700</v>
      </c>
      <c r="AAA1158">
        <v>18561.942318325433</v>
      </c>
      <c r="AAC1158">
        <v>6521.6767070362002</v>
      </c>
      <c r="AAD1158">
        <v>8958.0819462402942</v>
      </c>
      <c r="AAE1158">
        <v>4774.5567229107073</v>
      </c>
      <c r="AAF1158">
        <v>3475.7414184025051</v>
      </c>
      <c r="AAG1158">
        <v>6930.6118820496322</v>
      </c>
      <c r="AAH1158">
        <v>2253.555773144662</v>
      </c>
      <c r="AAJ1158">
        <v>141109.56759216113</v>
      </c>
      <c r="AAK1158">
        <v>6999.6897361614938</v>
      </c>
      <c r="AAL1158">
        <v>12749.094447389823</v>
      </c>
      <c r="AAM1158">
        <v>14798.282277320421</v>
      </c>
      <c r="AAN1158">
        <v>22348.478143938501</v>
      </c>
      <c r="AAO1158">
        <v>6614.6328000000003</v>
      </c>
      <c r="AAP1158">
        <v>15000</v>
      </c>
      <c r="AAR1158">
        <v>25130.620593940912</v>
      </c>
      <c r="AAT1158">
        <v>11414.009476485882</v>
      </c>
      <c r="AAU1158">
        <v>17658.47065909292</v>
      </c>
      <c r="AAV1158">
        <v>2793.1019999999999</v>
      </c>
      <c r="AAW1158">
        <v>16026.155775910858</v>
      </c>
      <c r="AAY1158">
        <v>51155.557256589738</v>
      </c>
      <c r="AAZ1158">
        <v>15701.92745769342</v>
      </c>
      <c r="ABA1158">
        <v>16347.822</v>
      </c>
      <c r="ABB1158">
        <v>35714.287499999999</v>
      </c>
      <c r="ABC1158">
        <v>25042.334072671671</v>
      </c>
      <c r="ABD1158">
        <v>30000</v>
      </c>
      <c r="ABE1158">
        <v>12031.644703193568</v>
      </c>
      <c r="ABF1158">
        <v>5781.2393802558272</v>
      </c>
      <c r="ABG1158">
        <v>10883.803923481444</v>
      </c>
      <c r="ABI1158">
        <v>4573.9279725403176</v>
      </c>
      <c r="ABJ1158">
        <v>14249.962022979593</v>
      </c>
      <c r="ABL1158">
        <v>2859.1765967298456</v>
      </c>
      <c r="ABM1158">
        <v>5958.7492844403077</v>
      </c>
      <c r="ABN1158">
        <v>1800</v>
      </c>
      <c r="ABO1158">
        <v>10762.790203865157</v>
      </c>
      <c r="ABQ1158">
        <v>5658.6218062165808</v>
      </c>
    </row>
    <row r="1159" spans="2:745" x14ac:dyDescent="0.25">
      <c r="B1159" s="3">
        <v>43328</v>
      </c>
      <c r="C1159" s="4">
        <v>16000.064789823493</v>
      </c>
      <c r="D1159">
        <v>9632.1075050159998</v>
      </c>
      <c r="F1159">
        <v>3344.9487386760002</v>
      </c>
      <c r="I1159">
        <v>4400</v>
      </c>
      <c r="K1159">
        <v>5614.3071011018874</v>
      </c>
      <c r="L1159">
        <v>2250</v>
      </c>
      <c r="M1159">
        <v>14269.861136788411</v>
      </c>
      <c r="N1159">
        <v>5430</v>
      </c>
      <c r="R1159">
        <v>1480</v>
      </c>
      <c r="T1159">
        <v>10584.7748725045</v>
      </c>
      <c r="W1159">
        <v>42600</v>
      </c>
      <c r="Z1159">
        <v>35013.44165649706</v>
      </c>
      <c r="AA1159">
        <v>2600.0001299999999</v>
      </c>
      <c r="AB1159">
        <v>9312.3728853110697</v>
      </c>
      <c r="AC1159">
        <v>10100</v>
      </c>
      <c r="AD1159">
        <v>3466.5037090038413</v>
      </c>
      <c r="AE1159">
        <v>3160.14986</v>
      </c>
      <c r="AI1159">
        <v>6638.0936595229996</v>
      </c>
      <c r="AJ1159">
        <v>3964.2140033300616</v>
      </c>
      <c r="AK1159">
        <v>13104.05627082775</v>
      </c>
      <c r="AM1159">
        <v>21542.645</v>
      </c>
      <c r="AN1159">
        <v>10629.726000000001</v>
      </c>
      <c r="AO1159">
        <v>3300</v>
      </c>
      <c r="AQ1159">
        <v>3000</v>
      </c>
      <c r="AR1159">
        <v>22000</v>
      </c>
      <c r="AT1159">
        <v>7706.6924658664866</v>
      </c>
      <c r="AU1159">
        <v>9658.8160298366711</v>
      </c>
      <c r="AV1159">
        <v>5819.332665741048</v>
      </c>
      <c r="AW1159">
        <v>4666.6647999999996</v>
      </c>
      <c r="AX1159">
        <v>2638.8753412639999</v>
      </c>
      <c r="AY1159">
        <v>8700</v>
      </c>
      <c r="BA1159">
        <v>80768.918664767654</v>
      </c>
      <c r="BB1159">
        <v>20499.364678007143</v>
      </c>
      <c r="BC1159">
        <v>16509.801451375908</v>
      </c>
      <c r="BE1159">
        <v>1510</v>
      </c>
      <c r="BF1159">
        <v>14341.913922597259</v>
      </c>
      <c r="BG1159">
        <v>15822.46073592498</v>
      </c>
      <c r="BH1159">
        <v>6070.9256000000005</v>
      </c>
      <c r="BI1159">
        <v>2880</v>
      </c>
      <c r="BK1159">
        <v>12141.363117509392</v>
      </c>
      <c r="BL1159">
        <v>5200</v>
      </c>
      <c r="BM1159">
        <v>28583.775999099998</v>
      </c>
      <c r="BN1159">
        <v>1827.8743587042177</v>
      </c>
      <c r="BO1159">
        <v>18191.398128930756</v>
      </c>
      <c r="BP1159">
        <v>9143.9908099468503</v>
      </c>
      <c r="BQ1159">
        <v>7399.9206107690252</v>
      </c>
      <c r="BR1159">
        <v>41484.012088070762</v>
      </c>
      <c r="BS1159">
        <v>1940</v>
      </c>
      <c r="BT1159">
        <v>18971.326127853503</v>
      </c>
      <c r="BX1159">
        <v>7051.0086727428707</v>
      </c>
      <c r="BY1159">
        <v>2917.8558278570285</v>
      </c>
      <c r="BZ1159">
        <v>21538.432170884334</v>
      </c>
      <c r="CC1159">
        <v>3330</v>
      </c>
      <c r="CE1159">
        <v>6000</v>
      </c>
      <c r="CF1159">
        <v>10749.446990405753</v>
      </c>
      <c r="CG1159">
        <v>2900</v>
      </c>
      <c r="CH1159">
        <v>6930.3430495231578</v>
      </c>
      <c r="CI1159">
        <v>19282.810530307441</v>
      </c>
      <c r="CK1159">
        <v>5247.6223244851517</v>
      </c>
      <c r="CL1159">
        <v>21300</v>
      </c>
      <c r="CP1159">
        <v>4911.7857327058236</v>
      </c>
      <c r="CQ1159">
        <v>13871.909161664704</v>
      </c>
      <c r="CR1159">
        <v>16002.398826085486</v>
      </c>
      <c r="CV1159">
        <v>8870.2790211335068</v>
      </c>
      <c r="DA1159">
        <v>7220.7322186619222</v>
      </c>
      <c r="DC1159">
        <v>17774.580410380513</v>
      </c>
      <c r="DD1159">
        <v>2490.1875184462783</v>
      </c>
      <c r="DE1159">
        <v>6669.3972403548123</v>
      </c>
      <c r="DF1159">
        <v>7707.2877097277278</v>
      </c>
      <c r="DH1159">
        <v>6893.8882850056871</v>
      </c>
      <c r="DI1159">
        <v>7253.3427715947173</v>
      </c>
      <c r="DJ1159">
        <v>3100</v>
      </c>
      <c r="DK1159">
        <v>33352.417348686758</v>
      </c>
      <c r="DL1159">
        <v>4330</v>
      </c>
      <c r="DN1159">
        <v>8710.7603654985887</v>
      </c>
      <c r="DO1159">
        <v>12170.431023796649</v>
      </c>
      <c r="DP1159">
        <v>26199.213779207003</v>
      </c>
      <c r="DR1159">
        <v>13900</v>
      </c>
      <c r="DT1159">
        <v>25371.095384113101</v>
      </c>
      <c r="DU1159">
        <v>17025.843822962244</v>
      </c>
      <c r="DX1159">
        <v>11100</v>
      </c>
      <c r="DY1159">
        <v>11362.112738884842</v>
      </c>
      <c r="DZ1159">
        <v>19211.659110102493</v>
      </c>
      <c r="EA1159">
        <v>6559.1490548604543</v>
      </c>
      <c r="EB1159">
        <v>3203.6427330009651</v>
      </c>
      <c r="EC1159">
        <v>8321.7862830404192</v>
      </c>
      <c r="EE1159">
        <v>10294.304674116</v>
      </c>
      <c r="EF1159">
        <v>36152.51487150418</v>
      </c>
      <c r="EG1159">
        <v>80905.210615787655</v>
      </c>
      <c r="EJ1159">
        <v>2570</v>
      </c>
      <c r="EK1159">
        <v>11959.245049818795</v>
      </c>
      <c r="EM1159">
        <v>23000</v>
      </c>
      <c r="EN1159">
        <v>3420</v>
      </c>
      <c r="EO1159">
        <v>1000</v>
      </c>
      <c r="EP1159">
        <v>43434.849451879643</v>
      </c>
      <c r="EQ1159">
        <v>6584.5752166392003</v>
      </c>
      <c r="ER1159">
        <v>11623.2</v>
      </c>
      <c r="ES1159">
        <v>7711.5120463439998</v>
      </c>
      <c r="ET1159">
        <v>5320</v>
      </c>
      <c r="EU1159">
        <v>3624.9035497069281</v>
      </c>
      <c r="EV1159">
        <v>8476.1908999999996</v>
      </c>
      <c r="EW1159">
        <v>19859.466743724253</v>
      </c>
      <c r="EY1159">
        <v>7714.5819695901673</v>
      </c>
      <c r="EZ1159">
        <v>4331.0835289610704</v>
      </c>
      <c r="FA1159">
        <v>6402.1641959430553</v>
      </c>
      <c r="FB1159">
        <v>8936.9097014041163</v>
      </c>
      <c r="FC1159">
        <v>1400</v>
      </c>
      <c r="FD1159">
        <v>3743.1281924945997</v>
      </c>
      <c r="FE1159">
        <v>2300</v>
      </c>
      <c r="FG1159">
        <v>14683.280398638393</v>
      </c>
      <c r="FH1159">
        <v>22579.432262784241</v>
      </c>
      <c r="FI1159">
        <v>5279.5252912006317</v>
      </c>
      <c r="FJ1159">
        <v>3116.0940806625426</v>
      </c>
      <c r="FL1159">
        <v>15529.104161919364</v>
      </c>
      <c r="FM1159">
        <v>28572.564936728697</v>
      </c>
      <c r="FN1159">
        <v>9737.083941403791</v>
      </c>
      <c r="FP1159">
        <v>7954.4841188267137</v>
      </c>
      <c r="FR1159">
        <v>10472.124715520395</v>
      </c>
      <c r="FU1159">
        <v>4810</v>
      </c>
      <c r="FV1159">
        <v>3670</v>
      </c>
      <c r="FW1159">
        <v>10540.190765667019</v>
      </c>
      <c r="FX1159">
        <v>36015.006115514858</v>
      </c>
      <c r="FY1159">
        <v>50700.748343709056</v>
      </c>
      <c r="GC1159">
        <v>7836.3296083885061</v>
      </c>
      <c r="GD1159">
        <v>7154.2197004876971</v>
      </c>
      <c r="GE1159">
        <v>26693.593446524465</v>
      </c>
      <c r="GG1159">
        <v>8188.4465123182263</v>
      </c>
      <c r="GH1159">
        <v>1500</v>
      </c>
      <c r="GI1159">
        <v>13924.668672234044</v>
      </c>
      <c r="GL1159">
        <v>9456.9210795024428</v>
      </c>
      <c r="GM1159">
        <v>5725.4126465390627</v>
      </c>
      <c r="GN1159">
        <v>52577.341730509455</v>
      </c>
      <c r="GQ1159">
        <v>14800</v>
      </c>
      <c r="GR1159">
        <v>3350.1298087751993</v>
      </c>
      <c r="GT1159">
        <v>6492.1688667520057</v>
      </c>
      <c r="GU1159">
        <v>7417.3648004266024</v>
      </c>
      <c r="GV1159">
        <v>10190.986189036063</v>
      </c>
      <c r="GW1159">
        <v>10392.518480000001</v>
      </c>
      <c r="GY1159">
        <v>11095.978090009417</v>
      </c>
      <c r="GZ1159">
        <v>17733.859163657155</v>
      </c>
      <c r="HB1159">
        <v>8296.875134298778</v>
      </c>
      <c r="HD1159">
        <v>8458.4967549404992</v>
      </c>
      <c r="HF1159">
        <v>14445.832047131329</v>
      </c>
      <c r="HG1159">
        <v>13775.489867170971</v>
      </c>
      <c r="HI1159">
        <v>17712.526630648175</v>
      </c>
      <c r="HJ1159">
        <v>3439.8249263379084</v>
      </c>
      <c r="HL1159">
        <v>88182.807375071294</v>
      </c>
      <c r="HO1159">
        <v>5458.4683512376887</v>
      </c>
      <c r="HS1159">
        <v>7289.805564689671</v>
      </c>
      <c r="HT1159">
        <v>3400</v>
      </c>
      <c r="HU1159">
        <v>38100</v>
      </c>
      <c r="HV1159">
        <v>12099.536912462367</v>
      </c>
      <c r="HW1159">
        <v>14163.044891244881</v>
      </c>
      <c r="HX1159">
        <v>12986.926248453397</v>
      </c>
      <c r="HZ1159">
        <v>4048.5811336032002</v>
      </c>
      <c r="IA1159">
        <v>9397.667570807891</v>
      </c>
      <c r="IB1159">
        <v>21328.531156104731</v>
      </c>
      <c r="ID1159">
        <v>6249.9974999999995</v>
      </c>
      <c r="IE1159">
        <v>8613.5342848134005</v>
      </c>
      <c r="IF1159">
        <v>7950.9978581009309</v>
      </c>
      <c r="IG1159">
        <v>2428.1905730367603</v>
      </c>
      <c r="IH1159">
        <v>4090.9094999999998</v>
      </c>
      <c r="IJ1159">
        <v>5388.6769999999997</v>
      </c>
      <c r="IK1159">
        <v>16871.932412659651</v>
      </c>
      <c r="IM1159">
        <v>3200.0003200000001</v>
      </c>
      <c r="IN1159">
        <v>21500.484527215198</v>
      </c>
      <c r="IO1159">
        <v>68825.259049339205</v>
      </c>
      <c r="IP1159">
        <v>12932.750973741971</v>
      </c>
      <c r="IQ1159">
        <v>191998.59266184783</v>
      </c>
      <c r="IS1159">
        <v>3212.070539365046</v>
      </c>
      <c r="IT1159">
        <v>36271.12712778413</v>
      </c>
      <c r="IU1159">
        <v>6473.2011730104696</v>
      </c>
      <c r="IW1159">
        <v>17792.261391782395</v>
      </c>
      <c r="IX1159">
        <v>7114.4459726397881</v>
      </c>
      <c r="IZ1159">
        <v>1700</v>
      </c>
      <c r="JA1159">
        <v>24007.909463925174</v>
      </c>
      <c r="JC1159">
        <v>145569.54806443281</v>
      </c>
      <c r="JE1159">
        <v>7393.718635949318</v>
      </c>
      <c r="JF1159">
        <v>54335.560492968289</v>
      </c>
      <c r="JG1159">
        <v>3702.4457979806725</v>
      </c>
      <c r="JH1159">
        <v>7339.3608444033898</v>
      </c>
      <c r="JI1159">
        <v>19146.861917308113</v>
      </c>
      <c r="JJ1159">
        <v>6008.5389160897676</v>
      </c>
      <c r="JL1159">
        <v>11600</v>
      </c>
      <c r="JM1159">
        <v>38958.528543207984</v>
      </c>
      <c r="JN1159">
        <v>3396.3230030094751</v>
      </c>
      <c r="JO1159">
        <v>5069.9320057217865</v>
      </c>
      <c r="JP1159">
        <v>19000</v>
      </c>
      <c r="JQ1159">
        <v>30834.128343534114</v>
      </c>
      <c r="JR1159">
        <v>10136.864118711599</v>
      </c>
      <c r="JS1159">
        <v>25200</v>
      </c>
      <c r="JT1159">
        <v>7940.4015340858596</v>
      </c>
      <c r="JU1159">
        <v>18585.280099103522</v>
      </c>
      <c r="JV1159">
        <v>10978.329831936295</v>
      </c>
      <c r="JW1159">
        <v>73710.665206424543</v>
      </c>
      <c r="JX1159">
        <v>16625.202526074227</v>
      </c>
      <c r="JY1159">
        <v>3720.2063903893322</v>
      </c>
      <c r="JZ1159">
        <v>8716.4890376144504</v>
      </c>
      <c r="KA1159">
        <v>11400</v>
      </c>
      <c r="KC1159">
        <v>8200</v>
      </c>
      <c r="KD1159">
        <v>9814.9263141697029</v>
      </c>
      <c r="KE1159">
        <v>23840.526240161016</v>
      </c>
      <c r="KF1159">
        <v>2468.359761658176</v>
      </c>
      <c r="KI1159">
        <v>5194.1872789563004</v>
      </c>
      <c r="KJ1159">
        <v>9200.3918697836398</v>
      </c>
      <c r="KK1159">
        <v>17120.48097969887</v>
      </c>
      <c r="KL1159">
        <v>10829.635486112642</v>
      </c>
      <c r="KM1159">
        <v>13565.086963968601</v>
      </c>
      <c r="KN1159">
        <v>13861.805587735447</v>
      </c>
      <c r="KO1159">
        <v>12401.353449458999</v>
      </c>
      <c r="KQ1159">
        <v>14495.253209178753</v>
      </c>
      <c r="KR1159">
        <v>26500</v>
      </c>
      <c r="KS1159">
        <v>7224.6088159947722</v>
      </c>
      <c r="KU1159">
        <v>9809.52</v>
      </c>
      <c r="KV1159">
        <v>7368.1661773396927</v>
      </c>
      <c r="ND1159">
        <v>8203.2602012299176</v>
      </c>
      <c r="NE1159">
        <v>13462.865529125089</v>
      </c>
      <c r="NF1159">
        <v>6212.4834382845711</v>
      </c>
      <c r="NG1159">
        <v>196000</v>
      </c>
      <c r="NH1159">
        <v>20514.505221004416</v>
      </c>
      <c r="NI1159">
        <v>25500</v>
      </c>
      <c r="NJ1159">
        <v>63002.346118515838</v>
      </c>
      <c r="NK1159">
        <v>13663.182305300992</v>
      </c>
      <c r="NL1159">
        <v>40378.527613177379</v>
      </c>
      <c r="NM1159">
        <v>11109.333269495275</v>
      </c>
      <c r="NN1159">
        <v>15951.288623371574</v>
      </c>
      <c r="NO1159">
        <v>16134.319522522701</v>
      </c>
      <c r="NP1159">
        <v>5963.7299464745929</v>
      </c>
      <c r="NR1159">
        <v>14215.733625307721</v>
      </c>
      <c r="NS1159">
        <v>47022.204853034695</v>
      </c>
      <c r="NT1159">
        <v>6609.3922806764913</v>
      </c>
      <c r="NU1159">
        <v>6120.3274873161508</v>
      </c>
      <c r="NW1159">
        <v>25276.472527647002</v>
      </c>
      <c r="NX1159">
        <v>25874.673606390341</v>
      </c>
      <c r="NY1159">
        <v>7689.9785831725339</v>
      </c>
      <c r="NZ1159">
        <v>31716.295787880004</v>
      </c>
      <c r="OA1159">
        <v>6761.3643124999999</v>
      </c>
      <c r="OB1159">
        <v>13386.676651065824</v>
      </c>
      <c r="OC1159">
        <v>4612.9202485818132</v>
      </c>
      <c r="OF1159">
        <v>12830.801646272115</v>
      </c>
      <c r="OG1159">
        <v>18934.184359378069</v>
      </c>
      <c r="OH1159">
        <v>7461.4270341279935</v>
      </c>
      <c r="OI1159">
        <v>7518.6758889027205</v>
      </c>
      <c r="OK1159">
        <v>12211.004514777253</v>
      </c>
      <c r="OL1159">
        <v>22240.063018043267</v>
      </c>
      <c r="OM1159">
        <v>8881.4238000971563</v>
      </c>
      <c r="OO1159">
        <v>8181.2964091883532</v>
      </c>
      <c r="OP1159">
        <v>36298.834181641534</v>
      </c>
      <c r="OQ1159">
        <v>43309.945214865103</v>
      </c>
      <c r="OR1159">
        <v>19303.234799999998</v>
      </c>
      <c r="OT1159">
        <v>6500</v>
      </c>
      <c r="OU1159">
        <v>16199.551573726501</v>
      </c>
      <c r="OW1159">
        <v>10925.926800000001</v>
      </c>
      <c r="OX1159">
        <v>5595.1621545969865</v>
      </c>
      <c r="OY1159">
        <v>13432.031705584353</v>
      </c>
      <c r="PA1159">
        <v>11816.882526801714</v>
      </c>
      <c r="PC1159">
        <v>11400</v>
      </c>
      <c r="PD1159">
        <v>10753.962565978884</v>
      </c>
      <c r="PE1159">
        <v>51523.617378326118</v>
      </c>
      <c r="PF1159">
        <v>69677.691944295439</v>
      </c>
      <c r="PI1159">
        <v>20856.359849997581</v>
      </c>
      <c r="PJ1159">
        <v>18049.713016230085</v>
      </c>
      <c r="PK1159">
        <v>11171.215293732379</v>
      </c>
      <c r="PL1159">
        <v>6644.3824610862766</v>
      </c>
      <c r="PN1159">
        <v>3853.5195853519199</v>
      </c>
      <c r="PO1159">
        <v>2392.0603792451093</v>
      </c>
      <c r="PP1159">
        <v>26300</v>
      </c>
      <c r="PQ1159">
        <v>26553.352368472926</v>
      </c>
      <c r="PR1159">
        <v>6470</v>
      </c>
      <c r="PV1159">
        <v>26755.07861684731</v>
      </c>
      <c r="PW1159">
        <v>5716.3567431517467</v>
      </c>
      <c r="PX1159">
        <v>14945.798129060873</v>
      </c>
      <c r="PY1159">
        <v>55905.216408346198</v>
      </c>
      <c r="QB1159">
        <v>8665.1491902635607</v>
      </c>
      <c r="QC1159">
        <v>12039.799633124558</v>
      </c>
      <c r="QD1159">
        <v>92356.816154670218</v>
      </c>
      <c r="QE1159">
        <v>5987.4492623331153</v>
      </c>
      <c r="QF1159">
        <v>7630.0090045900824</v>
      </c>
      <c r="QG1159">
        <v>39100</v>
      </c>
      <c r="QH1159">
        <v>17979.34405918108</v>
      </c>
      <c r="QI1159">
        <v>12118.347436685663</v>
      </c>
      <c r="QJ1159">
        <v>6583.1598583329487</v>
      </c>
      <c r="QK1159">
        <v>36216.671472304042</v>
      </c>
      <c r="QL1159">
        <v>16868.907410403423</v>
      </c>
      <c r="QM1159">
        <v>55653.463383013557</v>
      </c>
      <c r="QO1159">
        <v>7973.5413171410091</v>
      </c>
      <c r="QS1159">
        <v>73651.272427032367</v>
      </c>
      <c r="QT1159">
        <v>15309.62858307263</v>
      </c>
      <c r="QU1159">
        <v>4093.1731693979409</v>
      </c>
      <c r="QV1159">
        <v>12995.51762182655</v>
      </c>
      <c r="QW1159">
        <v>11685.668710355769</v>
      </c>
      <c r="QX1159">
        <v>20536.400916319057</v>
      </c>
      <c r="QY1159">
        <v>2690</v>
      </c>
      <c r="RB1159">
        <v>12956.795843679663</v>
      </c>
      <c r="RE1159">
        <v>14199.8722</v>
      </c>
      <c r="RF1159">
        <v>78181.783377850385</v>
      </c>
      <c r="RG1159">
        <v>89027.363903785284</v>
      </c>
      <c r="RH1159">
        <v>11387.224672527356</v>
      </c>
      <c r="RI1159">
        <v>10158.400172175598</v>
      </c>
      <c r="RK1159">
        <v>2700</v>
      </c>
      <c r="RL1159">
        <v>21035.638167269099</v>
      </c>
      <c r="RM1159">
        <v>5200</v>
      </c>
      <c r="RN1159">
        <v>5015.3065595487606</v>
      </c>
      <c r="RO1159">
        <v>30044.82907780489</v>
      </c>
      <c r="RP1159">
        <v>9258.7301709656476</v>
      </c>
      <c r="RQ1159">
        <v>22159.514711680851</v>
      </c>
      <c r="RS1159">
        <v>9545.6537999402481</v>
      </c>
      <c r="RT1159">
        <v>21734.032499999998</v>
      </c>
      <c r="RV1159">
        <v>13101.104902817491</v>
      </c>
      <c r="RW1159">
        <v>17731.014819938471</v>
      </c>
      <c r="RX1159">
        <v>9072.7738690508413</v>
      </c>
      <c r="RY1159">
        <v>4161.8084837307779</v>
      </c>
      <c r="RZ1159">
        <v>18353.951789446488</v>
      </c>
      <c r="SA1159">
        <v>1545.9531999999999</v>
      </c>
      <c r="SB1159">
        <v>2100</v>
      </c>
      <c r="SD1159">
        <v>17179.236790267256</v>
      </c>
      <c r="SE1159">
        <v>6266.3607600000005</v>
      </c>
      <c r="SF1159">
        <v>6189.6594241681732</v>
      </c>
      <c r="SG1159">
        <v>8513.713355811873</v>
      </c>
      <c r="SH1159">
        <v>10096.463498039999</v>
      </c>
      <c r="SI1159">
        <v>26904.46731952831</v>
      </c>
      <c r="SJ1159">
        <v>5354.6463261587232</v>
      </c>
      <c r="SK1159">
        <v>6291.1121663520007</v>
      </c>
      <c r="SL1159">
        <v>5030.434629235574</v>
      </c>
      <c r="SM1159">
        <v>90755.566900000005</v>
      </c>
      <c r="SN1159">
        <v>10159.815007507445</v>
      </c>
      <c r="SO1159">
        <v>8341.365478685655</v>
      </c>
      <c r="SP1159">
        <v>13197.649958012931</v>
      </c>
      <c r="ST1159">
        <v>8226.9840018156083</v>
      </c>
      <c r="SU1159">
        <v>3190</v>
      </c>
      <c r="SV1159">
        <v>4859.5039627755732</v>
      </c>
      <c r="SW1159">
        <v>12332.582031757811</v>
      </c>
      <c r="SX1159">
        <v>22358.388706307745</v>
      </c>
      <c r="SZ1159">
        <v>6249.8880158653055</v>
      </c>
      <c r="TB1159">
        <v>62291.25541551983</v>
      </c>
      <c r="TD1159">
        <v>3374.5271000000002</v>
      </c>
      <c r="TF1159">
        <v>8564.515683870899</v>
      </c>
      <c r="TG1159">
        <v>14392.588407648949</v>
      </c>
      <c r="TI1159">
        <v>6570.5324708895278</v>
      </c>
      <c r="TJ1159">
        <v>16600.825203326633</v>
      </c>
      <c r="TK1159">
        <v>9141.2145216821536</v>
      </c>
      <c r="TL1159">
        <v>31740.440119048635</v>
      </c>
      <c r="TM1159">
        <v>6998.3541316881301</v>
      </c>
      <c r="TN1159">
        <v>14802.996237670668</v>
      </c>
      <c r="TO1159">
        <v>22441.777368676132</v>
      </c>
      <c r="TP1159">
        <v>6078.3595217975499</v>
      </c>
      <c r="TQ1159">
        <v>13986.747085860005</v>
      </c>
      <c r="TR1159">
        <v>5293.3647922972814</v>
      </c>
      <c r="TT1159">
        <v>4446.911554810401</v>
      </c>
      <c r="TU1159">
        <v>3000</v>
      </c>
      <c r="TV1159">
        <v>15704.806990551624</v>
      </c>
      <c r="TW1159">
        <v>17714.94906831047</v>
      </c>
      <c r="TY1159">
        <v>5383.7621290060461</v>
      </c>
      <c r="TZ1159">
        <v>4168.0625674590001</v>
      </c>
      <c r="UB1159">
        <v>20612.50339499781</v>
      </c>
      <c r="UC1159">
        <v>6357.3375824638706</v>
      </c>
      <c r="UE1159">
        <v>3490</v>
      </c>
      <c r="UF1159">
        <v>15714.855227991944</v>
      </c>
      <c r="UH1159">
        <v>10510.440423649377</v>
      </c>
      <c r="UM1159">
        <v>2800</v>
      </c>
      <c r="UN1159">
        <v>4237.372307711642</v>
      </c>
      <c r="UO1159">
        <v>23637.714834990402</v>
      </c>
      <c r="UQ1159">
        <v>4305.6607146823226</v>
      </c>
      <c r="UR1159">
        <v>15552.087842432888</v>
      </c>
      <c r="UT1159">
        <v>16801.787008381943</v>
      </c>
      <c r="UU1159">
        <v>36171.271424000006</v>
      </c>
      <c r="UV1159">
        <v>7536.7213866379552</v>
      </c>
      <c r="UW1159">
        <v>11261.847969716004</v>
      </c>
      <c r="UY1159">
        <v>15545.730526791591</v>
      </c>
      <c r="UZ1159">
        <v>6212.5</v>
      </c>
      <c r="VA1159">
        <v>8990.3760619681361</v>
      </c>
      <c r="VC1159">
        <v>4426.1887760609607</v>
      </c>
      <c r="VD1159">
        <v>9032.8951689371988</v>
      </c>
      <c r="VE1159">
        <v>3388.8916000000004</v>
      </c>
      <c r="VF1159">
        <v>16296.103658415714</v>
      </c>
      <c r="VG1159">
        <v>3890.3103972627027</v>
      </c>
      <c r="VH1159">
        <v>36512.954498902021</v>
      </c>
      <c r="VJ1159">
        <v>5200</v>
      </c>
      <c r="VL1159">
        <v>5039.0535651298087</v>
      </c>
      <c r="VN1159">
        <v>3174.9995701723783</v>
      </c>
      <c r="VO1159">
        <v>8100</v>
      </c>
      <c r="VP1159">
        <v>3500.3209463958483</v>
      </c>
      <c r="VQ1159">
        <v>3370</v>
      </c>
      <c r="VR1159">
        <v>4200</v>
      </c>
      <c r="VS1159">
        <v>9969.9027483603677</v>
      </c>
      <c r="VT1159">
        <v>13128.058089045824</v>
      </c>
      <c r="VU1159">
        <v>11600</v>
      </c>
      <c r="VV1159">
        <v>12634.128619109522</v>
      </c>
      <c r="VW1159">
        <v>23804.486884106369</v>
      </c>
      <c r="VX1159">
        <v>14200</v>
      </c>
      <c r="VZ1159">
        <v>2700</v>
      </c>
      <c r="WA1159">
        <v>9662.6648713111845</v>
      </c>
      <c r="WC1159">
        <v>16839.581193898775</v>
      </c>
      <c r="WD1159">
        <v>8810.3979383826245</v>
      </c>
      <c r="WE1159">
        <v>28448.54551094797</v>
      </c>
      <c r="WF1159">
        <v>11200</v>
      </c>
      <c r="WI1159">
        <v>5638.096808539688</v>
      </c>
      <c r="WJ1159">
        <v>3027.3271073933392</v>
      </c>
      <c r="WK1159">
        <v>57063.844502512933</v>
      </c>
      <c r="WN1159">
        <v>7018.2332382258592</v>
      </c>
      <c r="WO1159">
        <v>7093.0095142254386</v>
      </c>
      <c r="WR1159">
        <v>6700</v>
      </c>
      <c r="WS1159">
        <v>7324.5715778559997</v>
      </c>
      <c r="WT1159">
        <v>37558.972049594973</v>
      </c>
      <c r="WY1159">
        <v>24217.102416988422</v>
      </c>
      <c r="WZ1159">
        <v>12315.179134773438</v>
      </c>
      <c r="XA1159">
        <v>4284.6873460431034</v>
      </c>
      <c r="XB1159">
        <v>51861.832083927518</v>
      </c>
      <c r="XC1159">
        <v>4586.7831059817199</v>
      </c>
      <c r="XD1159">
        <v>4389.7142576894121</v>
      </c>
      <c r="XE1159">
        <v>34783.39721926448</v>
      </c>
      <c r="XF1159">
        <v>17875.279023681767</v>
      </c>
      <c r="XG1159">
        <v>12956.523999999999</v>
      </c>
      <c r="XK1159">
        <v>3452.0358528903766</v>
      </c>
      <c r="XL1159">
        <v>73625.450638418377</v>
      </c>
      <c r="XM1159">
        <v>45945.514376237043</v>
      </c>
      <c r="XN1159">
        <v>3846.152</v>
      </c>
      <c r="XO1159">
        <v>19497.229920836093</v>
      </c>
      <c r="XQ1159">
        <v>15242.881981100369</v>
      </c>
      <c r="XS1159">
        <v>8097.3025627102315</v>
      </c>
      <c r="XT1159">
        <v>6824.6271936241974</v>
      </c>
      <c r="XU1159">
        <v>12840.559173838563</v>
      </c>
      <c r="XV1159">
        <v>18741.651674684446</v>
      </c>
      <c r="XW1159">
        <v>9482.938471356867</v>
      </c>
      <c r="YA1159">
        <v>18526.576730126031</v>
      </c>
      <c r="YD1159">
        <v>8602.744333237566</v>
      </c>
      <c r="YF1159">
        <v>36937.485000000001</v>
      </c>
      <c r="YG1159">
        <v>3814.5865329975904</v>
      </c>
      <c r="YH1159">
        <v>4712.4216831737904</v>
      </c>
      <c r="YI1159">
        <v>7421.3914220569868</v>
      </c>
      <c r="YK1159">
        <v>3479.4868476543625</v>
      </c>
      <c r="YM1159">
        <v>3520</v>
      </c>
      <c r="YN1159">
        <v>5857.5718500000003</v>
      </c>
      <c r="YO1159">
        <v>49067.141816781659</v>
      </c>
      <c r="YP1159">
        <v>8481.47717701072</v>
      </c>
      <c r="YQ1159">
        <v>28842.287259586054</v>
      </c>
      <c r="YR1159">
        <v>18308.182711440928</v>
      </c>
      <c r="YS1159">
        <v>11034.420278027101</v>
      </c>
      <c r="YT1159">
        <v>10617.497876268711</v>
      </c>
      <c r="YW1159">
        <v>11718.232305448702</v>
      </c>
      <c r="YX1159">
        <v>11666.662</v>
      </c>
      <c r="YY1159">
        <v>7976.8943891283625</v>
      </c>
      <c r="YZ1159">
        <v>3939.9844585500155</v>
      </c>
      <c r="ZA1159">
        <v>19422.219460045184</v>
      </c>
      <c r="ZB1159">
        <v>7794.0942393416908</v>
      </c>
      <c r="ZC1159">
        <v>8987.4891024169083</v>
      </c>
      <c r="ZD1159">
        <v>72943.541907564679</v>
      </c>
      <c r="ZF1159">
        <v>22645.627910558378</v>
      </c>
      <c r="ZG1159">
        <v>34280.216892139295</v>
      </c>
      <c r="ZJ1159">
        <v>7508.578488801114</v>
      </c>
      <c r="ZM1159">
        <v>29230.494021457009</v>
      </c>
      <c r="ZN1159">
        <v>32539.581475404211</v>
      </c>
      <c r="ZO1159">
        <v>18593.643424979819</v>
      </c>
      <c r="ZP1159">
        <v>1800</v>
      </c>
      <c r="ZQ1159">
        <v>29638.315571681127</v>
      </c>
      <c r="ZR1159">
        <v>7160.5445833094936</v>
      </c>
      <c r="ZS1159">
        <v>3720.40074</v>
      </c>
      <c r="ZU1159">
        <v>16398.0936</v>
      </c>
      <c r="ZV1159">
        <v>9428.5719000000008</v>
      </c>
      <c r="ZW1159">
        <v>21077.73619113172</v>
      </c>
      <c r="ZZ1159">
        <v>2700</v>
      </c>
      <c r="AAA1159">
        <v>18596.126374160289</v>
      </c>
      <c r="AAB1159">
        <v>3600</v>
      </c>
      <c r="AAD1159">
        <v>8995.4852111515247</v>
      </c>
      <c r="AAE1159">
        <v>4774.5567229107073</v>
      </c>
      <c r="AAF1159">
        <v>3487.2887320849059</v>
      </c>
      <c r="AAG1159">
        <v>6887.5646032791365</v>
      </c>
      <c r="AAH1159">
        <v>2218.8856843270523</v>
      </c>
      <c r="AAI1159">
        <v>10043.683584039694</v>
      </c>
      <c r="AAJ1159">
        <v>141109.56759216113</v>
      </c>
      <c r="AAK1159">
        <v>7056.1388469369904</v>
      </c>
      <c r="AAM1159">
        <v>14798.282277320421</v>
      </c>
      <c r="AAN1159">
        <v>22727.265909089998</v>
      </c>
      <c r="AAO1159">
        <v>6890.2425000000003</v>
      </c>
      <c r="AAP1159">
        <v>16050</v>
      </c>
      <c r="AAQ1159">
        <v>25596.379880879162</v>
      </c>
      <c r="AAR1159">
        <v>24467.94702858344</v>
      </c>
      <c r="AAT1159">
        <v>11025.777861639424</v>
      </c>
      <c r="AAU1159">
        <v>17658.47065909292</v>
      </c>
      <c r="AAV1159">
        <v>2886.2054000000003</v>
      </c>
      <c r="AAW1159">
        <v>16026.155775910858</v>
      </c>
      <c r="AAX1159">
        <v>11707.119135742214</v>
      </c>
      <c r="AAY1159">
        <v>51155.557256589738</v>
      </c>
      <c r="ABA1159">
        <v>16521.735000000001</v>
      </c>
      <c r="ABB1159">
        <v>35238.097000000002</v>
      </c>
      <c r="ABC1159">
        <v>24805.340374823045</v>
      </c>
      <c r="ABD1159">
        <v>29800</v>
      </c>
      <c r="ABF1159">
        <v>5757.4808622547762</v>
      </c>
      <c r="ABG1159">
        <v>11409.228940477098</v>
      </c>
      <c r="ABI1159">
        <v>4642.5368921284235</v>
      </c>
      <c r="ABJ1159">
        <v>14211.86052024435</v>
      </c>
      <c r="ABK1159">
        <v>35875.319564726196</v>
      </c>
      <c r="ABL1159">
        <v>2894.9163041889692</v>
      </c>
      <c r="ABM1159">
        <v>5950.9702383770691</v>
      </c>
      <c r="ABN1159">
        <v>1800</v>
      </c>
      <c r="ABQ1159">
        <v>5624.2019655461645</v>
      </c>
    </row>
    <row r="1160" spans="2:745" x14ac:dyDescent="0.25">
      <c r="B1160" s="3">
        <v>43327</v>
      </c>
      <c r="C1160" s="4">
        <v>15384.67768252259</v>
      </c>
      <c r="D1160">
        <v>9698.9971404675016</v>
      </c>
      <c r="F1160">
        <v>3344.9487386760002</v>
      </c>
      <c r="I1160">
        <v>4800</v>
      </c>
      <c r="K1160">
        <v>5634.4060525378127</v>
      </c>
      <c r="L1160">
        <v>2110</v>
      </c>
      <c r="N1160">
        <v>5430</v>
      </c>
      <c r="P1160">
        <v>11485.666764182155</v>
      </c>
      <c r="R1160">
        <v>1550</v>
      </c>
      <c r="T1160">
        <v>10511.776425107919</v>
      </c>
      <c r="U1160">
        <v>12175.496456129957</v>
      </c>
      <c r="V1160">
        <v>8970.2959879385999</v>
      </c>
      <c r="X1160">
        <v>12525.801773016465</v>
      </c>
      <c r="Y1160">
        <v>38153.805229531237</v>
      </c>
      <c r="Z1160">
        <v>34892.287879138952</v>
      </c>
      <c r="AA1160">
        <v>2571.4286999999999</v>
      </c>
      <c r="AB1160">
        <v>9990.172177596367</v>
      </c>
      <c r="AD1160">
        <v>3479.3903398923312</v>
      </c>
      <c r="AE1160">
        <v>3189.5922500000001</v>
      </c>
      <c r="AH1160">
        <v>1789.7381999999998</v>
      </c>
      <c r="AI1160">
        <v>6657.1412740410005</v>
      </c>
      <c r="AJ1160">
        <v>4104.1274387417116</v>
      </c>
      <c r="AK1160">
        <v>13104.05627082775</v>
      </c>
      <c r="AL1160">
        <v>2600</v>
      </c>
      <c r="AN1160">
        <v>10629.726000000001</v>
      </c>
      <c r="AO1160">
        <v>3200</v>
      </c>
      <c r="AQ1160">
        <v>3000</v>
      </c>
      <c r="AR1160">
        <v>21900</v>
      </c>
      <c r="AT1160">
        <v>7706.6924658664866</v>
      </c>
      <c r="AU1160">
        <v>9908.447458043187</v>
      </c>
      <c r="AV1160">
        <v>5688.0695229047833</v>
      </c>
      <c r="AW1160">
        <v>4249.9983000000002</v>
      </c>
      <c r="AX1160">
        <v>2638.8753412639999</v>
      </c>
      <c r="AY1160">
        <v>8650</v>
      </c>
      <c r="BA1160">
        <v>76003.612783873949</v>
      </c>
      <c r="BB1160">
        <v>20499.364678007143</v>
      </c>
      <c r="BC1160">
        <v>15779.279263261931</v>
      </c>
      <c r="BD1160">
        <v>1201.6446834009469</v>
      </c>
      <c r="BE1160">
        <v>1510</v>
      </c>
      <c r="BG1160">
        <v>15822.46073592498</v>
      </c>
      <c r="BH1160">
        <v>5991.0450000000001</v>
      </c>
      <c r="BI1160">
        <v>2880</v>
      </c>
      <c r="BK1160">
        <v>12245.431944230901</v>
      </c>
      <c r="BM1160">
        <v>28502.572090011643</v>
      </c>
      <c r="BN1160">
        <v>1772.4842266222718</v>
      </c>
      <c r="BO1160">
        <v>18121.965311644759</v>
      </c>
      <c r="BP1160">
        <v>9753.5901972766424</v>
      </c>
      <c r="BQ1160">
        <v>7416.3102466732762</v>
      </c>
      <c r="BR1160">
        <v>41099.900865033065</v>
      </c>
      <c r="BS1160">
        <v>1950</v>
      </c>
      <c r="BT1160">
        <v>19747.425833083875</v>
      </c>
      <c r="BU1160">
        <v>42778.57982367029</v>
      </c>
      <c r="BX1160">
        <v>7155.1713008629376</v>
      </c>
      <c r="BY1160">
        <v>2983.3587137885129</v>
      </c>
      <c r="CC1160">
        <v>3150</v>
      </c>
      <c r="CE1160">
        <v>6000</v>
      </c>
      <c r="CF1160">
        <v>10749.446990405753</v>
      </c>
      <c r="CG1160">
        <v>3100</v>
      </c>
      <c r="CH1160">
        <v>6873.9987970880093</v>
      </c>
      <c r="CI1160">
        <v>19282.810530307441</v>
      </c>
      <c r="CK1160">
        <v>5247.6223244851517</v>
      </c>
      <c r="CL1160">
        <v>21000</v>
      </c>
      <c r="CN1160">
        <v>19500</v>
      </c>
      <c r="CP1160">
        <v>4622.8571601937165</v>
      </c>
      <c r="CQ1160">
        <v>13348.440891413204</v>
      </c>
      <c r="CR1160">
        <v>15832.160540701594</v>
      </c>
      <c r="CV1160">
        <v>8935.9847916604249</v>
      </c>
      <c r="CY1160">
        <v>8755.3291821088951</v>
      </c>
      <c r="DA1160">
        <v>7329.3146580402954</v>
      </c>
      <c r="DB1160">
        <v>10115.267511368225</v>
      </c>
      <c r="DC1160">
        <v>17950.566355037747</v>
      </c>
      <c r="DD1160">
        <v>2468.4074526872728</v>
      </c>
      <c r="DE1160">
        <v>6345.6400927647728</v>
      </c>
      <c r="DF1160">
        <v>7238.1484578312593</v>
      </c>
      <c r="DH1160">
        <v>6790.220791998081</v>
      </c>
      <c r="DI1160">
        <v>7253.3427715947173</v>
      </c>
      <c r="DJ1160">
        <v>3120</v>
      </c>
      <c r="DK1160">
        <v>32777.375670261114</v>
      </c>
      <c r="DL1160">
        <v>4050</v>
      </c>
      <c r="DN1160">
        <v>8747.5146286441523</v>
      </c>
      <c r="DO1160">
        <v>12170.431023796649</v>
      </c>
      <c r="DS1160">
        <v>11316.499531249769</v>
      </c>
      <c r="DT1160">
        <v>25709.376655901277</v>
      </c>
      <c r="DU1160">
        <v>16580.400234570789</v>
      </c>
      <c r="DY1160">
        <v>11170.347123038684</v>
      </c>
      <c r="DZ1160">
        <v>19211.659110102493</v>
      </c>
      <c r="EA1160">
        <v>6890.6329318265189</v>
      </c>
      <c r="EB1160">
        <v>3203.6427330009651</v>
      </c>
      <c r="EC1160">
        <v>8200.3003519011436</v>
      </c>
      <c r="EE1160">
        <v>10294.304674116</v>
      </c>
      <c r="EF1160">
        <v>36152.51487150418</v>
      </c>
      <c r="EG1160">
        <v>81333.280513225676</v>
      </c>
      <c r="EJ1160">
        <v>2570</v>
      </c>
      <c r="EK1160">
        <v>11959.245049818795</v>
      </c>
      <c r="EN1160">
        <v>3420</v>
      </c>
      <c r="EO1160">
        <v>1100</v>
      </c>
      <c r="EP1160">
        <v>43434.849451879643</v>
      </c>
      <c r="EQ1160">
        <v>7207.4404398347997</v>
      </c>
      <c r="ER1160">
        <v>12413.577600000001</v>
      </c>
      <c r="ES1160">
        <v>7625.8285791624003</v>
      </c>
      <c r="ET1160">
        <v>5340</v>
      </c>
      <c r="EU1160">
        <v>3652.7874231662117</v>
      </c>
      <c r="EV1160">
        <v>7904.7623000000003</v>
      </c>
      <c r="EW1160">
        <v>19859.466743724253</v>
      </c>
      <c r="EY1160">
        <v>7714.5819695901673</v>
      </c>
      <c r="EZ1160">
        <v>4425.8715523221699</v>
      </c>
      <c r="FA1160">
        <v>6402.1641959430553</v>
      </c>
      <c r="FB1160">
        <v>9343.1328696497585</v>
      </c>
      <c r="FC1160">
        <v>1500</v>
      </c>
      <c r="FD1160">
        <v>3798.5819434945192</v>
      </c>
      <c r="FE1160">
        <v>2300</v>
      </c>
      <c r="FG1160">
        <v>14165.046972804095</v>
      </c>
      <c r="FH1160">
        <v>22052.578843319272</v>
      </c>
      <c r="FL1160">
        <v>15232.605753099906</v>
      </c>
      <c r="FM1160">
        <v>27875.673109003605</v>
      </c>
      <c r="FN1160">
        <v>9685.8361311858771</v>
      </c>
      <c r="FP1160">
        <v>7954.4841188267137</v>
      </c>
      <c r="FR1160">
        <v>10390.31124118039</v>
      </c>
      <c r="FU1160">
        <v>4900</v>
      </c>
      <c r="FV1160">
        <v>3670</v>
      </c>
      <c r="FW1160">
        <v>10495.904249844887</v>
      </c>
      <c r="FX1160">
        <v>36215.089482823285</v>
      </c>
      <c r="FY1160">
        <v>50700.748343709056</v>
      </c>
      <c r="GA1160">
        <v>8457.6949091788611</v>
      </c>
      <c r="GC1160">
        <v>7759.5028475219524</v>
      </c>
      <c r="GD1160">
        <v>7182.0571312288948</v>
      </c>
      <c r="GE1160">
        <v>26000.253357004349</v>
      </c>
      <c r="GG1160">
        <v>8188.4465123182263</v>
      </c>
      <c r="GH1160">
        <v>1500</v>
      </c>
      <c r="GI1160">
        <v>13323.376161387574</v>
      </c>
      <c r="GL1160">
        <v>9439.0778321826256</v>
      </c>
      <c r="GM1160">
        <v>6259.7844935493758</v>
      </c>
      <c r="GN1160">
        <v>52767.380315077571</v>
      </c>
      <c r="GQ1160">
        <v>15000</v>
      </c>
      <c r="GR1160">
        <v>3276.3654827104242</v>
      </c>
      <c r="GT1160">
        <v>6413.3166133096729</v>
      </c>
      <c r="GU1160">
        <v>7570.3001571364302</v>
      </c>
      <c r="GV1160">
        <v>10190.986189036063</v>
      </c>
      <c r="GW1160">
        <v>9943.9205600000005</v>
      </c>
      <c r="GZ1160">
        <v>17597.967522556333</v>
      </c>
      <c r="HB1160">
        <v>8296.875134298778</v>
      </c>
      <c r="HD1160">
        <v>7984.1885256914993</v>
      </c>
      <c r="HF1160">
        <v>13505.982733221579</v>
      </c>
      <c r="HG1160">
        <v>13938.513415894891</v>
      </c>
      <c r="HI1160">
        <v>17194.60547412308</v>
      </c>
      <c r="HJ1160">
        <v>3355.9267574028368</v>
      </c>
      <c r="HL1160">
        <v>87550.672555178317</v>
      </c>
      <c r="HO1160">
        <v>5458.4683512376887</v>
      </c>
      <c r="HQ1160">
        <v>17128.639277215436</v>
      </c>
      <c r="HS1160">
        <v>7380.9281342482936</v>
      </c>
      <c r="HT1160">
        <v>3100</v>
      </c>
      <c r="HU1160">
        <v>38500</v>
      </c>
      <c r="HW1160">
        <v>14163.044891244881</v>
      </c>
      <c r="HX1160">
        <v>12986.926248453397</v>
      </c>
      <c r="HZ1160">
        <v>4470.3083350201996</v>
      </c>
      <c r="IA1160">
        <v>10017.294004047973</v>
      </c>
      <c r="IB1160">
        <v>21521.02692466163</v>
      </c>
      <c r="IC1160">
        <v>8566.1857655641688</v>
      </c>
      <c r="ID1160">
        <v>6249.9974999999995</v>
      </c>
      <c r="IE1160">
        <v>8410.3848913036509</v>
      </c>
      <c r="IF1160">
        <v>8004.0045104882729</v>
      </c>
      <c r="IG1160">
        <v>2428.1905730367603</v>
      </c>
      <c r="IH1160">
        <v>3909.0913</v>
      </c>
      <c r="IJ1160">
        <v>5424.9034000000001</v>
      </c>
      <c r="IK1160">
        <v>17332.91417256838</v>
      </c>
      <c r="IM1160">
        <v>3200.0003200000001</v>
      </c>
      <c r="IN1160">
        <v>21500.484527215198</v>
      </c>
      <c r="IP1160">
        <v>12479.853079719878</v>
      </c>
      <c r="IQ1160">
        <v>191092.93892287681</v>
      </c>
      <c r="IT1160">
        <v>36271.12712778413</v>
      </c>
      <c r="IU1160">
        <v>6473.2011730104696</v>
      </c>
      <c r="IW1160">
        <v>17706.308438198903</v>
      </c>
      <c r="IX1160">
        <v>7060.9538976575332</v>
      </c>
      <c r="IZ1160">
        <v>1700</v>
      </c>
      <c r="JA1160">
        <v>23977.786616417117</v>
      </c>
      <c r="JC1160">
        <v>145667.31136064799</v>
      </c>
      <c r="JE1160">
        <v>7393.718635949318</v>
      </c>
      <c r="JF1160">
        <v>52821.566547343784</v>
      </c>
      <c r="JG1160">
        <v>3702.4457979806725</v>
      </c>
      <c r="JH1160">
        <v>7339.3608444033898</v>
      </c>
      <c r="JI1160">
        <v>19566.136265862304</v>
      </c>
      <c r="JJ1160">
        <v>6096.8997825028518</v>
      </c>
      <c r="JK1160">
        <v>9475.7035128222506</v>
      </c>
      <c r="JL1160">
        <v>11050</v>
      </c>
      <c r="JN1160">
        <v>3388.8585568490148</v>
      </c>
      <c r="JO1160">
        <v>4748.2535612208176</v>
      </c>
      <c r="JP1160">
        <v>19000</v>
      </c>
      <c r="JQ1160">
        <v>30834.128343534114</v>
      </c>
      <c r="JR1160">
        <v>10196.845563201015</v>
      </c>
      <c r="JS1160">
        <v>25000</v>
      </c>
      <c r="JT1160">
        <v>8761.8223824395682</v>
      </c>
      <c r="JU1160">
        <v>18553.832924654955</v>
      </c>
      <c r="JV1160">
        <v>11261.27647708929</v>
      </c>
      <c r="JW1160">
        <v>73710.665206424543</v>
      </c>
      <c r="JX1160">
        <v>16447.867032462764</v>
      </c>
      <c r="JY1160">
        <v>3637.5351372695691</v>
      </c>
      <c r="JZ1160">
        <v>8655.1053119974495</v>
      </c>
      <c r="KA1160">
        <v>11100</v>
      </c>
      <c r="KC1160">
        <v>8500</v>
      </c>
      <c r="KD1160">
        <v>9814.9263141697029</v>
      </c>
      <c r="KE1160">
        <v>23840.526240161016</v>
      </c>
      <c r="KF1160">
        <v>2533.3165974912863</v>
      </c>
      <c r="KG1160">
        <v>13178.762802722851</v>
      </c>
      <c r="KI1160">
        <v>5194.1872789563004</v>
      </c>
      <c r="KJ1160">
        <v>9238.4100180058886</v>
      </c>
      <c r="KK1160">
        <v>17120.48097969887</v>
      </c>
      <c r="KL1160">
        <v>10829.635486112642</v>
      </c>
      <c r="KM1160">
        <v>13565.086963968601</v>
      </c>
      <c r="KN1160">
        <v>13794.187023892839</v>
      </c>
      <c r="KO1160">
        <v>12401.353449458999</v>
      </c>
      <c r="KP1160">
        <v>11577.786149746044</v>
      </c>
      <c r="KQ1160">
        <v>14307.003167501107</v>
      </c>
      <c r="KR1160">
        <v>26500</v>
      </c>
      <c r="KS1160">
        <v>7407.5103050072985</v>
      </c>
      <c r="KU1160">
        <v>9319.0439999999999</v>
      </c>
      <c r="KV1160">
        <v>7286.2976642581416</v>
      </c>
      <c r="ND1160">
        <v>8049.9282348517863</v>
      </c>
      <c r="NE1160">
        <v>13462.865529125089</v>
      </c>
      <c r="NF1160">
        <v>6212.4834382845711</v>
      </c>
      <c r="NG1160">
        <v>197100</v>
      </c>
      <c r="NH1160">
        <v>21237.773033283418</v>
      </c>
      <c r="NI1160">
        <v>26550</v>
      </c>
      <c r="NJ1160">
        <v>63002.346118515838</v>
      </c>
      <c r="NK1160">
        <v>13928.48681608353</v>
      </c>
      <c r="NL1160">
        <v>40378.527613177379</v>
      </c>
      <c r="NM1160">
        <v>10981.394690575946</v>
      </c>
      <c r="NN1160">
        <v>15858.817384975215</v>
      </c>
      <c r="NO1160">
        <v>16093.369472973149</v>
      </c>
      <c r="NP1160">
        <v>5864.3344473666848</v>
      </c>
      <c r="NR1160">
        <v>14157.551905149576</v>
      </c>
      <c r="NS1160">
        <v>47171.009298772151</v>
      </c>
      <c r="NU1160">
        <v>6103.3736715618124</v>
      </c>
      <c r="NW1160">
        <v>25276.472527647002</v>
      </c>
      <c r="NX1160">
        <v>25781.037875607264</v>
      </c>
      <c r="NY1160">
        <v>7860.8669961319229</v>
      </c>
      <c r="NZ1160">
        <v>31557.714308940605</v>
      </c>
      <c r="OA1160">
        <v>6661.9324843750001</v>
      </c>
      <c r="OB1160">
        <v>13476.52011852264</v>
      </c>
      <c r="OC1160">
        <v>4759.3621612352053</v>
      </c>
      <c r="OF1160">
        <v>12867.252787312662</v>
      </c>
      <c r="OG1160">
        <v>18469.541798411727</v>
      </c>
      <c r="OH1160">
        <v>7528.0469183612786</v>
      </c>
      <c r="OI1160">
        <v>7581.3315213102442</v>
      </c>
      <c r="OK1160">
        <v>12118.262708335909</v>
      </c>
      <c r="OL1160">
        <v>22331.58591112163</v>
      </c>
      <c r="OM1160">
        <v>9099.3728504062874</v>
      </c>
      <c r="OO1160">
        <v>7830.1678079356352</v>
      </c>
      <c r="OP1160">
        <v>36638.075622591474</v>
      </c>
      <c r="OQ1160">
        <v>43309.945214865103</v>
      </c>
      <c r="OR1160">
        <v>19208.611099999998</v>
      </c>
      <c r="OT1160">
        <v>6400</v>
      </c>
      <c r="OU1160">
        <v>16153.919034082199</v>
      </c>
      <c r="OV1160">
        <v>10065.79117413379</v>
      </c>
      <c r="OW1160">
        <v>10740.741600000001</v>
      </c>
      <c r="OX1160">
        <v>5567.3255269621732</v>
      </c>
      <c r="OY1160">
        <v>13432.031705584353</v>
      </c>
      <c r="PA1160">
        <v>11882.169170596193</v>
      </c>
      <c r="PC1160">
        <v>11400</v>
      </c>
      <c r="PD1160">
        <v>10664.096583533377</v>
      </c>
      <c r="PE1160">
        <v>50518.278502651461</v>
      </c>
      <c r="PF1160">
        <v>68453.624383111877</v>
      </c>
      <c r="PI1160">
        <v>20369.440942993748</v>
      </c>
      <c r="PJ1160">
        <v>17972.07984196673</v>
      </c>
      <c r="PL1160">
        <v>6322.2305841851239</v>
      </c>
      <c r="PN1160">
        <v>3769.0125769012197</v>
      </c>
      <c r="PO1160">
        <v>2392.0603792451093</v>
      </c>
      <c r="PP1160">
        <v>26300</v>
      </c>
      <c r="PQ1160">
        <v>26162.861892465971</v>
      </c>
      <c r="PR1160">
        <v>6950</v>
      </c>
      <c r="PU1160">
        <v>11877.725173207999</v>
      </c>
      <c r="PV1160">
        <v>26410.09909313438</v>
      </c>
      <c r="PW1160">
        <v>5716.3567431517467</v>
      </c>
      <c r="PX1160">
        <v>14945.798129060873</v>
      </c>
      <c r="PZ1160">
        <v>5503.3519343553126</v>
      </c>
      <c r="QB1160">
        <v>8716.4222623952992</v>
      </c>
      <c r="QC1160">
        <v>12786.453873938484</v>
      </c>
      <c r="QD1160">
        <v>92298.583609805981</v>
      </c>
      <c r="QF1160">
        <v>7701.3174999600824</v>
      </c>
      <c r="QG1160">
        <v>36550</v>
      </c>
      <c r="QH1160">
        <v>17786.017778974834</v>
      </c>
      <c r="QI1160">
        <v>12184.208020580696</v>
      </c>
      <c r="QJ1160">
        <v>6535.4558013885053</v>
      </c>
      <c r="QK1160">
        <v>36216.671472304042</v>
      </c>
      <c r="QL1160">
        <v>16603.553810689216</v>
      </c>
      <c r="QM1160">
        <v>56655.100519265754</v>
      </c>
      <c r="QO1160">
        <v>8129.8852645359329</v>
      </c>
      <c r="QR1160">
        <v>7609.9178613833901</v>
      </c>
      <c r="QS1160">
        <v>73651.272427032367</v>
      </c>
      <c r="QT1160">
        <v>15401.486354571065</v>
      </c>
      <c r="QU1160">
        <v>3999.4363792590566</v>
      </c>
      <c r="QV1160">
        <v>12973.111556961332</v>
      </c>
      <c r="QW1160">
        <v>10946.069424890213</v>
      </c>
      <c r="QX1160">
        <v>21662.590643988166</v>
      </c>
      <c r="QY1160">
        <v>2720</v>
      </c>
      <c r="RA1160">
        <v>83327.51871337567</v>
      </c>
      <c r="RB1160">
        <v>13057.236121537644</v>
      </c>
      <c r="RD1160">
        <v>3371.4621630909714</v>
      </c>
      <c r="RE1160">
        <v>14199.8722</v>
      </c>
      <c r="RF1160">
        <v>78181.783377850385</v>
      </c>
      <c r="RG1160">
        <v>90336.589843546812</v>
      </c>
      <c r="RI1160">
        <v>10399.446955922138</v>
      </c>
      <c r="RK1160">
        <v>2500</v>
      </c>
      <c r="RL1160">
        <v>21035.638167269099</v>
      </c>
      <c r="RN1160">
        <v>5029.4740922028532</v>
      </c>
      <c r="RO1160">
        <v>29967.193860549574</v>
      </c>
      <c r="RP1160">
        <v>9131.0235479178446</v>
      </c>
      <c r="RQ1160">
        <v>22056.448335136582</v>
      </c>
      <c r="RR1160">
        <v>27035.016135912534</v>
      </c>
      <c r="RS1160">
        <v>10227.486214221695</v>
      </c>
      <c r="RT1160">
        <v>21782.33035</v>
      </c>
      <c r="RV1160">
        <v>13022.18258412582</v>
      </c>
      <c r="RW1160">
        <v>17692.718891601671</v>
      </c>
      <c r="RX1160">
        <v>9610.6853632633447</v>
      </c>
      <c r="RZ1160">
        <v>18476.311468042801</v>
      </c>
      <c r="SA1160">
        <v>1545.9531999999999</v>
      </c>
      <c r="SB1160">
        <v>2100</v>
      </c>
      <c r="SD1160">
        <v>17825.58431306939</v>
      </c>
      <c r="SE1160">
        <v>6294.0880200000001</v>
      </c>
      <c r="SF1160">
        <v>6189.6594241681732</v>
      </c>
      <c r="SG1160">
        <v>8549.4852606682252</v>
      </c>
      <c r="SI1160">
        <v>26177.319554135651</v>
      </c>
      <c r="SJ1160">
        <v>5034.9659484776066</v>
      </c>
      <c r="SK1160">
        <v>6291.1121663520007</v>
      </c>
      <c r="SL1160">
        <v>5023.6459185348504</v>
      </c>
      <c r="SM1160">
        <v>90577.789100000009</v>
      </c>
      <c r="SN1160">
        <v>10363.011307657593</v>
      </c>
      <c r="SO1160">
        <v>8271.8540996966076</v>
      </c>
      <c r="SP1160">
        <v>13197.649958012931</v>
      </c>
      <c r="ST1160">
        <v>8226.9840018156083</v>
      </c>
      <c r="SU1160">
        <v>3060</v>
      </c>
      <c r="SV1160">
        <v>5117.6651107980269</v>
      </c>
      <c r="SW1160">
        <v>12162.242500932425</v>
      </c>
      <c r="SX1160">
        <v>21637.150360942978</v>
      </c>
      <c r="SY1160">
        <v>7800</v>
      </c>
      <c r="SZ1160">
        <v>6249.8880158653055</v>
      </c>
      <c r="TB1160">
        <v>62142.411316558027</v>
      </c>
      <c r="TD1160">
        <v>3450.28179</v>
      </c>
      <c r="TF1160">
        <v>8564.515683870899</v>
      </c>
      <c r="TG1160">
        <v>13901.931984660916</v>
      </c>
      <c r="TI1160">
        <v>6638.975517461291</v>
      </c>
      <c r="TJ1160">
        <v>15548.089946530305</v>
      </c>
      <c r="TK1160">
        <v>8966.5416327328112</v>
      </c>
      <c r="TL1160">
        <v>31177.512804522532</v>
      </c>
      <c r="TM1160">
        <v>6658.6282029654049</v>
      </c>
      <c r="TN1160">
        <v>14496.19838818527</v>
      </c>
      <c r="TO1160">
        <v>22828.704564687789</v>
      </c>
      <c r="TP1160">
        <v>5541.315708626682</v>
      </c>
      <c r="TQ1160">
        <v>14147.053642718</v>
      </c>
      <c r="TR1160">
        <v>5418.4049055011546</v>
      </c>
      <c r="TS1160">
        <v>23737.965343554002</v>
      </c>
      <c r="TT1160">
        <v>4446.911554810401</v>
      </c>
      <c r="TU1160">
        <v>2900</v>
      </c>
      <c r="TV1160">
        <v>15245.154103023282</v>
      </c>
      <c r="TW1160">
        <v>17714.94906831047</v>
      </c>
      <c r="TY1160">
        <v>5469.2186707363016</v>
      </c>
      <c r="TZ1160">
        <v>4168.0625674590001</v>
      </c>
      <c r="UE1160">
        <v>3450</v>
      </c>
      <c r="UF1160">
        <v>15505.323824952053</v>
      </c>
      <c r="UG1160">
        <v>13926.180527070957</v>
      </c>
      <c r="UH1160">
        <v>9934.5258798877676</v>
      </c>
      <c r="UL1160">
        <v>22213.579702585332</v>
      </c>
      <c r="UM1160">
        <v>2650</v>
      </c>
      <c r="UN1160">
        <v>4237.372307711642</v>
      </c>
      <c r="UO1160">
        <v>23422.826518308673</v>
      </c>
      <c r="UP1160">
        <v>9862.0103548525585</v>
      </c>
      <c r="UR1160">
        <v>15008.783463657937</v>
      </c>
      <c r="UT1160">
        <v>17007.523175831524</v>
      </c>
      <c r="UU1160">
        <v>36171.271424000006</v>
      </c>
      <c r="UV1160">
        <v>7257.5835575032161</v>
      </c>
      <c r="UW1160">
        <v>11331.79733598753</v>
      </c>
      <c r="UY1160">
        <v>15386.287136773215</v>
      </c>
      <c r="UZ1160">
        <v>6212.5</v>
      </c>
      <c r="VA1160">
        <v>9065.2958624845378</v>
      </c>
      <c r="VC1160">
        <v>4316.9001643063693</v>
      </c>
      <c r="VD1160">
        <v>9116.5330871680999</v>
      </c>
      <c r="VE1160">
        <v>3411.1138400000004</v>
      </c>
      <c r="VF1160">
        <v>16250.836703809</v>
      </c>
      <c r="VH1160">
        <v>36426.430910042072</v>
      </c>
      <c r="VJ1160">
        <v>5000</v>
      </c>
      <c r="VK1160">
        <v>12801.891298074432</v>
      </c>
      <c r="VL1160">
        <v>5039.0535651298087</v>
      </c>
      <c r="VN1160">
        <v>3047.999587365483</v>
      </c>
      <c r="VO1160">
        <v>7600</v>
      </c>
      <c r="VP1160">
        <v>3500.3209463958483</v>
      </c>
      <c r="VQ1160">
        <v>3370</v>
      </c>
      <c r="VS1160">
        <v>10413.009537176382</v>
      </c>
      <c r="VT1160">
        <v>12921.642081356424</v>
      </c>
      <c r="VU1160">
        <v>12800</v>
      </c>
      <c r="VV1160">
        <v>12779.348488294689</v>
      </c>
      <c r="VW1160">
        <v>24267.459076341827</v>
      </c>
      <c r="VX1160">
        <v>14500</v>
      </c>
      <c r="VY1160">
        <v>8996.7919036359817</v>
      </c>
      <c r="VZ1160">
        <v>2800</v>
      </c>
      <c r="WA1160">
        <v>9662.6648713111845</v>
      </c>
      <c r="WB1160">
        <v>4076.7962355908148</v>
      </c>
      <c r="WC1160">
        <v>16488.75658569255</v>
      </c>
      <c r="WD1160">
        <v>8501.2611686148139</v>
      </c>
      <c r="WE1160">
        <v>29138.671951914363</v>
      </c>
      <c r="WF1160">
        <v>12400</v>
      </c>
      <c r="WI1160">
        <v>5649.7941048229641</v>
      </c>
      <c r="WJ1160">
        <v>3087.8736495412059</v>
      </c>
      <c r="WK1160">
        <v>56898.920096436297</v>
      </c>
      <c r="WL1160">
        <v>9500</v>
      </c>
      <c r="WN1160">
        <v>6985.4377558042424</v>
      </c>
      <c r="WO1160">
        <v>7093.0095142254386</v>
      </c>
      <c r="WR1160">
        <v>7000</v>
      </c>
      <c r="WS1160">
        <v>7233.0144331327992</v>
      </c>
      <c r="WT1160">
        <v>35122.465906842786</v>
      </c>
      <c r="WV1160">
        <v>8192.4971440404188</v>
      </c>
      <c r="WW1160">
        <v>25292.909922183651</v>
      </c>
      <c r="WZ1160">
        <v>12315.179134773438</v>
      </c>
      <c r="XB1160">
        <v>50834.86511196856</v>
      </c>
      <c r="XD1160">
        <v>4442.6023812760313</v>
      </c>
      <c r="XF1160">
        <v>17843.918885043728</v>
      </c>
      <c r="XG1160">
        <v>12956.523999999999</v>
      </c>
      <c r="XI1160">
        <v>2500</v>
      </c>
      <c r="XJ1160">
        <v>21769.036604266003</v>
      </c>
      <c r="XK1160">
        <v>3452.0358528903766</v>
      </c>
      <c r="XL1160">
        <v>72456.792691776805</v>
      </c>
      <c r="XM1160">
        <v>45945.514376237043</v>
      </c>
      <c r="XO1160">
        <v>18788.917552775125</v>
      </c>
      <c r="XQ1160">
        <v>15281.966293872427</v>
      </c>
      <c r="XS1160">
        <v>8097.3025627102315</v>
      </c>
      <c r="XT1160">
        <v>6885.0221245412231</v>
      </c>
      <c r="XU1160">
        <v>12748.512154671262</v>
      </c>
      <c r="XV1160">
        <v>18714.049831275486</v>
      </c>
      <c r="XW1160">
        <v>10496.382277456074</v>
      </c>
      <c r="XX1160">
        <v>25947.852646423624</v>
      </c>
      <c r="XZ1160">
        <v>15514.369039608493</v>
      </c>
      <c r="YA1160">
        <v>18526.576730126031</v>
      </c>
      <c r="YB1160">
        <v>10592.780768295894</v>
      </c>
      <c r="YD1160">
        <v>8658.9714203829117</v>
      </c>
      <c r="YF1160">
        <v>36463.927499999998</v>
      </c>
      <c r="YG1160">
        <v>3901.5011628633583</v>
      </c>
      <c r="YH1160">
        <v>4781.7220020439945</v>
      </c>
      <c r="YK1160">
        <v>3479.4868476543625</v>
      </c>
      <c r="YM1160">
        <v>3310</v>
      </c>
      <c r="YN1160">
        <v>5875.2417500000001</v>
      </c>
      <c r="YO1160">
        <v>48229.81857758743</v>
      </c>
      <c r="YP1160">
        <v>8449.5919244655652</v>
      </c>
      <c r="YR1160">
        <v>18102.857297854673</v>
      </c>
      <c r="YS1160">
        <v>10649.498640421505</v>
      </c>
      <c r="YT1160">
        <v>11274.250322223477</v>
      </c>
      <c r="YV1160">
        <v>9172.6340815966323</v>
      </c>
      <c r="YW1160">
        <v>10756.287862464107</v>
      </c>
      <c r="YX1160">
        <v>11624.995349999999</v>
      </c>
      <c r="YY1160">
        <v>7787.8684557366951</v>
      </c>
      <c r="YZ1160">
        <v>3897.1585405222982</v>
      </c>
      <c r="ZA1160">
        <v>19658.59535611064</v>
      </c>
      <c r="ZB1160">
        <v>7502.7262303943389</v>
      </c>
      <c r="ZC1160">
        <v>8882.9834151795003</v>
      </c>
      <c r="ZD1160">
        <v>74159.267606024092</v>
      </c>
      <c r="ZF1160">
        <v>22860.533039009708</v>
      </c>
      <c r="ZG1160">
        <v>32505.71154713443</v>
      </c>
      <c r="ZJ1160">
        <v>7442.4236122477987</v>
      </c>
      <c r="ZK1160">
        <v>4600</v>
      </c>
      <c r="ZM1160">
        <v>29230.494021457009</v>
      </c>
      <c r="ZN1160">
        <v>32742.109990811292</v>
      </c>
      <c r="ZP1160">
        <v>1900</v>
      </c>
      <c r="ZQ1160">
        <v>29711.85977905503</v>
      </c>
      <c r="ZR1160">
        <v>7314.8666648463359</v>
      </c>
      <c r="ZS1160">
        <v>3730.24307</v>
      </c>
      <c r="ZU1160">
        <v>16154.074349999999</v>
      </c>
      <c r="ZV1160">
        <v>9428.5719000000008</v>
      </c>
      <c r="ZW1160">
        <v>21077.73619113172</v>
      </c>
      <c r="ZZ1160">
        <v>2700</v>
      </c>
      <c r="AAA1160">
        <v>18527.758262490581</v>
      </c>
      <c r="AAC1160">
        <v>6345.4151744135997</v>
      </c>
      <c r="AAD1160">
        <v>8976.7835786959113</v>
      </c>
      <c r="AAE1160">
        <v>4604.0368399496101</v>
      </c>
      <c r="AAF1160">
        <v>3493.0623889261065</v>
      </c>
      <c r="AAG1160">
        <v>6887.5646032791365</v>
      </c>
      <c r="AAH1160">
        <v>2253.555773144662</v>
      </c>
      <c r="AAI1160">
        <v>9558.8161006722603</v>
      </c>
      <c r="AAJ1160">
        <v>140649.92730684462</v>
      </c>
      <c r="AAK1160">
        <v>6999.6897361614938</v>
      </c>
      <c r="AAL1160">
        <v>12934.46092562328</v>
      </c>
      <c r="AAM1160">
        <v>14963.441677736944</v>
      </c>
      <c r="AAN1160">
        <v>22878.781015150602</v>
      </c>
      <c r="AAO1160">
        <v>6486.01494</v>
      </c>
      <c r="AAP1160">
        <v>16100</v>
      </c>
      <c r="AAQ1160">
        <v>27800.512592843756</v>
      </c>
      <c r="AAR1160">
        <v>23346.499456440037</v>
      </c>
      <c r="AAT1160">
        <v>10792.838892731548</v>
      </c>
      <c r="AAU1160">
        <v>17792.246951964829</v>
      </c>
      <c r="AAV1160">
        <v>2793.1019999999999</v>
      </c>
      <c r="AAW1160">
        <v>16191.373876693446</v>
      </c>
      <c r="AAX1160">
        <v>12771.40269353696</v>
      </c>
      <c r="AAY1160">
        <v>51155.557256589738</v>
      </c>
      <c r="AAZ1160">
        <v>15328.072042034053</v>
      </c>
      <c r="ABA1160">
        <v>16347.822</v>
      </c>
      <c r="ABB1160">
        <v>35238.097000000002</v>
      </c>
      <c r="ABC1160">
        <v>24094.35928127716</v>
      </c>
      <c r="ABD1160">
        <v>30350</v>
      </c>
      <c r="ABF1160">
        <v>5852.5149342589821</v>
      </c>
      <c r="ABG1160">
        <v>10433.439623199452</v>
      </c>
      <c r="ABI1160">
        <v>4573.9279725403176</v>
      </c>
      <c r="ABJ1160">
        <v>14173.759017509112</v>
      </c>
      <c r="ABK1160">
        <v>34103.698845480445</v>
      </c>
      <c r="ABL1160">
        <v>2912.7861579185305</v>
      </c>
      <c r="ABM1160">
        <v>5982.0864226300209</v>
      </c>
      <c r="ABN1160">
        <v>1900</v>
      </c>
      <c r="ABQ1160">
        <v>5637.9699018143319</v>
      </c>
    </row>
    <row r="1161" spans="2:745" x14ac:dyDescent="0.25">
      <c r="B1161" s="3">
        <v>43326</v>
      </c>
      <c r="C1161" s="4">
        <v>15931.688444567837</v>
      </c>
      <c r="D1161">
        <v>9698.9971404675016</v>
      </c>
      <c r="F1161">
        <v>3344.9487386760002</v>
      </c>
      <c r="G1161">
        <v>10586.200231759818</v>
      </c>
      <c r="K1161">
        <v>5667.9043049310221</v>
      </c>
      <c r="L1161">
        <v>2250</v>
      </c>
      <c r="M1161">
        <v>14485.255267155027</v>
      </c>
      <c r="N1161">
        <v>5200</v>
      </c>
      <c r="P1161">
        <v>11746.704645186297</v>
      </c>
      <c r="R1161">
        <v>1570</v>
      </c>
      <c r="T1161">
        <v>10584.7748725045</v>
      </c>
      <c r="U1161">
        <v>12175.496456129957</v>
      </c>
      <c r="V1161">
        <v>8543.1390361319991</v>
      </c>
      <c r="W1161">
        <v>42600</v>
      </c>
      <c r="X1161">
        <v>12525.801773016465</v>
      </c>
      <c r="Z1161">
        <v>34044.21143763209</v>
      </c>
      <c r="AA1161">
        <v>2495.2382200000002</v>
      </c>
      <c r="AC1161">
        <v>10000</v>
      </c>
      <c r="AD1161">
        <v>3453.6170781153514</v>
      </c>
      <c r="AE1161">
        <v>3012.9379100000001</v>
      </c>
      <c r="AI1161">
        <v>6599.9984304869995</v>
      </c>
      <c r="AJ1161">
        <v>4104.1274387417116</v>
      </c>
      <c r="AK1161">
        <v>13064.822569418087</v>
      </c>
      <c r="AL1161">
        <v>2600</v>
      </c>
      <c r="AN1161">
        <v>10783.78</v>
      </c>
      <c r="AQ1161">
        <v>3100</v>
      </c>
      <c r="AR1161">
        <v>22150</v>
      </c>
      <c r="AT1161">
        <v>7706.6924658664866</v>
      </c>
      <c r="AU1161">
        <v>9831.637787825799</v>
      </c>
      <c r="AW1161">
        <v>4666.6647999999996</v>
      </c>
      <c r="AX1161">
        <v>2704.8472247955997</v>
      </c>
      <c r="AY1161">
        <v>8890</v>
      </c>
      <c r="BA1161">
        <v>76003.612783873949</v>
      </c>
      <c r="BB1161">
        <v>20562.634322075064</v>
      </c>
      <c r="BD1161">
        <v>1241.6995061809782</v>
      </c>
      <c r="BE1161">
        <v>1490</v>
      </c>
      <c r="BG1161">
        <v>15686.06021233942</v>
      </c>
      <c r="BH1161">
        <v>6070.9256000000005</v>
      </c>
      <c r="BI1161">
        <v>2880</v>
      </c>
      <c r="BK1161">
        <v>12245.431944230901</v>
      </c>
      <c r="BL1161">
        <v>5000</v>
      </c>
      <c r="BM1161">
        <v>28827.38772636505</v>
      </c>
      <c r="BN1161">
        <v>1827.8743587042177</v>
      </c>
      <c r="BO1161">
        <v>18399.696580788739</v>
      </c>
      <c r="BP1161">
        <v>10450.275211367829</v>
      </c>
      <c r="BQ1161">
        <v>7375.33615691265</v>
      </c>
      <c r="BR1161">
        <v>41791.301066500921</v>
      </c>
      <c r="BS1161">
        <v>1940</v>
      </c>
      <c r="BT1161">
        <v>19574.95923192157</v>
      </c>
      <c r="BU1161">
        <v>39878.337123760437</v>
      </c>
      <c r="BW1161">
        <v>4200</v>
      </c>
      <c r="BX1161">
        <v>7299.3964782599496</v>
      </c>
      <c r="BY1161">
        <v>2917.8558278570285</v>
      </c>
      <c r="BZ1161">
        <v>21700.98637594761</v>
      </c>
      <c r="CC1161">
        <v>3060</v>
      </c>
      <c r="CE1161">
        <v>6000</v>
      </c>
      <c r="CF1161">
        <v>10784.234844743638</v>
      </c>
      <c r="CH1161">
        <v>6817.6545446528617</v>
      </c>
      <c r="CI1161">
        <v>18596.589514994012</v>
      </c>
      <c r="CK1161">
        <v>5247.6223244851517</v>
      </c>
      <c r="CN1161">
        <v>20800</v>
      </c>
      <c r="CP1161">
        <v>4622.8571601937165</v>
      </c>
      <c r="CQ1161">
        <v>13086.706756287456</v>
      </c>
      <c r="CR1161">
        <v>15406.564827241873</v>
      </c>
      <c r="CT1161">
        <v>8980.5472204029429</v>
      </c>
      <c r="CV1161">
        <v>9198.8078737680844</v>
      </c>
      <c r="CX1161">
        <v>123256.2558985886</v>
      </c>
      <c r="DA1161">
        <v>7275.0234383511088</v>
      </c>
      <c r="DB1161">
        <v>10115.267511368225</v>
      </c>
      <c r="DD1161">
        <v>2482.9274965266095</v>
      </c>
      <c r="DF1161">
        <v>7238.1484578312593</v>
      </c>
      <c r="DH1161">
        <v>6842.0545385018859</v>
      </c>
      <c r="DI1161">
        <v>7381.7205197645344</v>
      </c>
      <c r="DJ1161">
        <v>3140</v>
      </c>
      <c r="DK1161">
        <v>33064.896509473925</v>
      </c>
      <c r="DL1161">
        <v>3970</v>
      </c>
      <c r="DM1161">
        <v>4080.9802314757694</v>
      </c>
      <c r="DN1161">
        <v>9004.7944706630951</v>
      </c>
      <c r="DO1161">
        <v>12216.706426928955</v>
      </c>
      <c r="DR1161">
        <v>12800</v>
      </c>
      <c r="DS1161">
        <v>10704.796853884915</v>
      </c>
      <c r="DT1161">
        <v>25371.095384113101</v>
      </c>
      <c r="DU1161">
        <v>16332.931574353313</v>
      </c>
      <c r="DW1161">
        <v>4096.3502469311752</v>
      </c>
      <c r="DY1161">
        <v>11434.024844827154</v>
      </c>
      <c r="DZ1161">
        <v>19211.659110102493</v>
      </c>
      <c r="EB1161">
        <v>3235.1281652663301</v>
      </c>
      <c r="EC1161">
        <v>8200.3003519011436</v>
      </c>
      <c r="EE1161">
        <v>10474.906510504001</v>
      </c>
      <c r="EF1161">
        <v>37983.880540417158</v>
      </c>
      <c r="EG1161">
        <v>86641.347241457232</v>
      </c>
      <c r="EJ1161">
        <v>2590</v>
      </c>
      <c r="EK1161">
        <v>12037.410050144408</v>
      </c>
      <c r="EN1161">
        <v>3420</v>
      </c>
      <c r="EO1161">
        <v>1100</v>
      </c>
      <c r="EP1161">
        <v>43434.849451879643</v>
      </c>
      <c r="ER1161">
        <v>11623.2</v>
      </c>
      <c r="ES1161">
        <v>7625.8285791624003</v>
      </c>
      <c r="ET1161">
        <v>5390</v>
      </c>
      <c r="EU1161">
        <v>3647.2106484743554</v>
      </c>
      <c r="EV1161">
        <v>7238.0956000000006</v>
      </c>
      <c r="EW1161">
        <v>19825.460807519245</v>
      </c>
      <c r="EY1161">
        <v>7767.062119043163</v>
      </c>
      <c r="EZ1161">
        <v>4374.8318474354246</v>
      </c>
      <c r="FA1161">
        <v>6402.1641959430553</v>
      </c>
      <c r="FB1161">
        <v>9410.8367310240319</v>
      </c>
      <c r="FC1161">
        <v>1500</v>
      </c>
      <c r="FD1161">
        <v>3817.0665271611597</v>
      </c>
      <c r="FE1161">
        <v>2300</v>
      </c>
      <c r="FF1161">
        <v>5845.9121980200252</v>
      </c>
      <c r="FG1161">
        <v>15115.141586833637</v>
      </c>
      <c r="FH1161">
        <v>22579.432262784241</v>
      </c>
      <c r="FI1161">
        <v>5342.3767827625443</v>
      </c>
      <c r="FK1161">
        <v>22929.235158094791</v>
      </c>
      <c r="FL1161">
        <v>15343.792656407202</v>
      </c>
      <c r="FM1161">
        <v>28284.195904566586</v>
      </c>
      <c r="FN1161">
        <v>9788.3317516217066</v>
      </c>
      <c r="FP1161">
        <v>8027.4610373480609</v>
      </c>
      <c r="FR1161">
        <v>10717.565138540402</v>
      </c>
      <c r="FU1161">
        <v>4900</v>
      </c>
      <c r="FV1161">
        <v>3730</v>
      </c>
      <c r="FW1161">
        <v>10451.617734022759</v>
      </c>
      <c r="FX1161">
        <v>37682.367509751668</v>
      </c>
      <c r="FY1161">
        <v>49967.725476089181</v>
      </c>
      <c r="GA1161">
        <v>8457.6949091788611</v>
      </c>
      <c r="GD1161">
        <v>7265.5694234524863</v>
      </c>
      <c r="GE1161">
        <v>24960.243222724177</v>
      </c>
      <c r="GG1161">
        <v>8409.755877516016</v>
      </c>
      <c r="GH1161">
        <v>1500</v>
      </c>
      <c r="GI1161">
        <v>14051.256569254354</v>
      </c>
      <c r="GK1161">
        <v>8055.3550140024536</v>
      </c>
      <c r="GL1161">
        <v>9563.9805634213371</v>
      </c>
      <c r="GM1161">
        <v>6259.7844935493758</v>
      </c>
      <c r="GN1161">
        <v>52894.072704789651</v>
      </c>
      <c r="GO1161">
        <v>6385.881319839149</v>
      </c>
      <c r="GP1161">
        <v>7601.6402872824056</v>
      </c>
      <c r="GQ1161">
        <v>15350</v>
      </c>
      <c r="GR1161">
        <v>3516.0995424209427</v>
      </c>
      <c r="GT1161">
        <v>6544.7370357135596</v>
      </c>
      <c r="GV1161">
        <v>10336.571706022294</v>
      </c>
      <c r="GW1161">
        <v>9943.9205600000005</v>
      </c>
      <c r="GX1161">
        <v>7773.8539825556436</v>
      </c>
      <c r="GZ1161">
        <v>17733.859163657155</v>
      </c>
      <c r="HB1161">
        <v>8706.9868329523288</v>
      </c>
      <c r="HD1161">
        <v>7905.1371541499993</v>
      </c>
      <c r="HF1161">
        <v>12774.988822402887</v>
      </c>
      <c r="HG1161">
        <v>14264.560513342723</v>
      </c>
      <c r="HI1161">
        <v>18225.276270086597</v>
      </c>
      <c r="HJ1161">
        <v>3104.2322505976249</v>
      </c>
      <c r="HL1161">
        <v>87866.739965124798</v>
      </c>
      <c r="HO1161">
        <v>5854.0095361099857</v>
      </c>
      <c r="HQ1161">
        <v>17524.149598003718</v>
      </c>
      <c r="HS1161">
        <v>7563.1732733655354</v>
      </c>
      <c r="HT1161">
        <v>3100</v>
      </c>
      <c r="HU1161">
        <v>39200</v>
      </c>
      <c r="HW1161">
        <v>14587.08815146179</v>
      </c>
      <c r="HX1161">
        <v>12986.926248453397</v>
      </c>
      <c r="HZ1161">
        <v>4892.0355364371999</v>
      </c>
      <c r="IA1161">
        <v>10017.294004047973</v>
      </c>
      <c r="IC1161">
        <v>8511.624072789873</v>
      </c>
      <c r="ID1161">
        <v>6249.9974999999995</v>
      </c>
      <c r="IE1161">
        <v>9019.8330718328998</v>
      </c>
      <c r="IF1161">
        <v>8030.5078366819425</v>
      </c>
      <c r="IG1161">
        <v>2428.1905730367603</v>
      </c>
      <c r="IH1161">
        <v>4000.0003999999999</v>
      </c>
      <c r="IJ1161">
        <v>5433.96</v>
      </c>
      <c r="IK1161">
        <v>17886.092284458857</v>
      </c>
      <c r="IM1161">
        <v>3272.7275999999997</v>
      </c>
      <c r="IN1161">
        <v>21544.007775245998</v>
      </c>
      <c r="IO1161">
        <v>70786.821574908987</v>
      </c>
      <c r="IP1161">
        <v>12580.497056169233</v>
      </c>
      <c r="IQ1161">
        <v>190187.28518390583</v>
      </c>
      <c r="IS1161">
        <v>3479.7430843121329</v>
      </c>
      <c r="IT1161">
        <v>36382.388253942969</v>
      </c>
      <c r="IU1161">
        <v>6427.6152492568744</v>
      </c>
      <c r="IV1161">
        <v>13090.168622316842</v>
      </c>
      <c r="IW1161">
        <v>17534.402531031927</v>
      </c>
      <c r="IX1161">
        <v>6953.969747693026</v>
      </c>
      <c r="IZ1161">
        <v>1600</v>
      </c>
      <c r="JA1161">
        <v>23797.049531368746</v>
      </c>
      <c r="JC1161">
        <v>150946.52935626879</v>
      </c>
      <c r="JE1161">
        <v>7503.2552083337505</v>
      </c>
      <c r="JF1161">
        <v>55176.668240537452</v>
      </c>
      <c r="JG1161">
        <v>3623.6703554704445</v>
      </c>
      <c r="JH1161">
        <v>7632.9352781795233</v>
      </c>
      <c r="JI1161">
        <v>19216.740975400477</v>
      </c>
      <c r="JJ1161">
        <v>6118.9899991061238</v>
      </c>
      <c r="JK1161">
        <v>8893.862069052464</v>
      </c>
      <c r="JL1161">
        <v>11100</v>
      </c>
      <c r="JM1161">
        <v>39753.600554293866</v>
      </c>
      <c r="JN1161">
        <v>3545.6119262186826</v>
      </c>
      <c r="JO1161">
        <v>5104.8970540371083</v>
      </c>
      <c r="JP1161">
        <v>19000</v>
      </c>
      <c r="JQ1161">
        <v>30949.756324822381</v>
      </c>
      <c r="JR1161">
        <v>10256.827007690434</v>
      </c>
      <c r="JS1161">
        <v>26400</v>
      </c>
      <c r="JT1161">
        <v>8008.8532714486682</v>
      </c>
      <c r="JU1161">
        <v>19497.248158111986</v>
      </c>
      <c r="JV1161">
        <v>11261.27647708929</v>
      </c>
      <c r="JW1161">
        <v>74187.616569524951</v>
      </c>
      <c r="JX1161">
        <v>16447.867032462764</v>
      </c>
      <c r="JY1161">
        <v>3885.5488966288576</v>
      </c>
      <c r="JZ1161">
        <v>8839.2564888484558</v>
      </c>
      <c r="KA1161">
        <v>11100</v>
      </c>
      <c r="KB1161">
        <v>3600</v>
      </c>
      <c r="KC1161">
        <v>8500</v>
      </c>
      <c r="KD1161">
        <v>10074.18851869494</v>
      </c>
      <c r="KE1161">
        <v>23840.526240161016</v>
      </c>
      <c r="KF1161">
        <v>2598.2734333243957</v>
      </c>
      <c r="KI1161">
        <v>5359.9592133910774</v>
      </c>
      <c r="KJ1161">
        <v>9694.6277966728467</v>
      </c>
      <c r="KK1161">
        <v>17516.788409784494</v>
      </c>
      <c r="KL1161">
        <v>10829.635486112642</v>
      </c>
      <c r="KM1161">
        <v>13783.8786891939</v>
      </c>
      <c r="KN1161">
        <v>13861.805587735447</v>
      </c>
      <c r="KO1161">
        <v>12782.933555596201</v>
      </c>
      <c r="KP1161">
        <v>12435.399938616121</v>
      </c>
      <c r="KQ1161">
        <v>14212.878146662284</v>
      </c>
      <c r="KR1161">
        <v>27200</v>
      </c>
      <c r="KS1161">
        <v>7316.0595605010349</v>
      </c>
      <c r="KU1161">
        <v>9809.52</v>
      </c>
      <c r="KV1161">
        <v>7368.1661773396927</v>
      </c>
      <c r="ND1161">
        <v>8356.5921676080452</v>
      </c>
      <c r="NE1161">
        <v>13561.494580620511</v>
      </c>
      <c r="NF1161">
        <v>6833.7317821130273</v>
      </c>
      <c r="NG1161">
        <v>196100</v>
      </c>
      <c r="NH1161">
        <v>19330.976073638776</v>
      </c>
      <c r="NI1161">
        <v>27000</v>
      </c>
      <c r="NJ1161">
        <v>63002.346118515838</v>
      </c>
      <c r="NK1161">
        <v>13994.81294377917</v>
      </c>
      <c r="NL1161">
        <v>39341.781633920124</v>
      </c>
      <c r="NM1161">
        <v>11088.010173008721</v>
      </c>
      <c r="NN1161">
        <v>16182.466719362463</v>
      </c>
      <c r="NO1161">
        <v>15970.519324324499</v>
      </c>
      <c r="NP1161">
        <v>5731.8071152228058</v>
      </c>
      <c r="NR1161">
        <v>14506.642226098465</v>
      </c>
      <c r="NS1161">
        <v>47543.020413115781</v>
      </c>
      <c r="NT1161">
        <v>6319.5066543310322</v>
      </c>
      <c r="NU1161">
        <v>6001.6507770357812</v>
      </c>
      <c r="NW1161">
        <v>24542.639454263699</v>
      </c>
      <c r="NX1161">
        <v>25718.614055085218</v>
      </c>
      <c r="NY1161">
        <v>7917.8298004517192</v>
      </c>
      <c r="NZ1161">
        <v>32033.458745758806</v>
      </c>
      <c r="OA1161">
        <v>6637.0745273437497</v>
      </c>
      <c r="OB1161">
        <v>13925.737455806728</v>
      </c>
      <c r="OC1161">
        <v>4759.3621612352053</v>
      </c>
      <c r="OD1161">
        <v>14033.66692485507</v>
      </c>
      <c r="OF1161">
        <v>12830.801646272115</v>
      </c>
      <c r="OG1161">
        <v>18469.541798411727</v>
      </c>
      <c r="OH1161">
        <v>7627.9767447112072</v>
      </c>
      <c r="OI1161">
        <v>7518.6758889027205</v>
      </c>
      <c r="OK1161">
        <v>12211.004514777253</v>
      </c>
      <c r="OL1161">
        <v>22148.540124964897</v>
      </c>
      <c r="OM1161">
        <v>9317.3219007154203</v>
      </c>
      <c r="OO1161">
        <v>8356.8607098147131</v>
      </c>
      <c r="OP1161">
        <v>36434.530758021523</v>
      </c>
      <c r="OQ1161">
        <v>43710.963226113854</v>
      </c>
      <c r="OR1161">
        <v>19303.234799999998</v>
      </c>
      <c r="OT1161">
        <v>6500</v>
      </c>
      <c r="OU1161">
        <v>16290.816653015101</v>
      </c>
      <c r="OW1161">
        <v>11388.889800000001</v>
      </c>
      <c r="OX1161">
        <v>5650.8354098666068</v>
      </c>
      <c r="OY1161">
        <v>13372.06727832728</v>
      </c>
      <c r="PA1161">
        <v>11882.169170596193</v>
      </c>
      <c r="PC1161">
        <v>11600</v>
      </c>
      <c r="PD1161">
        <v>10694.051911015213</v>
      </c>
      <c r="PE1161">
        <v>51858.730336884342</v>
      </c>
      <c r="PF1161">
        <v>68453.624383111877</v>
      </c>
      <c r="PI1161">
        <v>21140.395879083153</v>
      </c>
      <c r="PJ1161">
        <v>18088.52960336176</v>
      </c>
      <c r="PK1161">
        <v>11171.215293732379</v>
      </c>
      <c r="PL1161">
        <v>6322.2305841851239</v>
      </c>
      <c r="PN1161">
        <v>3819.7167819716401</v>
      </c>
      <c r="PO1161">
        <v>2392.0603792451093</v>
      </c>
      <c r="PP1161">
        <v>26400</v>
      </c>
      <c r="PQ1161">
        <v>26162.861892465971</v>
      </c>
      <c r="PR1161">
        <v>6500</v>
      </c>
      <c r="PU1161">
        <v>11124.911605891999</v>
      </c>
      <c r="PV1161">
        <v>26831.740733227958</v>
      </c>
      <c r="PW1161">
        <v>5741.5759640774158</v>
      </c>
      <c r="PX1161">
        <v>15263.793833934506</v>
      </c>
      <c r="PZ1161">
        <v>5356.5958827725044</v>
      </c>
      <c r="QB1161">
        <v>8331.8742214072718</v>
      </c>
      <c r="QC1161">
        <v>12133.131413226296</v>
      </c>
      <c r="QD1161">
        <v>92065.653430349019</v>
      </c>
      <c r="QE1161">
        <v>6531.7628316361242</v>
      </c>
      <c r="QF1161">
        <v>7736.9717476450842</v>
      </c>
      <c r="QG1161">
        <v>34200</v>
      </c>
      <c r="QH1161">
        <v>17850.459872376916</v>
      </c>
      <c r="QI1161">
        <v>12348.859480318273</v>
      </c>
      <c r="QJ1161">
        <v>6583.1598583329487</v>
      </c>
      <c r="QK1161">
        <v>35868.434246608806</v>
      </c>
      <c r="QL1161">
        <v>16679.369124893274</v>
      </c>
      <c r="QM1161">
        <v>56968.112124344589</v>
      </c>
      <c r="QO1161">
        <v>7765.0827206144477</v>
      </c>
      <c r="QQ1161">
        <v>24219.928858877163</v>
      </c>
      <c r="QR1161">
        <v>7640.9787506135272</v>
      </c>
      <c r="QT1161">
        <v>15432.10561173721</v>
      </c>
      <c r="QU1161">
        <v>4099.4222887405331</v>
      </c>
      <c r="QV1161">
        <v>12995.51762182655</v>
      </c>
      <c r="QW1161">
        <v>11759.628638902323</v>
      </c>
      <c r="QX1161">
        <v>21530.097734850624</v>
      </c>
      <c r="QY1161">
        <v>2880</v>
      </c>
      <c r="RB1161">
        <v>12856.355565821679</v>
      </c>
      <c r="RD1161">
        <v>3209.912934442862</v>
      </c>
      <c r="RE1161">
        <v>13799.8758</v>
      </c>
      <c r="RG1161">
        <v>92169.506159213008</v>
      </c>
      <c r="RH1161">
        <v>11405.770641049388</v>
      </c>
      <c r="RI1161">
        <v>11157.022561982689</v>
      </c>
      <c r="RK1161">
        <v>2700</v>
      </c>
      <c r="RL1161">
        <v>21035.638167269099</v>
      </c>
      <c r="RM1161">
        <v>5600</v>
      </c>
      <c r="RN1161">
        <v>5121.5630544544547</v>
      </c>
      <c r="RO1161">
        <v>30277.734729570799</v>
      </c>
      <c r="RP1161">
        <v>9131.0235479178446</v>
      </c>
      <c r="RQ1161">
        <v>22308.234275035389</v>
      </c>
      <c r="RR1161">
        <v>27387.136461850616</v>
      </c>
      <c r="RS1161">
        <v>9588.2683258328398</v>
      </c>
      <c r="RT1161">
        <v>22941.478749999998</v>
      </c>
      <c r="RV1161">
        <v>13101.104902817491</v>
      </c>
      <c r="RW1161">
        <v>17769.310748275278</v>
      </c>
      <c r="RX1161">
        <v>9359.659999297508</v>
      </c>
      <c r="RY1161">
        <v>4161.8084837307779</v>
      </c>
      <c r="RZ1161">
        <v>18721.030825235419</v>
      </c>
      <c r="SA1161">
        <v>1563.9294</v>
      </c>
      <c r="SB1161">
        <v>2100</v>
      </c>
      <c r="SC1161">
        <v>17892.682698287586</v>
      </c>
      <c r="SD1161">
        <v>17689.511150374201</v>
      </c>
      <c r="SE1161">
        <v>6164.6941399999996</v>
      </c>
      <c r="SF1161">
        <v>6231.2472814414177</v>
      </c>
      <c r="SG1161">
        <v>8692.572880093634</v>
      </c>
      <c r="SH1161">
        <v>10096.463498039999</v>
      </c>
      <c r="SI1161">
        <v>26581.290534909345</v>
      </c>
      <c r="SJ1161">
        <v>5594.4066094195614</v>
      </c>
      <c r="SK1161">
        <v>6387.8985073728009</v>
      </c>
      <c r="SL1161">
        <v>5118.6878683449704</v>
      </c>
      <c r="SM1161">
        <v>91822.233699999997</v>
      </c>
      <c r="SN1161">
        <v>10363.011307657593</v>
      </c>
      <c r="SP1161">
        <v>13549.587290226611</v>
      </c>
      <c r="SR1161">
        <v>7760.1378131389429</v>
      </c>
      <c r="ST1161">
        <v>8270.5130176982311</v>
      </c>
      <c r="SU1161">
        <v>2860</v>
      </c>
      <c r="SV1161">
        <v>5178.4089103327206</v>
      </c>
      <c r="SW1161">
        <v>12366.649937922884</v>
      </c>
      <c r="SX1161">
        <v>22117.975924519491</v>
      </c>
      <c r="SY1161">
        <v>7850</v>
      </c>
      <c r="SZ1161">
        <v>6306.1933133055354</v>
      </c>
      <c r="TB1161">
        <v>62365.67746500075</v>
      </c>
      <c r="TD1161">
        <v>3450.28179</v>
      </c>
      <c r="TF1161">
        <v>8424.1137874140004</v>
      </c>
      <c r="TG1161">
        <v>13493.051632170889</v>
      </c>
      <c r="TH1161">
        <v>3411.6886</v>
      </c>
      <c r="TI1161">
        <v>6638.975517461291</v>
      </c>
      <c r="TJ1161">
        <v>15467.110311392125</v>
      </c>
      <c r="TL1161">
        <v>30614.585489996432</v>
      </c>
      <c r="TN1161">
        <v>16106.88709798363</v>
      </c>
      <c r="TO1161">
        <v>22983.475443092448</v>
      </c>
      <c r="TP1161">
        <v>6151.592769048123</v>
      </c>
      <c r="TQ1161">
        <v>14267.283560361497</v>
      </c>
      <c r="TR1161">
        <v>5510.100988517328</v>
      </c>
      <c r="TT1161">
        <v>4532.4290847106004</v>
      </c>
      <c r="TU1161">
        <v>3200</v>
      </c>
      <c r="TV1161">
        <v>15398.371732199401</v>
      </c>
      <c r="TW1161">
        <v>17932.577435243034</v>
      </c>
      <c r="TX1161">
        <v>6589.5048827159999</v>
      </c>
      <c r="TY1161">
        <v>5469.2186707363016</v>
      </c>
      <c r="UE1161">
        <v>3500</v>
      </c>
      <c r="UF1161">
        <v>15435.480023938751</v>
      </c>
      <c r="UG1161">
        <v>14391.20237243888</v>
      </c>
      <c r="UK1161">
        <v>1500</v>
      </c>
      <c r="UL1161">
        <v>20945.481648697587</v>
      </c>
      <c r="UM1161">
        <v>2660</v>
      </c>
      <c r="UN1161">
        <v>4165.5524380894103</v>
      </c>
      <c r="UO1161">
        <v>24067.491468353863</v>
      </c>
      <c r="UP1161">
        <v>9461.1156249805044</v>
      </c>
      <c r="UR1161">
        <v>15620.000889779756</v>
      </c>
      <c r="UU1161">
        <v>36108.582912000005</v>
      </c>
      <c r="UV1161">
        <v>7048.2301856521626</v>
      </c>
      <c r="UW1161">
        <v>11541.645434802113</v>
      </c>
      <c r="UY1161">
        <v>14270.183406644588</v>
      </c>
      <c r="UZ1161">
        <v>6300</v>
      </c>
      <c r="VC1161">
        <v>4207.611552551778</v>
      </c>
      <c r="VD1161">
        <v>9032.8951689371988</v>
      </c>
      <c r="VE1161">
        <v>3438.8916400000003</v>
      </c>
      <c r="VF1161">
        <v>16296.103658415714</v>
      </c>
      <c r="VH1161">
        <v>36859.048854341847</v>
      </c>
      <c r="VJ1161">
        <v>5100</v>
      </c>
      <c r="VL1161">
        <v>4955.0693390443121</v>
      </c>
      <c r="VO1161">
        <v>7600</v>
      </c>
      <c r="VP1161">
        <v>3416.9799714816618</v>
      </c>
      <c r="VQ1161">
        <v>3380</v>
      </c>
      <c r="VR1161">
        <v>4100</v>
      </c>
      <c r="VS1161">
        <v>10634.562931584391</v>
      </c>
      <c r="VT1161">
        <v>12797.792476742785</v>
      </c>
      <c r="VU1161">
        <v>12100</v>
      </c>
      <c r="VV1161">
        <v>13215.008095850193</v>
      </c>
      <c r="VW1161">
        <v>24306.040092361451</v>
      </c>
      <c r="VX1161">
        <v>14450</v>
      </c>
      <c r="VZ1161">
        <v>2800</v>
      </c>
      <c r="WA1161">
        <v>9500.2671423815864</v>
      </c>
      <c r="WD1161">
        <v>8037.5560139630934</v>
      </c>
      <c r="WE1161">
        <v>29138.671951914363</v>
      </c>
      <c r="WF1161">
        <v>13700</v>
      </c>
      <c r="WI1161">
        <v>5643.9454566813247</v>
      </c>
      <c r="WJ1161">
        <v>3330.0598181326732</v>
      </c>
      <c r="WK1161">
        <v>57228.768908589562</v>
      </c>
      <c r="WN1161">
        <v>7116.6196854907057</v>
      </c>
      <c r="WO1161">
        <v>7093.0095142254386</v>
      </c>
      <c r="WR1161">
        <v>7290</v>
      </c>
      <c r="WS1161">
        <v>7324.5715778559997</v>
      </c>
      <c r="WT1161">
        <v>37696.88749163755</v>
      </c>
      <c r="WV1161">
        <v>8192.4971440404188</v>
      </c>
      <c r="WW1161">
        <v>24951.11384215414</v>
      </c>
      <c r="WZ1161">
        <v>12185.545670196876</v>
      </c>
      <c r="XB1161">
        <v>52375.315569907005</v>
      </c>
      <c r="XD1161">
        <v>4548.3786284492699</v>
      </c>
      <c r="XE1161">
        <v>35399.032568278009</v>
      </c>
      <c r="XF1161">
        <v>18565.202073718614</v>
      </c>
      <c r="XK1161">
        <v>3618.6858595816361</v>
      </c>
      <c r="XL1161">
        <v>74344.624759428552</v>
      </c>
      <c r="XM1161">
        <v>47613.503346991522</v>
      </c>
      <c r="XN1161">
        <v>3749.9982</v>
      </c>
      <c r="XO1161">
        <v>18863.476749413123</v>
      </c>
      <c r="XP1161">
        <v>6763.7506375330404</v>
      </c>
      <c r="XQ1161">
        <v>15360.13491941653</v>
      </c>
      <c r="XS1161">
        <v>8097.3025627102315</v>
      </c>
      <c r="XT1161">
        <v>6885.0221245412231</v>
      </c>
      <c r="XU1161">
        <v>12610.44162592031</v>
      </c>
      <c r="XV1161">
        <v>18465.633240594831</v>
      </c>
      <c r="YA1161">
        <v>18640.703486163762</v>
      </c>
      <c r="YB1161">
        <v>10530.470293188269</v>
      </c>
      <c r="YD1161">
        <v>8827.6526818189413</v>
      </c>
      <c r="YF1161">
        <v>36463.927499999998</v>
      </c>
      <c r="YG1161">
        <v>3911.1583439595547</v>
      </c>
      <c r="YH1161">
        <v>4819.5221759731958</v>
      </c>
      <c r="YI1161">
        <v>7688.5615132510384</v>
      </c>
      <c r="YK1161">
        <v>3479.4868476543625</v>
      </c>
      <c r="YL1161">
        <v>9991.4616452367009</v>
      </c>
      <c r="YM1161">
        <v>3100</v>
      </c>
      <c r="YN1161">
        <v>5831.067</v>
      </c>
      <c r="YO1161">
        <v>48397.283225426276</v>
      </c>
      <c r="YR1161">
        <v>18410.845418234057</v>
      </c>
      <c r="YS1161">
        <v>10563.960498731372</v>
      </c>
      <c r="YT1161">
        <v>11018.846593241071</v>
      </c>
      <c r="YU1161">
        <v>19014.519985028022</v>
      </c>
      <c r="YV1161">
        <v>9172.6340815966323</v>
      </c>
      <c r="YW1161">
        <v>11849.406547673876</v>
      </c>
      <c r="YX1161">
        <v>11666.662</v>
      </c>
      <c r="YY1161">
        <v>8279.3358825550295</v>
      </c>
      <c r="YZ1161">
        <v>3939.9844585500155</v>
      </c>
      <c r="ZA1161">
        <v>19619.199373433068</v>
      </c>
      <c r="ZB1161">
        <v>7284.2002236838243</v>
      </c>
      <c r="ZC1161">
        <v>8987.4891024169083</v>
      </c>
      <c r="ZD1161">
        <v>75780.235203969962</v>
      </c>
      <c r="ZE1161">
        <v>8645</v>
      </c>
      <c r="ZF1161">
        <v>22672.491051614797</v>
      </c>
      <c r="ZG1161">
        <v>32344.392879406718</v>
      </c>
      <c r="ZH1161">
        <v>25015.093227177538</v>
      </c>
      <c r="ZJ1161">
        <v>7409.346173971142</v>
      </c>
      <c r="ZM1161">
        <v>29230.494021457009</v>
      </c>
      <c r="ZN1161">
        <v>32674.600485675597</v>
      </c>
      <c r="ZO1161">
        <v>18731.374117016709</v>
      </c>
      <c r="ZP1161">
        <v>1900</v>
      </c>
      <c r="ZQ1161">
        <v>29564.771364307224</v>
      </c>
      <c r="ZR1161">
        <v>7345.7310811537045</v>
      </c>
      <c r="ZS1161">
        <v>3858.1933600000002</v>
      </c>
      <c r="ZU1161">
        <v>16593.309000000001</v>
      </c>
      <c r="ZV1161">
        <v>9428.5719000000008</v>
      </c>
      <c r="ZW1161">
        <v>20962.241746248805</v>
      </c>
      <c r="ZZ1161">
        <v>2700</v>
      </c>
      <c r="AAA1161">
        <v>19143.071267517942</v>
      </c>
      <c r="AAC1161">
        <v>6609.8074733474996</v>
      </c>
      <c r="AAD1161">
        <v>9294.7113304413906</v>
      </c>
      <c r="AAE1161">
        <v>4722.0890666149853</v>
      </c>
      <c r="AAF1161">
        <v>3493.0623889261065</v>
      </c>
      <c r="AAG1161">
        <v>6973.6591608201261</v>
      </c>
      <c r="AAH1161">
        <v>2322.8959507798827</v>
      </c>
      <c r="AAI1161">
        <v>8866.148267290213</v>
      </c>
      <c r="AAJ1161">
        <v>145246.3301600095</v>
      </c>
      <c r="AAK1161">
        <v>7140.8125131002334</v>
      </c>
      <c r="AAM1161">
        <v>15128.601078153464</v>
      </c>
      <c r="AAN1161">
        <v>22954.538568180898</v>
      </c>
      <c r="AAO1161">
        <v>6063.4134000000004</v>
      </c>
      <c r="AAQ1161">
        <v>25596.379880879162</v>
      </c>
      <c r="AAR1161">
        <v>23346.499456440037</v>
      </c>
      <c r="AAT1161">
        <v>10773.427311989224</v>
      </c>
      <c r="AAU1161">
        <v>17758.802878746854</v>
      </c>
      <c r="AAV1161">
        <v>2886.2054000000003</v>
      </c>
      <c r="AAW1161">
        <v>16273.982927084735</v>
      </c>
      <c r="AAX1161">
        <v>14013.066844297498</v>
      </c>
      <c r="AAY1161">
        <v>50611.349200668563</v>
      </c>
      <c r="AAZ1161">
        <v>15701.92745769342</v>
      </c>
      <c r="ABA1161">
        <v>16304.34375</v>
      </c>
      <c r="ABB1161">
        <v>35238.097000000002</v>
      </c>
      <c r="ABC1161">
        <v>23699.369784862782</v>
      </c>
      <c r="ABD1161">
        <v>30800</v>
      </c>
      <c r="ABF1161">
        <v>5876.2734522600331</v>
      </c>
      <c r="ABG1161">
        <v>10283.318189772122</v>
      </c>
      <c r="ABI1161">
        <v>4791.1895512359833</v>
      </c>
      <c r="ABJ1161">
        <v>14249.962022979593</v>
      </c>
      <c r="ABK1161">
        <v>31889.172946423281</v>
      </c>
      <c r="ABL1161">
        <v>2918.7427758283843</v>
      </c>
      <c r="ABM1161">
        <v>5989.8654686932596</v>
      </c>
      <c r="ABN1161">
        <v>1800</v>
      </c>
      <c r="ABQ1161">
        <v>5617.3179974120803</v>
      </c>
    </row>
    <row r="1162" spans="2:745" x14ac:dyDescent="0.25">
      <c r="B1162" s="3">
        <v>43325</v>
      </c>
      <c r="C1162" s="4">
        <v>16273.570170846117</v>
      </c>
      <c r="D1162">
        <v>9665.5523227417507</v>
      </c>
      <c r="F1162">
        <v>3261.3250202091003</v>
      </c>
      <c r="G1162">
        <v>10586.200231759818</v>
      </c>
      <c r="K1162">
        <v>5708.1022078028736</v>
      </c>
      <c r="L1162">
        <v>2140</v>
      </c>
      <c r="N1162">
        <v>5050</v>
      </c>
      <c r="P1162">
        <v>11398.654137180776</v>
      </c>
      <c r="R1162">
        <v>1520</v>
      </c>
      <c r="T1162">
        <v>10657.773319901084</v>
      </c>
      <c r="U1162">
        <v>12175.496456129957</v>
      </c>
      <c r="V1162">
        <v>7831.2107831209996</v>
      </c>
      <c r="W1162">
        <v>42500</v>
      </c>
      <c r="Y1162">
        <v>37592.719858508724</v>
      </c>
      <c r="Z1162">
        <v>33559.596328199608</v>
      </c>
      <c r="AA1162">
        <v>2514.28584</v>
      </c>
      <c r="AB1162">
        <v>10726.910538776043</v>
      </c>
      <c r="AC1162">
        <v>10000</v>
      </c>
      <c r="AD1162">
        <v>3453.6170781153514</v>
      </c>
      <c r="AE1162">
        <v>3022.7520399999999</v>
      </c>
      <c r="AI1162">
        <v>6609.5222377459995</v>
      </c>
      <c r="AJ1162">
        <v>4057.4896269378278</v>
      </c>
      <c r="AK1162">
        <v>13221.757375056741</v>
      </c>
      <c r="AL1162">
        <v>2500</v>
      </c>
      <c r="AM1162">
        <v>22355.575000000001</v>
      </c>
      <c r="AN1162">
        <v>10899.3205</v>
      </c>
      <c r="AO1162">
        <v>3500</v>
      </c>
      <c r="AQ1162">
        <v>3000</v>
      </c>
      <c r="AR1162">
        <v>22000</v>
      </c>
      <c r="AT1162">
        <v>7646.9506638055045</v>
      </c>
      <c r="AU1162">
        <v>9601.2087771736333</v>
      </c>
      <c r="AW1162">
        <v>4583.3315000000002</v>
      </c>
      <c r="AX1162">
        <v>2704.8472247955997</v>
      </c>
      <c r="AY1162">
        <v>8990</v>
      </c>
      <c r="BA1162">
        <v>77813.22261206145</v>
      </c>
      <c r="BB1162">
        <v>20625.903966142985</v>
      </c>
      <c r="BD1162">
        <v>1361.863974521073</v>
      </c>
      <c r="BE1162">
        <v>1520</v>
      </c>
      <c r="BG1162">
        <v>15686.06021233942</v>
      </c>
      <c r="BH1162">
        <v>5751.4031999999997</v>
      </c>
      <c r="BI1162">
        <v>2800</v>
      </c>
      <c r="BK1162">
        <v>11829.156637344862</v>
      </c>
      <c r="BM1162">
        <v>29314.611180895168</v>
      </c>
      <c r="BN1162">
        <v>1827.8743587042177</v>
      </c>
      <c r="BO1162">
        <v>18295.547354859747</v>
      </c>
      <c r="BP1162">
        <v>10184.594729586663</v>
      </c>
      <c r="BQ1162">
        <v>7375.33615691265</v>
      </c>
      <c r="BR1162">
        <v>41023.078620425527</v>
      </c>
      <c r="BS1162">
        <v>1940</v>
      </c>
      <c r="BT1162">
        <v>21040.925341801158</v>
      </c>
      <c r="BW1162">
        <v>3900</v>
      </c>
      <c r="BX1162">
        <v>7299.3964782599496</v>
      </c>
      <c r="BY1162">
        <v>3096.5000622156217</v>
      </c>
      <c r="BZ1162">
        <v>21538.432170884334</v>
      </c>
      <c r="CA1162">
        <v>6348</v>
      </c>
      <c r="CC1162">
        <v>3060</v>
      </c>
      <c r="CD1162">
        <v>18685.728534526203</v>
      </c>
      <c r="CE1162">
        <v>6100</v>
      </c>
      <c r="CF1162">
        <v>10923.386262095166</v>
      </c>
      <c r="CG1162">
        <v>2900</v>
      </c>
      <c r="CH1162">
        <v>6761.3102922177159</v>
      </c>
      <c r="CI1162">
        <v>18665.21161652535</v>
      </c>
      <c r="CK1162">
        <v>5247.6223244851517</v>
      </c>
      <c r="CL1162">
        <v>21600</v>
      </c>
      <c r="CN1162">
        <v>19300</v>
      </c>
      <c r="CP1162">
        <v>4622.8571601937165</v>
      </c>
      <c r="CQ1162">
        <v>13086.706756287456</v>
      </c>
      <c r="CR1162">
        <v>15406.564827241873</v>
      </c>
      <c r="CT1162">
        <v>9579.2503684298044</v>
      </c>
      <c r="CV1162">
        <v>9198.8078737680844</v>
      </c>
      <c r="CX1162">
        <v>122747.83292198867</v>
      </c>
      <c r="CY1162">
        <v>9123.2001561470843</v>
      </c>
      <c r="CZ1162">
        <v>11749.9953</v>
      </c>
      <c r="DA1162">
        <v>7329.3146580402954</v>
      </c>
      <c r="DB1162">
        <v>10189.101580794271</v>
      </c>
      <c r="DC1162">
        <v>18302.53824435221</v>
      </c>
      <c r="DD1162">
        <v>2432.107343088931</v>
      </c>
      <c r="DE1162">
        <v>6021.8829451747324</v>
      </c>
      <c r="DF1162">
        <v>7238.1484578312593</v>
      </c>
      <c r="DH1162">
        <v>6842.0545385018859</v>
      </c>
      <c r="DI1162">
        <v>7253.3427715947173</v>
      </c>
      <c r="DJ1162">
        <v>3000</v>
      </c>
      <c r="DK1162">
        <v>32662.367334575989</v>
      </c>
      <c r="DL1162">
        <v>3960</v>
      </c>
      <c r="DN1162">
        <v>8968.0402075175334</v>
      </c>
      <c r="DO1162">
        <v>12216.706426928955</v>
      </c>
      <c r="DP1162">
        <v>26473.073156689999</v>
      </c>
      <c r="DT1162">
        <v>25201.954748219014</v>
      </c>
      <c r="DU1162">
        <v>16085.46291413584</v>
      </c>
      <c r="DV1162">
        <v>10529.125480599814</v>
      </c>
      <c r="DY1162">
        <v>11673.73186463485</v>
      </c>
      <c r="DZ1162">
        <v>19283.612889541077</v>
      </c>
      <c r="EA1162">
        <v>7405.4908683908352</v>
      </c>
      <c r="EB1162">
        <v>3227.2568071999895</v>
      </c>
      <c r="EC1162">
        <v>8018.0714551922292</v>
      </c>
      <c r="ED1162">
        <v>13552.671808825138</v>
      </c>
      <c r="EE1162">
        <v>10474.906510504001</v>
      </c>
      <c r="EF1162">
        <v>39340.4477025749</v>
      </c>
      <c r="EG1162">
        <v>88182.398872234146</v>
      </c>
      <c r="EJ1162">
        <v>2620</v>
      </c>
      <c r="EK1162">
        <v>12193.740050795634</v>
      </c>
      <c r="EN1162">
        <v>3705</v>
      </c>
      <c r="EO1162">
        <v>1100</v>
      </c>
      <c r="EP1162">
        <v>42888.499144308829</v>
      </c>
      <c r="EQ1162">
        <v>7919.2864092011996</v>
      </c>
      <c r="ER1162">
        <v>10879.315200000001</v>
      </c>
      <c r="ES1162">
        <v>7625.8285791624003</v>
      </c>
      <c r="ET1162">
        <v>5410</v>
      </c>
      <c r="EU1162">
        <v>3658.3641978580686</v>
      </c>
      <c r="EV1162">
        <v>6666.6670000000004</v>
      </c>
      <c r="EW1162">
        <v>19757.448935109234</v>
      </c>
      <c r="EX1162">
        <v>7710.8491272883321</v>
      </c>
      <c r="EY1162">
        <v>7714.5819695901673</v>
      </c>
      <c r="EZ1162">
        <v>4447.7457115593488</v>
      </c>
      <c r="FB1162">
        <v>9343.1328696497585</v>
      </c>
      <c r="FC1162">
        <v>1600</v>
      </c>
      <c r="FD1162">
        <v>3798.5819434945192</v>
      </c>
      <c r="FE1162">
        <v>2300</v>
      </c>
      <c r="FG1162">
        <v>15547.002775028888</v>
      </c>
      <c r="FH1162">
        <v>22955.75613383064</v>
      </c>
      <c r="FK1162">
        <v>22375.770861175268</v>
      </c>
      <c r="FL1162">
        <v>15343.792656407202</v>
      </c>
      <c r="FM1162">
        <v>27443.119560760446</v>
      </c>
      <c r="FN1162">
        <v>9890.8273720575362</v>
      </c>
      <c r="FP1162">
        <v>8027.4610373480609</v>
      </c>
      <c r="FQ1162">
        <v>5623.4789761172005</v>
      </c>
      <c r="FR1162">
        <v>10308.497766840386</v>
      </c>
      <c r="FT1162">
        <v>7088.6031999999996</v>
      </c>
      <c r="FU1162">
        <v>4900</v>
      </c>
      <c r="FV1162">
        <v>3780</v>
      </c>
      <c r="FW1162">
        <v>10540.190765667019</v>
      </c>
      <c r="FX1162">
        <v>37682.367509751668</v>
      </c>
      <c r="FY1162">
        <v>50700.748343709056</v>
      </c>
      <c r="GA1162">
        <v>8395.0453172590169</v>
      </c>
      <c r="GC1162">
        <v>8450.9436953209406</v>
      </c>
      <c r="GD1162">
        <v>7265.5694234524863</v>
      </c>
      <c r="GE1162">
        <v>25306.913267484233</v>
      </c>
      <c r="GG1162">
        <v>8335.9860891167518</v>
      </c>
      <c r="GH1162">
        <v>1600</v>
      </c>
      <c r="GI1162">
        <v>14177.844466274664</v>
      </c>
      <c r="GK1162">
        <v>8055.3550140024536</v>
      </c>
      <c r="GL1162">
        <v>9706.7265419798641</v>
      </c>
      <c r="GM1162">
        <v>6259.7844935493758</v>
      </c>
      <c r="GN1162">
        <v>53210.803679069832</v>
      </c>
      <c r="GQ1162">
        <v>15750</v>
      </c>
      <c r="GR1162">
        <v>3288.6595370545538</v>
      </c>
      <c r="GT1162">
        <v>6649.8733736366694</v>
      </c>
      <c r="GU1162">
        <v>7723.2355138462544</v>
      </c>
      <c r="GV1162">
        <v>10190.986189036063</v>
      </c>
      <c r="GW1162">
        <v>10467.284800000001</v>
      </c>
      <c r="GX1162">
        <v>7146.9302742850277</v>
      </c>
      <c r="GZ1162">
        <v>17597.967522556333</v>
      </c>
      <c r="HB1162">
        <v>8833.1750479226521</v>
      </c>
      <c r="HD1162">
        <v>8102.7655830037502</v>
      </c>
      <c r="HE1162">
        <v>5239.0819569304631</v>
      </c>
      <c r="HF1162">
        <v>12009.185677735684</v>
      </c>
      <c r="HG1162">
        <v>13530.9545440851</v>
      </c>
      <c r="HH1162">
        <v>5195.6196547851559</v>
      </c>
      <c r="HI1162">
        <v>18300.69120637661</v>
      </c>
      <c r="HJ1162">
        <v>3439.8249263379084</v>
      </c>
      <c r="HL1162">
        <v>88498.874785017804</v>
      </c>
      <c r="HO1162">
        <v>5766.9904754380805</v>
      </c>
      <c r="HQ1162">
        <v>17584.997339663452</v>
      </c>
      <c r="HS1162">
        <v>7654.2958429241562</v>
      </c>
      <c r="HT1162">
        <v>3200</v>
      </c>
      <c r="HU1162">
        <v>39200</v>
      </c>
      <c r="HV1162">
        <v>12489.84455479986</v>
      </c>
      <c r="HX1162">
        <v>13069.645523921254</v>
      </c>
      <c r="HZ1162">
        <v>4638.9992155869995</v>
      </c>
      <c r="IC1162">
        <v>8566.1857655641688</v>
      </c>
      <c r="ID1162">
        <v>6249.9974999999995</v>
      </c>
      <c r="IE1162">
        <v>9019.8330718328998</v>
      </c>
      <c r="IF1162">
        <v>8110.0178152629514</v>
      </c>
      <c r="IG1162">
        <v>2428.1905730367603</v>
      </c>
      <c r="IH1162">
        <v>4090.9094999999998</v>
      </c>
      <c r="IJ1162">
        <v>5415.8468000000003</v>
      </c>
      <c r="IK1162">
        <v>17763.163815149866</v>
      </c>
      <c r="IM1162">
        <v>3200.0003200000001</v>
      </c>
      <c r="IN1162">
        <v>21674.5775193384</v>
      </c>
      <c r="IO1162">
        <v>70104.538957319484</v>
      </c>
      <c r="IP1162">
        <v>13083.716938416004</v>
      </c>
      <c r="IQ1162">
        <v>190187.28518390583</v>
      </c>
      <c r="IT1162">
        <v>35881.71318622816</v>
      </c>
      <c r="IU1162">
        <v>6382.0293255032811</v>
      </c>
      <c r="IW1162">
        <v>17534.402531031927</v>
      </c>
      <c r="IX1162">
        <v>7007.4618226752809</v>
      </c>
      <c r="IZ1162">
        <v>1600</v>
      </c>
      <c r="JA1162">
        <v>24248.892243989671</v>
      </c>
      <c r="JB1162">
        <v>15708.408987278197</v>
      </c>
      <c r="JC1162">
        <v>150555.47617140799</v>
      </c>
      <c r="JE1162">
        <v>7503.2552083337505</v>
      </c>
      <c r="JF1162">
        <v>55933.665213349705</v>
      </c>
      <c r="JG1162">
        <v>3781.2212404908987</v>
      </c>
      <c r="JH1162">
        <v>7456.7906179138427</v>
      </c>
      <c r="JJ1162">
        <v>6052.7193492963088</v>
      </c>
      <c r="JK1162">
        <v>9558.8237190750751</v>
      </c>
      <c r="JL1162">
        <v>11100</v>
      </c>
      <c r="JN1162">
        <v>3314.2140952444106</v>
      </c>
      <c r="JO1162">
        <v>5132.8690926893669</v>
      </c>
      <c r="JP1162">
        <v>18600</v>
      </c>
      <c r="JQ1162">
        <v>30834.128343534114</v>
      </c>
      <c r="JR1162">
        <v>10346.799174424559</v>
      </c>
      <c r="JS1162">
        <v>26000</v>
      </c>
      <c r="JT1162">
        <v>8008.8532714486682</v>
      </c>
      <c r="JU1162">
        <v>18553.832924654955</v>
      </c>
      <c r="JV1162">
        <v>10865.151173875092</v>
      </c>
      <c r="JW1162">
        <v>74577.849502970726</v>
      </c>
      <c r="JX1162">
        <v>15694.191184614065</v>
      </c>
      <c r="JY1162">
        <v>3389.5213779102801</v>
      </c>
      <c r="JZ1162">
        <v>8777.8727632314531</v>
      </c>
      <c r="KA1162">
        <v>10900</v>
      </c>
      <c r="KB1162">
        <v>3300</v>
      </c>
      <c r="KC1162">
        <v>8200</v>
      </c>
      <c r="KD1162">
        <v>10055.66978980028</v>
      </c>
      <c r="KE1162">
        <v>23840.526240161016</v>
      </c>
      <c r="KF1162">
        <v>2598.2734333243957</v>
      </c>
      <c r="KI1162">
        <v>5359.9592133910774</v>
      </c>
      <c r="KJ1162">
        <v>9238.4100180058886</v>
      </c>
      <c r="KK1162">
        <v>17279.003951733121</v>
      </c>
      <c r="KL1162">
        <v>10809.202211610544</v>
      </c>
      <c r="KM1162">
        <v>13856.809264269001</v>
      </c>
      <c r="KN1162">
        <v>13861.805587735447</v>
      </c>
      <c r="KO1162">
        <v>13069.1186351991</v>
      </c>
      <c r="KP1162">
        <v>11835.07028640707</v>
      </c>
      <c r="KQ1162">
        <v>14307.003167501107</v>
      </c>
      <c r="KR1162">
        <v>27450</v>
      </c>
      <c r="KS1162">
        <v>7316.0595605010349</v>
      </c>
      <c r="KU1162">
        <v>10103.8056</v>
      </c>
      <c r="KV1162">
        <v>8104.9827950736617</v>
      </c>
      <c r="ND1162">
        <v>8816.5880667424317</v>
      </c>
      <c r="NE1162">
        <v>13413.551003377377</v>
      </c>
      <c r="NF1162">
        <v>6833.7317821130273</v>
      </c>
      <c r="NG1162">
        <v>196700</v>
      </c>
      <c r="NH1162">
        <v>19330.976073638776</v>
      </c>
      <c r="NI1162">
        <v>25250</v>
      </c>
      <c r="NJ1162">
        <v>62827.01491410438</v>
      </c>
      <c r="NK1162">
        <v>14193.791326866078</v>
      </c>
      <c r="NL1162">
        <v>39341.781633920124</v>
      </c>
      <c r="NM1162">
        <v>11088.010173008721</v>
      </c>
      <c r="NN1162">
        <v>15905.053004173393</v>
      </c>
      <c r="NO1162">
        <v>16052.4194234236</v>
      </c>
      <c r="NP1162">
        <v>5731.8071152228058</v>
      </c>
      <c r="NR1162">
        <v>14506.642226098465</v>
      </c>
      <c r="NS1162">
        <v>46724.595961559797</v>
      </c>
      <c r="NU1162">
        <v>5950.7893297727669</v>
      </c>
      <c r="NW1162">
        <v>24868.7874868785</v>
      </c>
      <c r="NX1162">
        <v>25593.766414041107</v>
      </c>
      <c r="NY1162">
        <v>8088.718213411109</v>
      </c>
      <c r="NZ1162">
        <v>31874.8772668194</v>
      </c>
      <c r="OA1162">
        <v>6661.9324843750001</v>
      </c>
      <c r="OB1162">
        <v>14150.346124448772</v>
      </c>
      <c r="OC1162">
        <v>4686.1412049085093</v>
      </c>
      <c r="OD1162">
        <v>15134.346683667231</v>
      </c>
      <c r="OF1162">
        <v>12867.252787312662</v>
      </c>
      <c r="OG1162">
        <v>17811.298170376092</v>
      </c>
      <c r="OH1162">
        <v>7694.5966289444923</v>
      </c>
      <c r="OI1162">
        <v>7518.6758889027205</v>
      </c>
      <c r="OK1162">
        <v>12303.746321218605</v>
      </c>
      <c r="OL1162">
        <v>22179.047755991025</v>
      </c>
      <c r="OM1162">
        <v>9262.834638138138</v>
      </c>
      <c r="OO1162">
        <v>8251.5221294388975</v>
      </c>
      <c r="OP1162">
        <v>35620.351299741691</v>
      </c>
      <c r="OQ1162">
        <v>43710.963226113854</v>
      </c>
      <c r="OR1162">
        <v>19397.858499999998</v>
      </c>
      <c r="OS1162">
        <v>14783.444231002582</v>
      </c>
      <c r="OT1162">
        <v>6500</v>
      </c>
      <c r="OU1162">
        <v>16290.816653015101</v>
      </c>
      <c r="OV1162">
        <v>10065.79117413379</v>
      </c>
      <c r="OW1162">
        <v>10740.741600000001</v>
      </c>
      <c r="OX1162">
        <v>5622.9987822317944</v>
      </c>
      <c r="OY1162">
        <v>13432.031705584353</v>
      </c>
      <c r="PA1162">
        <v>11914.812492493436</v>
      </c>
      <c r="PC1162">
        <v>11800</v>
      </c>
      <c r="PD1162">
        <v>10634.14125605154</v>
      </c>
      <c r="PE1162">
        <v>52612.734493640331</v>
      </c>
      <c r="PF1162">
        <v>68171.147253607982</v>
      </c>
      <c r="PI1162">
        <v>20978.089576748542</v>
      </c>
      <c r="PJ1162">
        <v>18321.429126151826</v>
      </c>
      <c r="PK1162">
        <v>11338.951259103735</v>
      </c>
      <c r="PL1162">
        <v>6724.9204303115657</v>
      </c>
      <c r="PN1162">
        <v>3836.6181836617802</v>
      </c>
      <c r="PO1162">
        <v>2392.0603792451093</v>
      </c>
      <c r="PP1162">
        <v>26200</v>
      </c>
      <c r="PQ1162">
        <v>25889.518559261109</v>
      </c>
      <c r="PR1162">
        <v>6850</v>
      </c>
      <c r="PU1162">
        <v>11710.433269359999</v>
      </c>
      <c r="PV1162">
        <v>26103.450627611772</v>
      </c>
      <c r="PW1162">
        <v>5766.795185003085</v>
      </c>
      <c r="PX1162">
        <v>14945.798129060873</v>
      </c>
      <c r="PY1162">
        <v>62041.154794628092</v>
      </c>
      <c r="PZ1162">
        <v>5747.9453536599922</v>
      </c>
      <c r="QB1162">
        <v>8062.6905927156513</v>
      </c>
      <c r="QC1162">
        <v>12039.799633124558</v>
      </c>
      <c r="QD1162">
        <v>90901.002533064457</v>
      </c>
      <c r="QE1162">
        <v>6531.7628316361242</v>
      </c>
      <c r="QF1162">
        <v>7772.6259953300842</v>
      </c>
      <c r="QH1162">
        <v>17979.34405918108</v>
      </c>
      <c r="QI1162">
        <v>12546.441232003364</v>
      </c>
      <c r="QJ1162">
        <v>6559.3078298607279</v>
      </c>
      <c r="QK1162">
        <v>35589.844466052622</v>
      </c>
      <c r="QL1162">
        <v>16376.107868077032</v>
      </c>
      <c r="QM1162">
        <v>54151.007678635229</v>
      </c>
      <c r="QN1162">
        <v>10237.918830024819</v>
      </c>
      <c r="QO1162">
        <v>7947.4839925751903</v>
      </c>
      <c r="QR1162">
        <v>7640.9787506135272</v>
      </c>
      <c r="QS1162">
        <v>73651.272427032367</v>
      </c>
      <c r="QT1162">
        <v>15432.10561173721</v>
      </c>
      <c r="QU1162">
        <v>4049.4293339997953</v>
      </c>
      <c r="QV1162">
        <v>12995.51762182655</v>
      </c>
      <c r="QW1162">
        <v>11759.628638902323</v>
      </c>
      <c r="QX1162">
        <v>21596.344189419393</v>
      </c>
      <c r="QY1162">
        <v>2730</v>
      </c>
      <c r="QZ1162">
        <v>10437.155905354148</v>
      </c>
      <c r="RB1162">
        <v>12621.99491748639</v>
      </c>
      <c r="RC1162">
        <v>18077.037681519963</v>
      </c>
      <c r="RD1162">
        <v>3441.7009581553666</v>
      </c>
      <c r="RE1162">
        <v>13799.8758</v>
      </c>
      <c r="RF1162">
        <v>78111.978214120172</v>
      </c>
      <c r="RG1162">
        <v>93391.450369657119</v>
      </c>
      <c r="RH1162">
        <v>11313.040798439231</v>
      </c>
      <c r="RI1162">
        <v>11329.19883608736</v>
      </c>
      <c r="RK1162">
        <v>2800</v>
      </c>
      <c r="RL1162">
        <v>20486.882388992515</v>
      </c>
      <c r="RN1162">
        <v>5079.0604564921769</v>
      </c>
      <c r="RO1162">
        <v>30277.734729570799</v>
      </c>
      <c r="RP1162">
        <v>9003.3169248700433</v>
      </c>
      <c r="RQ1162">
        <v>21880.198177207407</v>
      </c>
      <c r="RR1162">
        <v>27543.63438448976</v>
      </c>
      <c r="RS1162">
        <v>8991.6649633365741</v>
      </c>
      <c r="RT1162">
        <v>22023.819599999999</v>
      </c>
      <c r="RV1162">
        <v>13180.027221509163</v>
      </c>
      <c r="RW1162">
        <v>17769.310748275278</v>
      </c>
      <c r="RX1162">
        <v>10041.014558633342</v>
      </c>
      <c r="RY1162">
        <v>4366.1830074854133</v>
      </c>
      <c r="RZ1162">
        <v>18313.165229914386</v>
      </c>
      <c r="SA1162">
        <v>1572.9175</v>
      </c>
      <c r="SB1162">
        <v>2200</v>
      </c>
      <c r="SD1162">
        <v>17655.492859700407</v>
      </c>
      <c r="SE1162">
        <v>5785.7549200000003</v>
      </c>
      <c r="SF1162">
        <v>6245.1099005325004</v>
      </c>
      <c r="SG1162">
        <v>8442.1695460991668</v>
      </c>
      <c r="SH1162">
        <v>9886.1205084975009</v>
      </c>
      <c r="SI1162">
        <v>26581.290534909345</v>
      </c>
      <c r="SJ1162">
        <v>5754.2467982601202</v>
      </c>
      <c r="SK1162">
        <v>6291.1121663520007</v>
      </c>
      <c r="SL1162">
        <v>5023.6459185348504</v>
      </c>
      <c r="SM1162">
        <v>91377.789199999999</v>
      </c>
      <c r="SN1162">
        <v>10281.732787597532</v>
      </c>
      <c r="SP1162">
        <v>13479.199823783878</v>
      </c>
      <c r="ST1162">
        <v>8314.042033580854</v>
      </c>
      <c r="SU1162">
        <v>2680</v>
      </c>
      <c r="SV1162">
        <v>5201.1878351582309</v>
      </c>
      <c r="SW1162">
        <v>11991.902970107039</v>
      </c>
      <c r="SX1162">
        <v>22278.251112378326</v>
      </c>
      <c r="SZ1162">
        <v>6249.8880158653055</v>
      </c>
      <c r="TB1162">
        <v>61993.567217596203</v>
      </c>
      <c r="TD1162">
        <v>3705.0930200000003</v>
      </c>
      <c r="TF1162">
        <v>8424.1137874140004</v>
      </c>
      <c r="TG1162">
        <v>13247.723420676874</v>
      </c>
      <c r="TH1162">
        <v>3577.66264</v>
      </c>
      <c r="TI1162">
        <v>6700.5742593758823</v>
      </c>
      <c r="TJ1162">
        <v>15548.089946530305</v>
      </c>
      <c r="TL1162">
        <v>30614.585489996432</v>
      </c>
      <c r="TM1162">
        <v>6726.5733887099495</v>
      </c>
      <c r="TN1162">
        <v>16030.187635612278</v>
      </c>
      <c r="TO1162">
        <v>23060.860882294783</v>
      </c>
      <c r="TP1162">
        <v>6200.4149338818388</v>
      </c>
      <c r="TQ1162">
        <v>13946.670446645508</v>
      </c>
      <c r="TR1162">
        <v>5576.7890488927278</v>
      </c>
      <c r="TT1162">
        <v>4361.3940249102006</v>
      </c>
      <c r="TU1162">
        <v>3300</v>
      </c>
      <c r="TV1162">
        <v>15360.067324905365</v>
      </c>
      <c r="TW1162">
        <v>17497.320701377907</v>
      </c>
      <c r="TY1162">
        <v>5383.7621290060461</v>
      </c>
      <c r="UE1162">
        <v>3570</v>
      </c>
      <c r="UG1162">
        <v>14048.554696904625</v>
      </c>
      <c r="UK1162">
        <v>1400</v>
      </c>
      <c r="UL1162">
        <v>19589.928556610681</v>
      </c>
      <c r="UM1162">
        <v>2690</v>
      </c>
      <c r="UN1162">
        <v>4237.372307711642</v>
      </c>
      <c r="UO1162">
        <v>24174.935626694725</v>
      </c>
      <c r="UP1162">
        <v>9621.4735169293272</v>
      </c>
      <c r="UR1162">
        <v>15212.522605698547</v>
      </c>
      <c r="UU1162">
        <v>36233.959936000007</v>
      </c>
      <c r="UV1162">
        <v>6978.4457283684769</v>
      </c>
      <c r="UW1162">
        <v>11471.696068530588</v>
      </c>
      <c r="UY1162">
        <v>15545.730526791591</v>
      </c>
      <c r="UZ1162">
        <v>6300</v>
      </c>
      <c r="VA1162">
        <v>8990.3760619681361</v>
      </c>
      <c r="VC1162">
        <v>4371.544470183665</v>
      </c>
      <c r="VD1162">
        <v>9952.9122694770995</v>
      </c>
      <c r="VE1162">
        <v>3333.3360000000002</v>
      </c>
      <c r="VF1162">
        <v>16296.103658415714</v>
      </c>
      <c r="VH1162">
        <v>38502.997042681047</v>
      </c>
      <c r="VJ1162">
        <v>5100</v>
      </c>
      <c r="VK1162">
        <v>13121.938580526292</v>
      </c>
      <c r="VL1162">
        <v>4787.1008868733188</v>
      </c>
      <c r="VO1162">
        <v>7700</v>
      </c>
      <c r="VP1162">
        <v>3416.9799714816618</v>
      </c>
      <c r="VQ1162">
        <v>3360</v>
      </c>
      <c r="VS1162">
        <v>10357.621188574383</v>
      </c>
      <c r="VT1162">
        <v>12880.358879818545</v>
      </c>
      <c r="VU1162">
        <v>13400</v>
      </c>
      <c r="VV1162">
        <v>12924.568357479857</v>
      </c>
      <c r="VW1162">
        <v>24035.972980224102</v>
      </c>
      <c r="VX1162">
        <v>14000</v>
      </c>
      <c r="VY1162">
        <v>8342.4797651897279</v>
      </c>
      <c r="WA1162">
        <v>9581.4660068463854</v>
      </c>
      <c r="WB1162">
        <v>4344.1271362852949</v>
      </c>
      <c r="WC1162">
        <v>17014.993498001892</v>
      </c>
      <c r="WD1162">
        <v>8887.6821308245781</v>
      </c>
      <c r="WE1162">
        <v>29138.671951914363</v>
      </c>
      <c r="WF1162">
        <v>13200</v>
      </c>
      <c r="WI1162">
        <v>5585.4589752649381</v>
      </c>
      <c r="WJ1162">
        <v>3208.9667338369395</v>
      </c>
      <c r="WK1162">
        <v>56981.382299474608</v>
      </c>
      <c r="WN1162">
        <v>7247.8016151771708</v>
      </c>
      <c r="WO1162">
        <v>7163.9396093676933</v>
      </c>
      <c r="WR1162">
        <v>7400</v>
      </c>
      <c r="WS1162">
        <v>7324.5715778559997</v>
      </c>
      <c r="WT1162">
        <v>38156.605631779465</v>
      </c>
      <c r="WV1162">
        <v>8582.6160556613922</v>
      </c>
      <c r="WY1162">
        <v>24360.398880994275</v>
      </c>
      <c r="WZ1162">
        <v>12509.62933163828</v>
      </c>
      <c r="XB1162">
        <v>50064.639882999349</v>
      </c>
      <c r="XC1162">
        <v>4655.2425553247322</v>
      </c>
      <c r="XD1162">
        <v>4654.1548756225093</v>
      </c>
      <c r="XE1162">
        <v>34629.488382011106</v>
      </c>
      <c r="XF1162">
        <v>18972.883876013111</v>
      </c>
      <c r="XG1162">
        <v>12956.523999999999</v>
      </c>
      <c r="XJ1162">
        <v>21769.036604266003</v>
      </c>
      <c r="XK1162">
        <v>3666.3001472077103</v>
      </c>
      <c r="XL1162">
        <v>74614.31505480739</v>
      </c>
      <c r="XM1162">
        <v>48371.680151879918</v>
      </c>
      <c r="XO1162">
        <v>19198.993134284108</v>
      </c>
      <c r="XP1162">
        <v>6889.0052789688361</v>
      </c>
      <c r="XQ1162">
        <v>15242.881981100369</v>
      </c>
      <c r="XT1162">
        <v>6854.8246590827102</v>
      </c>
      <c r="XU1162">
        <v>12610.44162592031</v>
      </c>
      <c r="XV1162">
        <v>18603.642457639642</v>
      </c>
      <c r="XZ1162">
        <v>14564.509710652868</v>
      </c>
      <c r="YA1162">
        <v>18412.449974088293</v>
      </c>
      <c r="YB1162">
        <v>10281.228392757781</v>
      </c>
      <c r="YD1162">
        <v>8752.3275022538128</v>
      </c>
      <c r="YF1162">
        <v>36369.216</v>
      </c>
      <c r="YG1162">
        <v>3906.3297534114563</v>
      </c>
      <c r="YH1162">
        <v>4788.0220310321938</v>
      </c>
      <c r="YJ1162">
        <v>9900</v>
      </c>
      <c r="YK1162">
        <v>3479.4868476543625</v>
      </c>
      <c r="YM1162">
        <v>3100</v>
      </c>
      <c r="YN1162">
        <v>5831.067</v>
      </c>
      <c r="YO1162">
        <v>47894.895645566357</v>
      </c>
      <c r="YP1162">
        <v>8481.47717701072</v>
      </c>
      <c r="YR1162">
        <v>18359.514064837491</v>
      </c>
      <c r="YS1162">
        <v>10991.651207182034</v>
      </c>
      <c r="YT1162">
        <v>10945.874099246095</v>
      </c>
      <c r="YU1162">
        <v>19221.199550082674</v>
      </c>
      <c r="YV1162">
        <v>9172.6340815966323</v>
      </c>
      <c r="YW1162">
        <v>12592.727253616516</v>
      </c>
      <c r="YX1162">
        <v>11583.3287</v>
      </c>
      <c r="YY1162">
        <v>8392.7514425900299</v>
      </c>
      <c r="YZ1162">
        <v>3982.8103765777328</v>
      </c>
      <c r="ZA1162">
        <v>19855.575269498524</v>
      </c>
      <c r="ZB1162">
        <v>6919.9902124996333</v>
      </c>
      <c r="ZC1162">
        <v>8987.4891024169083</v>
      </c>
      <c r="ZD1162">
        <v>73672.977326640321</v>
      </c>
      <c r="ZE1162">
        <v>9555</v>
      </c>
      <c r="ZF1162">
        <v>22618.764769501966</v>
      </c>
      <c r="ZG1162">
        <v>35490.106900097147</v>
      </c>
      <c r="ZH1162">
        <v>23380.584294719916</v>
      </c>
      <c r="ZJ1162">
        <v>7475.5010505244554</v>
      </c>
      <c r="ZM1162">
        <v>29506.998694632955</v>
      </c>
      <c r="ZN1162">
        <v>32742.109990811292</v>
      </c>
      <c r="ZP1162">
        <v>2000</v>
      </c>
      <c r="ZQ1162">
        <v>29638.315571681127</v>
      </c>
      <c r="ZR1162">
        <v>7345.7310811537045</v>
      </c>
      <c r="ZS1162">
        <v>3907.4050099999999</v>
      </c>
      <c r="ZU1162">
        <v>16983.739799999999</v>
      </c>
      <c r="ZV1162">
        <v>9428.5719000000008</v>
      </c>
      <c r="ZW1162">
        <v>21077.73619113172</v>
      </c>
      <c r="ZZ1162">
        <v>2700</v>
      </c>
      <c r="AAA1162">
        <v>19416.54371419677</v>
      </c>
      <c r="AAB1162">
        <v>4000</v>
      </c>
      <c r="AAC1162">
        <v>6609.8074733474996</v>
      </c>
      <c r="AAD1162">
        <v>9276.0096979857753</v>
      </c>
      <c r="AAE1162">
        <v>4695.8552384671239</v>
      </c>
      <c r="AAF1162">
        <v>3412.2311931493041</v>
      </c>
      <c r="AAG1162">
        <v>6930.6118820496322</v>
      </c>
      <c r="AAH1162">
        <v>2288.2258619622726</v>
      </c>
      <c r="AAJ1162">
        <v>143407.76901874357</v>
      </c>
      <c r="AAK1162">
        <v>6999.6897361614938</v>
      </c>
      <c r="AAL1162">
        <v>12934.46092562328</v>
      </c>
      <c r="AAM1162">
        <v>15194.664838320075</v>
      </c>
      <c r="AAN1162">
        <v>22803.023462120302</v>
      </c>
      <c r="AAO1162">
        <v>5668.3728300000002</v>
      </c>
      <c r="AAQ1162">
        <v>28440.422089865733</v>
      </c>
      <c r="AAR1162">
        <v>24111.122801083275</v>
      </c>
      <c r="AAT1162">
        <v>10948.131538670134</v>
      </c>
      <c r="AAU1162">
        <v>17825.691025182809</v>
      </c>
      <c r="AAV1162">
        <v>2886.2054000000003</v>
      </c>
      <c r="AAW1162">
        <v>16301.519277215169</v>
      </c>
      <c r="AAX1162">
        <v>15520.801884506722</v>
      </c>
      <c r="AAY1162">
        <v>50067.141144747417</v>
      </c>
      <c r="AAZ1162">
        <v>15701.92745769342</v>
      </c>
      <c r="ABA1162">
        <v>16304.34375</v>
      </c>
      <c r="ABB1162">
        <v>35238.097000000002</v>
      </c>
      <c r="ABC1162">
        <v>22514.401295619642</v>
      </c>
      <c r="ABD1162">
        <v>31000</v>
      </c>
      <c r="ABE1162">
        <v>10967.621702230872</v>
      </c>
      <c r="ABF1162">
        <v>5717.8833322530236</v>
      </c>
      <c r="ABG1162">
        <v>11033.925356908772</v>
      </c>
      <c r="ABI1162">
        <v>4825.4940110300358</v>
      </c>
      <c r="ABJ1162">
        <v>14249.962022979593</v>
      </c>
      <c r="ABL1162">
        <v>2954.4824832875079</v>
      </c>
      <c r="ABM1162">
        <v>5989.8654686932596</v>
      </c>
      <c r="ABN1162">
        <v>1800</v>
      </c>
      <c r="ABQ1162">
        <v>5699.9256150210813</v>
      </c>
    </row>
    <row r="1163" spans="2:745" x14ac:dyDescent="0.25">
      <c r="B1163" s="3">
        <v>43322</v>
      </c>
      <c r="C1163" s="4">
        <v>16239.381998218292</v>
      </c>
      <c r="D1163">
        <v>9765.8867759190016</v>
      </c>
      <c r="F1163">
        <v>3261.3250202091003</v>
      </c>
      <c r="G1163">
        <v>10586.200231759818</v>
      </c>
      <c r="K1163">
        <v>5721.5015087601578</v>
      </c>
      <c r="L1163">
        <v>2020</v>
      </c>
      <c r="N1163">
        <v>5190</v>
      </c>
      <c r="R1163">
        <v>1520</v>
      </c>
      <c r="S1163">
        <v>7637.7297938590864</v>
      </c>
      <c r="T1163">
        <v>10730.771767297667</v>
      </c>
      <c r="U1163">
        <v>12175.496456129957</v>
      </c>
      <c r="V1163">
        <v>7190.4753554110994</v>
      </c>
      <c r="W1163">
        <v>42100</v>
      </c>
      <c r="Y1163">
        <v>37143.85156169071</v>
      </c>
      <c r="Z1163">
        <v>33317.288773483364</v>
      </c>
      <c r="AA1163">
        <v>2447.6191699999999</v>
      </c>
      <c r="AB1163">
        <v>11522.587968850088</v>
      </c>
      <c r="AC1163">
        <v>10400</v>
      </c>
      <c r="AD1163">
        <v>3479.3903398923312</v>
      </c>
      <c r="AE1163">
        <v>3032.5661700000001</v>
      </c>
      <c r="AH1163">
        <v>1723.4515999999999</v>
      </c>
      <c r="AI1163">
        <v>6190.4747183499994</v>
      </c>
      <c r="AJ1163">
        <v>3964.2140033300616</v>
      </c>
      <c r="AK1163">
        <v>12868.654062369764</v>
      </c>
      <c r="AL1163">
        <v>2600</v>
      </c>
      <c r="AN1163">
        <v>10976.3475</v>
      </c>
      <c r="AO1163">
        <v>3300</v>
      </c>
      <c r="AQ1163">
        <v>3100</v>
      </c>
      <c r="AR1163">
        <v>21100</v>
      </c>
      <c r="AT1163">
        <v>7527.4670596835458</v>
      </c>
      <c r="AU1163">
        <v>9601.2087771736333</v>
      </c>
      <c r="AV1163">
        <v>5469.2976181776767</v>
      </c>
      <c r="AW1163">
        <v>4249.9983000000002</v>
      </c>
      <c r="AX1163">
        <v>2572.9034577324001</v>
      </c>
      <c r="AY1163">
        <v>8500</v>
      </c>
      <c r="BA1163">
        <v>75400.409507811477</v>
      </c>
      <c r="BB1163">
        <v>20562.634322075064</v>
      </c>
      <c r="BC1163">
        <v>16071.488138507528</v>
      </c>
      <c r="BD1163">
        <v>1321.8091517410417</v>
      </c>
      <c r="BE1163">
        <v>1510</v>
      </c>
      <c r="BG1163">
        <v>14867.657070826057</v>
      </c>
      <c r="BH1163">
        <v>5671.5226000000002</v>
      </c>
      <c r="BI1163">
        <v>2920</v>
      </c>
      <c r="BK1163">
        <v>12627.017642209763</v>
      </c>
      <c r="BL1163">
        <v>5100</v>
      </c>
      <c r="BN1163">
        <v>1883.2644907861636</v>
      </c>
      <c r="BO1163">
        <v>18260.830946216753</v>
      </c>
      <c r="BP1163">
        <v>9963.190496334777</v>
      </c>
      <c r="BQ1163">
        <v>7522.8428800509027</v>
      </c>
      <c r="BR1163">
        <v>40946.256375817989</v>
      </c>
      <c r="BS1163">
        <v>1950</v>
      </c>
      <c r="BT1163">
        <v>20695.992139476552</v>
      </c>
      <c r="BX1163">
        <v>7227.2838895614432</v>
      </c>
      <c r="BY1163">
        <v>3036.9519840960907</v>
      </c>
      <c r="BZ1163">
        <v>21741.62492721343</v>
      </c>
      <c r="CC1163">
        <v>2970</v>
      </c>
      <c r="CE1163">
        <v>6000</v>
      </c>
      <c r="CF1163">
        <v>10784.234844743638</v>
      </c>
      <c r="CG1163">
        <v>2900</v>
      </c>
      <c r="CH1163">
        <v>6733.1381660001407</v>
      </c>
      <c r="CI1163">
        <v>19076.944225713411</v>
      </c>
      <c r="CK1163">
        <v>4938.938658338966</v>
      </c>
      <c r="CP1163">
        <v>4622.8571601937165</v>
      </c>
      <c r="CQ1163">
        <v>12792.255854270988</v>
      </c>
      <c r="CR1163">
        <v>16087.517968777429</v>
      </c>
      <c r="CT1163">
        <v>9898.558714044133</v>
      </c>
      <c r="CV1163">
        <v>8870.2790211335068</v>
      </c>
      <c r="CW1163">
        <v>8481.9922240262422</v>
      </c>
      <c r="CX1163">
        <v>122747.83292198867</v>
      </c>
      <c r="DA1163">
        <v>7329.3146580402954</v>
      </c>
      <c r="DD1163">
        <v>2482.9274965266095</v>
      </c>
      <c r="DE1163">
        <v>6345.6400927647728</v>
      </c>
      <c r="DF1163">
        <v>7472.718083779494</v>
      </c>
      <c r="DH1163">
        <v>6842.0545385018859</v>
      </c>
      <c r="DI1163">
        <v>7445.9093938494443</v>
      </c>
      <c r="DJ1163">
        <v>3030</v>
      </c>
      <c r="DK1163">
        <v>33064.896509473925</v>
      </c>
      <c r="DL1163">
        <v>3870</v>
      </c>
      <c r="DM1163">
        <v>3949.3357078797767</v>
      </c>
      <c r="DN1163">
        <v>8894.5316812264045</v>
      </c>
      <c r="DO1163">
        <v>12262.981830061264</v>
      </c>
      <c r="DP1163">
        <v>26473.073156689999</v>
      </c>
      <c r="DQ1163">
        <v>1900</v>
      </c>
      <c r="DR1163">
        <v>14200</v>
      </c>
      <c r="DS1163">
        <v>10980.063058699097</v>
      </c>
      <c r="DT1163">
        <v>24694.532840536751</v>
      </c>
      <c r="DU1163">
        <v>15837.994253918367</v>
      </c>
      <c r="DX1163">
        <v>11200</v>
      </c>
      <c r="DY1163">
        <v>11146.376421057916</v>
      </c>
      <c r="DZ1163">
        <v>19283.612889541077</v>
      </c>
      <c r="EB1163">
        <v>3187.9000168682819</v>
      </c>
      <c r="EC1163">
        <v>8139.5573863315039</v>
      </c>
      <c r="EE1163">
        <v>10565.207428698001</v>
      </c>
      <c r="EF1163">
        <v>37983.880540417158</v>
      </c>
      <c r="EG1163">
        <v>84500.997754267097</v>
      </c>
      <c r="EJ1163">
        <v>2520</v>
      </c>
      <c r="EK1163">
        <v>11998.327549981603</v>
      </c>
      <c r="EL1163">
        <v>9400</v>
      </c>
      <c r="EN1163">
        <v>3705</v>
      </c>
      <c r="EO1163">
        <v>1100</v>
      </c>
      <c r="EP1163">
        <v>43025.086721201536</v>
      </c>
      <c r="EQ1163">
        <v>7207.4404398347997</v>
      </c>
      <c r="ER1163">
        <v>10228.416000000001</v>
      </c>
      <c r="ES1163">
        <v>7711.5120463439998</v>
      </c>
      <c r="ET1163">
        <v>5260</v>
      </c>
      <c r="EU1163">
        <v>3624.9035497069281</v>
      </c>
      <c r="EW1163">
        <v>19825.460807519245</v>
      </c>
      <c r="EX1163">
        <v>7369.6611128065479</v>
      </c>
      <c r="EY1163">
        <v>7872.0224179491506</v>
      </c>
      <c r="EZ1163">
        <v>4403.9973930849937</v>
      </c>
      <c r="FA1163">
        <v>6402.1641959430553</v>
      </c>
      <c r="FB1163">
        <v>9410.8367310240319</v>
      </c>
      <c r="FC1163">
        <v>1700</v>
      </c>
      <c r="FD1163">
        <v>3789.3396516611997</v>
      </c>
      <c r="FE1163">
        <v>2300</v>
      </c>
      <c r="FG1163">
        <v>15547.002775028888</v>
      </c>
      <c r="FH1163">
        <v>22504.16748857496</v>
      </c>
      <c r="FI1163">
        <v>5719.4857321340178</v>
      </c>
      <c r="FK1163">
        <v>21861.839728321418</v>
      </c>
      <c r="FL1163">
        <v>15492.041860816933</v>
      </c>
      <c r="FM1163">
        <v>27731.488592922553</v>
      </c>
      <c r="FN1163">
        <v>9737.083941403791</v>
      </c>
      <c r="FO1163">
        <v>800</v>
      </c>
      <c r="FP1163">
        <v>7954.4841188267137</v>
      </c>
      <c r="FR1163">
        <v>10226.684292500384</v>
      </c>
      <c r="FU1163">
        <v>5000</v>
      </c>
      <c r="FV1163">
        <v>3540</v>
      </c>
      <c r="FW1163">
        <v>10451.617734022759</v>
      </c>
      <c r="FX1163">
        <v>36081.700571284338</v>
      </c>
      <c r="FY1163">
        <v>50700.748343709056</v>
      </c>
      <c r="GA1163">
        <v>8301.0709293792534</v>
      </c>
      <c r="GC1163">
        <v>7682.6760866553986</v>
      </c>
      <c r="GD1163">
        <v>7126.3822697464993</v>
      </c>
      <c r="GE1163">
        <v>25272.246263008226</v>
      </c>
      <c r="GF1163">
        <v>6369.950038511899</v>
      </c>
      <c r="GG1163">
        <v>8114.6767239189621</v>
      </c>
      <c r="GH1163">
        <v>1500</v>
      </c>
      <c r="GI1163">
        <v>14241.13841478482</v>
      </c>
      <c r="GJ1163">
        <v>1600</v>
      </c>
      <c r="GK1163">
        <v>8417.8459896325658</v>
      </c>
      <c r="GL1163">
        <v>9599.667058060968</v>
      </c>
      <c r="GM1163">
        <v>6183.4456582621879</v>
      </c>
      <c r="GN1163">
        <v>49093.30101342751</v>
      </c>
      <c r="GQ1163">
        <v>15200</v>
      </c>
      <c r="GR1163">
        <v>3319.3946729148761</v>
      </c>
      <c r="GT1163">
        <v>6492.1688667520057</v>
      </c>
      <c r="GV1163">
        <v>10336.571706022294</v>
      </c>
      <c r="GW1163">
        <v>10467.284800000001</v>
      </c>
      <c r="GY1163">
        <v>11917.902392973077</v>
      </c>
      <c r="GZ1163">
        <v>17597.967522556333</v>
      </c>
      <c r="HB1163">
        <v>8833.1750479226521</v>
      </c>
      <c r="HD1163">
        <v>8695.6508695649991</v>
      </c>
      <c r="HE1163">
        <v>5111.2994701760617</v>
      </c>
      <c r="HF1163">
        <v>12009.185677735684</v>
      </c>
      <c r="HG1163">
        <v>13612.466318447059</v>
      </c>
      <c r="HH1163">
        <v>4730.3402827148439</v>
      </c>
      <c r="HI1163">
        <v>17797.924964443184</v>
      </c>
      <c r="HJ1163">
        <v>3355.9267574028368</v>
      </c>
      <c r="HL1163">
        <v>89763.144424803759</v>
      </c>
      <c r="HN1163">
        <v>12556.358150046293</v>
      </c>
      <c r="HO1163">
        <v>5774.9012991355266</v>
      </c>
      <c r="HQ1163">
        <v>17645.845081323187</v>
      </c>
      <c r="HS1163">
        <v>7517.6119885862254</v>
      </c>
      <c r="HT1163">
        <v>3200</v>
      </c>
      <c r="HU1163">
        <v>38900</v>
      </c>
      <c r="HV1163">
        <v>12489.84455479986</v>
      </c>
      <c r="HW1163">
        <v>14417.470847375027</v>
      </c>
      <c r="HX1163">
        <v>12904.206972985541</v>
      </c>
      <c r="HZ1163">
        <v>4638.9992155869995</v>
      </c>
      <c r="IA1163">
        <v>9982.8703133124127</v>
      </c>
      <c r="IB1163">
        <v>21559.526078373008</v>
      </c>
      <c r="IC1163">
        <v>8620.7474583384628</v>
      </c>
      <c r="ID1163">
        <v>6666.6639999999998</v>
      </c>
      <c r="IE1163">
        <v>9669.9111310641001</v>
      </c>
      <c r="IF1163">
        <v>8030.5078366819425</v>
      </c>
      <c r="IG1163">
        <v>2455.57618100334</v>
      </c>
      <c r="IH1163">
        <v>4090.9094999999998</v>
      </c>
      <c r="IJ1163">
        <v>5406.7902000000004</v>
      </c>
      <c r="IK1163">
        <v>17701.699580495362</v>
      </c>
      <c r="IM1163">
        <v>3200.0003200000001</v>
      </c>
      <c r="IN1163">
        <v>21631.054271307599</v>
      </c>
      <c r="IO1163">
        <v>70957.392229306352</v>
      </c>
      <c r="IP1163">
        <v>13335.326879539387</v>
      </c>
      <c r="IQ1163">
        <v>189281.63144493487</v>
      </c>
      <c r="IS1163">
        <v>3881.2519017327645</v>
      </c>
      <c r="IT1163">
        <v>36159.866001625283</v>
      </c>
      <c r="IU1163">
        <v>6268.0645161192933</v>
      </c>
      <c r="IV1163">
        <v>12693.496845882999</v>
      </c>
      <c r="IW1163">
        <v>17405.473100656694</v>
      </c>
      <c r="IX1163">
        <v>7007.4618226752809</v>
      </c>
      <c r="IZ1163">
        <v>1600</v>
      </c>
      <c r="JA1163">
        <v>24188.646548973553</v>
      </c>
      <c r="JC1163">
        <v>148991.26343196479</v>
      </c>
      <c r="JE1163">
        <v>7503.2552083337505</v>
      </c>
      <c r="JF1163">
        <v>53746.785069669859</v>
      </c>
      <c r="JG1163">
        <v>3859.9966830011263</v>
      </c>
      <c r="JH1163">
        <v>7398.0757311586149</v>
      </c>
      <c r="JI1163">
        <v>19286.620033492844</v>
      </c>
      <c r="JJ1163">
        <v>6096.8997825028518</v>
      </c>
      <c r="JK1163">
        <v>9060.102481558115</v>
      </c>
      <c r="JL1163">
        <v>11200</v>
      </c>
      <c r="JM1163">
        <v>39753.600554293866</v>
      </c>
      <c r="JN1163">
        <v>3097.7451565910596</v>
      </c>
      <c r="JO1163">
        <v>5517.4846241579153</v>
      </c>
      <c r="JP1163">
        <v>19000</v>
      </c>
      <c r="JQ1163">
        <v>30063.275134945765</v>
      </c>
      <c r="JR1163">
        <v>10376.78989666927</v>
      </c>
      <c r="JS1163">
        <v>25100</v>
      </c>
      <c r="JT1163">
        <v>7324.3358978205761</v>
      </c>
      <c r="JU1163">
        <v>17767.653563440763</v>
      </c>
      <c r="JV1163">
        <v>11261.27647708929</v>
      </c>
      <c r="JW1163">
        <v>74361.053428834173</v>
      </c>
      <c r="JX1163">
        <v>15339.52019739115</v>
      </c>
      <c r="JY1163">
        <v>4464.2476684671974</v>
      </c>
      <c r="JZ1163">
        <v>8962.0239400824648</v>
      </c>
      <c r="KA1163">
        <v>10400</v>
      </c>
      <c r="KB1163">
        <v>3600</v>
      </c>
      <c r="KC1163">
        <v>8400</v>
      </c>
      <c r="KD1163">
        <v>9926.0386875376607</v>
      </c>
      <c r="KE1163">
        <v>24585.542685166052</v>
      </c>
      <c r="KF1163">
        <v>2533.3165974912863</v>
      </c>
      <c r="KG1163">
        <v>13319.336272618561</v>
      </c>
      <c r="KI1163">
        <v>5304.7019019128184</v>
      </c>
      <c r="KJ1163">
        <v>9200.3918697836398</v>
      </c>
      <c r="KK1163">
        <v>17199.742465715997</v>
      </c>
      <c r="KL1163">
        <v>10727.469113602148</v>
      </c>
      <c r="KM1163">
        <v>13929.7398393441</v>
      </c>
      <c r="KN1163">
        <v>13861.805587735447</v>
      </c>
      <c r="KO1163">
        <v>13259.9086882677</v>
      </c>
      <c r="KP1163">
        <v>11835.07028640707</v>
      </c>
      <c r="KQ1163">
        <v>14495.253209178753</v>
      </c>
      <c r="KR1163">
        <v>27200</v>
      </c>
      <c r="KS1163">
        <v>7316.0595605010349</v>
      </c>
      <c r="KU1163">
        <v>10103.8056</v>
      </c>
      <c r="KV1163">
        <v>7204.4291511765887</v>
      </c>
      <c r="ND1163">
        <v>9583.2478986330789</v>
      </c>
      <c r="NE1163">
        <v>13339.579214755808</v>
      </c>
      <c r="NF1163">
        <v>6833.7317821130273</v>
      </c>
      <c r="NG1163">
        <v>195000</v>
      </c>
      <c r="NH1163">
        <v>17621.433971888411</v>
      </c>
      <c r="NI1163">
        <v>23600</v>
      </c>
      <c r="NJ1163">
        <v>62476.352505281451</v>
      </c>
      <c r="NK1163">
        <v>14061.139071474807</v>
      </c>
      <c r="NL1163">
        <v>39287.216056064477</v>
      </c>
      <c r="NM1163">
        <v>10896.102304629723</v>
      </c>
      <c r="NN1163">
        <v>15905.053004173393</v>
      </c>
      <c r="NO1163">
        <v>16011.469373874048</v>
      </c>
      <c r="NP1163">
        <v>5632.4116161148931</v>
      </c>
      <c r="NR1163">
        <v>14390.27878578217</v>
      </c>
      <c r="NS1163">
        <v>47840.629304590679</v>
      </c>
      <c r="NT1163">
        <v>6319.5066543310322</v>
      </c>
      <c r="NU1163">
        <v>5942.3124218955973</v>
      </c>
      <c r="NW1163">
        <v>25031.861503185901</v>
      </c>
      <c r="NX1163">
        <v>25593.766414041107</v>
      </c>
      <c r="NY1163">
        <v>7860.8669961319229</v>
      </c>
      <c r="NZ1163">
        <v>31874.8772668194</v>
      </c>
      <c r="OA1163">
        <v>6835.9381835937502</v>
      </c>
      <c r="OB1163">
        <v>13611.285319707868</v>
      </c>
      <c r="OF1163">
        <v>12757.899364191024</v>
      </c>
      <c r="OG1163">
        <v>17811.298170376092</v>
      </c>
      <c r="OH1163">
        <v>7627.9767447112072</v>
      </c>
      <c r="OI1163">
        <v>7362.0368078839156</v>
      </c>
      <c r="OJ1163">
        <v>7872.2553206591765</v>
      </c>
      <c r="OK1163">
        <v>12458.315998620845</v>
      </c>
      <c r="OL1163">
        <v>22331.58591112163</v>
      </c>
      <c r="OM1163">
        <v>8990.398325251721</v>
      </c>
      <c r="OO1163">
        <v>8146.1835490630829</v>
      </c>
      <c r="OP1163">
        <v>36298.834181641534</v>
      </c>
      <c r="OQ1163">
        <v>44111.981237362612</v>
      </c>
      <c r="OR1163">
        <v>19208.611099999998</v>
      </c>
      <c r="OT1163">
        <v>6700</v>
      </c>
      <c r="OU1163">
        <v>16245.1841133708</v>
      </c>
      <c r="OV1163">
        <v>9150.7192492125341</v>
      </c>
      <c r="OW1163">
        <v>11851.852800000001</v>
      </c>
      <c r="OX1163">
        <v>5650.8354098666068</v>
      </c>
      <c r="PA1163">
        <v>11816.882526801714</v>
      </c>
      <c r="PB1163">
        <v>5381.4143892592047</v>
      </c>
      <c r="PC1163">
        <v>11250</v>
      </c>
      <c r="PD1163">
        <v>10783.917893460719</v>
      </c>
      <c r="PE1163">
        <v>51942.508576523898</v>
      </c>
      <c r="PF1163">
        <v>66852.920649256441</v>
      </c>
      <c r="PI1163">
        <v>21180.972454666804</v>
      </c>
      <c r="PJ1163">
        <v>18321.429126151826</v>
      </c>
      <c r="PK1163">
        <v>11204.762486806649</v>
      </c>
      <c r="PL1163">
        <v>6845.7273841494971</v>
      </c>
      <c r="PN1163">
        <v>3718.3083718307998</v>
      </c>
      <c r="PO1163">
        <v>2346.8051828810126</v>
      </c>
      <c r="PP1163">
        <v>26000</v>
      </c>
      <c r="PQ1163">
        <v>26240.95998766736</v>
      </c>
      <c r="PR1163">
        <v>6600</v>
      </c>
      <c r="PT1163">
        <v>9459.3808761768651</v>
      </c>
      <c r="PU1163">
        <v>11710.433269359999</v>
      </c>
      <c r="PV1163">
        <v>26103.450627611772</v>
      </c>
      <c r="PW1163">
        <v>5800.4208129039771</v>
      </c>
      <c r="PX1163">
        <v>14945.798129060873</v>
      </c>
      <c r="PY1163">
        <v>56489.591492754</v>
      </c>
      <c r="PZ1163">
        <v>5625.6486440076515</v>
      </c>
      <c r="QA1163">
        <v>56432.339570529395</v>
      </c>
      <c r="QB1163">
        <v>7947.3261804192425</v>
      </c>
      <c r="QC1163">
        <v>12833.119763989351</v>
      </c>
      <c r="QD1163">
        <v>91541.56052657096</v>
      </c>
      <c r="QE1163">
        <v>6463.7236354732486</v>
      </c>
      <c r="QF1163">
        <v>7630.0090045900824</v>
      </c>
      <c r="QG1163">
        <v>34200</v>
      </c>
      <c r="QH1163">
        <v>17979.34405918108</v>
      </c>
      <c r="QI1163">
        <v>12282.99889642324</v>
      </c>
      <c r="QJ1163">
        <v>6583.1598583329487</v>
      </c>
      <c r="QK1163">
        <v>35589.844466052622</v>
      </c>
      <c r="QL1163">
        <v>16451.923182281091</v>
      </c>
      <c r="QM1163">
        <v>56968.112124344589</v>
      </c>
      <c r="QN1163">
        <v>10237.918830024819</v>
      </c>
      <c r="QO1163">
        <v>7921.4266680093679</v>
      </c>
      <c r="QP1163">
        <v>26099.963738279999</v>
      </c>
      <c r="QR1163">
        <v>7516.7351936929826</v>
      </c>
      <c r="QS1163">
        <v>74488.218704612314</v>
      </c>
      <c r="QT1163">
        <v>15370.867097404918</v>
      </c>
      <c r="QU1163">
        <v>4030.6819759720188</v>
      </c>
      <c r="QV1163">
        <v>12816.269102904804</v>
      </c>
      <c r="QW1163">
        <v>11685.668710355769</v>
      </c>
      <c r="QX1163">
        <v>21861.330007694483</v>
      </c>
      <c r="QY1163">
        <v>2640</v>
      </c>
      <c r="RB1163">
        <v>12555.034732247736</v>
      </c>
      <c r="RD1163">
        <v>3652.4173433485521</v>
      </c>
      <c r="RE1163">
        <v>13899.874899999999</v>
      </c>
      <c r="RF1163">
        <v>78530.809196501505</v>
      </c>
      <c r="RG1163">
        <v>89463.77255037248</v>
      </c>
      <c r="RH1163">
        <v>11498.500483659547</v>
      </c>
      <c r="RI1163">
        <v>11260.328326445493</v>
      </c>
      <c r="RK1163">
        <v>2700</v>
      </c>
      <c r="RL1163">
        <v>20669.800981751378</v>
      </c>
      <c r="RN1163">
        <v>5100.3117554733153</v>
      </c>
      <c r="RO1163">
        <v>30200.099512315493</v>
      </c>
      <c r="RP1163">
        <v>9194.8768594417452</v>
      </c>
      <c r="RQ1163">
        <v>21703.948019278225</v>
      </c>
      <c r="RR1163">
        <v>28326.123997685492</v>
      </c>
      <c r="RS1163">
        <v>8446.1990319114175</v>
      </c>
      <c r="RT1163">
        <v>23424.457249999999</v>
      </c>
      <c r="RV1163">
        <v>13180.027221509163</v>
      </c>
      <c r="RW1163">
        <v>17348.055536570471</v>
      </c>
      <c r="RX1163">
        <v>9933.4322597908449</v>
      </c>
      <c r="RY1163">
        <v>4421.92151396395</v>
      </c>
      <c r="RZ1163">
        <v>18394.73834897859</v>
      </c>
      <c r="SA1163">
        <v>1572.9175</v>
      </c>
      <c r="SB1163">
        <v>2100</v>
      </c>
      <c r="SC1163">
        <v>19170.731462450982</v>
      </c>
      <c r="SD1163">
        <v>17893.620894416985</v>
      </c>
      <c r="SE1163">
        <v>5767.2700800000002</v>
      </c>
      <c r="SF1163">
        <v>6258.9725196235831</v>
      </c>
      <c r="SG1163">
        <v>8442.1695460991668</v>
      </c>
      <c r="SH1163">
        <v>10601.286672942</v>
      </c>
      <c r="SI1163">
        <v>26581.290534909345</v>
      </c>
      <c r="SJ1163">
        <v>5834.1668926803995</v>
      </c>
      <c r="SK1163">
        <v>6436.2916778832005</v>
      </c>
      <c r="SL1163">
        <v>5037.2233399362967</v>
      </c>
      <c r="SM1163">
        <v>92622.233800000002</v>
      </c>
      <c r="SN1163">
        <v>10322.372047627565</v>
      </c>
      <c r="SO1163">
        <v>8271.8540996966076</v>
      </c>
      <c r="SP1163">
        <v>13021.681291906094</v>
      </c>
      <c r="SR1163">
        <v>8140.0046990967912</v>
      </c>
      <c r="ST1163">
        <v>8314.042033580854</v>
      </c>
      <c r="SU1163">
        <v>2510</v>
      </c>
      <c r="SW1163">
        <v>12128.17459476735</v>
      </c>
      <c r="SX1163">
        <v>23039.558254707797</v>
      </c>
      <c r="SY1163">
        <v>8000</v>
      </c>
      <c r="SZ1163">
        <v>6362.4986107457607</v>
      </c>
      <c r="TB1163">
        <v>62142.411316558027</v>
      </c>
      <c r="TF1163">
        <v>8424.1137874140004</v>
      </c>
      <c r="TG1163">
        <v>13247.723420676874</v>
      </c>
      <c r="TI1163">
        <v>6707.418564033057</v>
      </c>
      <c r="TJ1163">
        <v>15467.110311392125</v>
      </c>
      <c r="TK1163">
        <v>9199.4388179985999</v>
      </c>
      <c r="TL1163">
        <v>29921.751872118159</v>
      </c>
      <c r="TM1163">
        <v>6794.518574454496</v>
      </c>
      <c r="TN1163">
        <v>16030.187635612278</v>
      </c>
      <c r="TO1163">
        <v>22596.548247080791</v>
      </c>
      <c r="TP1163">
        <v>5638.9600382941126</v>
      </c>
      <c r="TQ1163">
        <v>13064.984383926538</v>
      </c>
      <c r="TR1163">
        <v>5576.7890488927278</v>
      </c>
      <c r="TT1163">
        <v>4275.8764950100003</v>
      </c>
      <c r="TU1163">
        <v>3100</v>
      </c>
      <c r="TV1163">
        <v>15321.762917611339</v>
      </c>
      <c r="TW1163">
        <v>16931.486947353249</v>
      </c>
      <c r="TY1163">
        <v>5469.2186707363016</v>
      </c>
      <c r="UC1163">
        <v>6357.3375824638706</v>
      </c>
      <c r="UE1163">
        <v>3420</v>
      </c>
      <c r="UF1163">
        <v>15365.636222925457</v>
      </c>
      <c r="UG1163">
        <v>13216.410342035706</v>
      </c>
      <c r="UK1163">
        <v>1300</v>
      </c>
      <c r="UL1163">
        <v>20989.209167797162</v>
      </c>
      <c r="UM1163">
        <v>2550</v>
      </c>
      <c r="UN1163">
        <v>4237.372307711642</v>
      </c>
      <c r="UO1163">
        <v>23906.325230842562</v>
      </c>
      <c r="UP1163">
        <v>9140.399841082859</v>
      </c>
      <c r="UQ1163">
        <v>3946.8556551254624</v>
      </c>
      <c r="UR1163">
        <v>15246.479129371977</v>
      </c>
      <c r="UT1163">
        <v>17110.391259556312</v>
      </c>
      <c r="UU1163">
        <v>36233.959936000007</v>
      </c>
      <c r="UV1163">
        <v>7327.3680147869009</v>
      </c>
      <c r="UW1163">
        <v>11541.645434802113</v>
      </c>
      <c r="UY1163">
        <v>15545.730526791591</v>
      </c>
      <c r="VA1163">
        <v>8990.3760619681361</v>
      </c>
      <c r="VC1163">
        <v>4316.9001643063693</v>
      </c>
      <c r="VD1163">
        <v>9200.1710053989991</v>
      </c>
      <c r="VE1163">
        <v>3333.3360000000002</v>
      </c>
      <c r="VF1163">
        <v>16658.239295269395</v>
      </c>
      <c r="VG1163">
        <v>3890.3103972627027</v>
      </c>
      <c r="VH1163">
        <v>36339.907321182109</v>
      </c>
      <c r="VJ1163">
        <v>5200</v>
      </c>
      <c r="VL1163">
        <v>4955.0693390443121</v>
      </c>
      <c r="VO1163">
        <v>7600</v>
      </c>
      <c r="VP1163">
        <v>3416.9799714816618</v>
      </c>
      <c r="VQ1163">
        <v>3400</v>
      </c>
      <c r="VS1163">
        <v>9416.0192623403454</v>
      </c>
      <c r="VT1163">
        <v>12550.093267515505</v>
      </c>
      <c r="VU1163">
        <v>12400</v>
      </c>
      <c r="VV1163">
        <v>12561.518684516939</v>
      </c>
      <c r="VW1163">
        <v>24151.716028282965</v>
      </c>
      <c r="VX1163">
        <v>14600</v>
      </c>
      <c r="VY1163">
        <v>7606.3786094376928</v>
      </c>
      <c r="WA1163">
        <v>9581.4660068463854</v>
      </c>
      <c r="WC1163">
        <v>17014.993498001892</v>
      </c>
      <c r="WE1163">
        <v>29445.394814566094</v>
      </c>
      <c r="WF1163">
        <v>12300</v>
      </c>
      <c r="WH1163">
        <v>7778.7012037801078</v>
      </c>
      <c r="WI1163">
        <v>5614.7022159731323</v>
      </c>
      <c r="WJ1163">
        <v>3148.4201916890725</v>
      </c>
      <c r="WK1163">
        <v>58713.088563279205</v>
      </c>
      <c r="WN1163">
        <v>6788.6648612745457</v>
      </c>
      <c r="WO1163">
        <v>7163.9396093676933</v>
      </c>
      <c r="WR1163">
        <v>7530</v>
      </c>
      <c r="WS1163">
        <v>7416.1287225791993</v>
      </c>
      <c r="WT1163">
        <v>38984.098284034932</v>
      </c>
      <c r="WU1163">
        <v>12234.914076545314</v>
      </c>
      <c r="WV1163">
        <v>8582.6160556613922</v>
      </c>
      <c r="WZ1163">
        <v>12509.62933163828</v>
      </c>
      <c r="XB1163">
        <v>49294.414654030115</v>
      </c>
      <c r="XC1163">
        <v>4244.4858592666669</v>
      </c>
      <c r="XD1163">
        <v>4283.9380105161736</v>
      </c>
      <c r="XF1163">
        <v>18722.002766908798</v>
      </c>
      <c r="XG1163">
        <v>13326.7104</v>
      </c>
      <c r="XJ1163">
        <v>21769.036604266003</v>
      </c>
      <c r="XK1163">
        <v>3547.2644281425255</v>
      </c>
      <c r="XL1163">
        <v>75962.766531701491</v>
      </c>
      <c r="XM1163">
        <v>48144.227110413405</v>
      </c>
      <c r="XO1163">
        <v>18080.605184714157</v>
      </c>
      <c r="XP1163">
        <v>6763.7506375330404</v>
      </c>
      <c r="XQ1163">
        <v>15242.881981100369</v>
      </c>
      <c r="XS1163">
        <v>8097.3025627102315</v>
      </c>
      <c r="XT1163">
        <v>6764.232262707169</v>
      </c>
      <c r="XU1163">
        <v>12702.488645087609</v>
      </c>
      <c r="XV1163">
        <v>18576.040614230678</v>
      </c>
      <c r="XX1163">
        <v>25947.852646423624</v>
      </c>
      <c r="YA1163">
        <v>18260.280966037979</v>
      </c>
      <c r="YB1163">
        <v>10281.228392757781</v>
      </c>
      <c r="YD1163">
        <v>8725.8052977015286</v>
      </c>
      <c r="YF1163">
        <v>36274.504500000003</v>
      </c>
      <c r="YG1163">
        <v>3911.1583439595547</v>
      </c>
      <c r="YH1163">
        <v>4762.8219150793939</v>
      </c>
      <c r="YI1163">
        <v>7777.6182103157225</v>
      </c>
      <c r="YJ1163">
        <v>9600</v>
      </c>
      <c r="YK1163">
        <v>3479.4868476543625</v>
      </c>
      <c r="YM1163">
        <v>3000</v>
      </c>
      <c r="YN1163">
        <v>5910.5815499999999</v>
      </c>
      <c r="YO1163">
        <v>47812.602010436523</v>
      </c>
      <c r="YP1163">
        <v>8481.47717701072</v>
      </c>
      <c r="YR1163">
        <v>18325.293162573111</v>
      </c>
      <c r="YS1163">
        <v>10521.191427886306</v>
      </c>
      <c r="YT1163">
        <v>11018.846593241071</v>
      </c>
      <c r="YU1163">
        <v>18146.46581179848</v>
      </c>
      <c r="YW1163">
        <v>12680.176748433296</v>
      </c>
      <c r="YX1163">
        <v>11666.662</v>
      </c>
      <c r="YY1163">
        <v>8203.7255091983625</v>
      </c>
      <c r="ZA1163">
        <v>19855.575269498524</v>
      </c>
      <c r="ZB1163">
        <v>6956.4077172019452</v>
      </c>
      <c r="ZC1163">
        <v>9039.7419460356105</v>
      </c>
      <c r="ZD1163">
        <v>72133.058108591751</v>
      </c>
      <c r="ZE1163">
        <v>9464</v>
      </c>
      <c r="ZF1163">
        <v>22565.038487389134</v>
      </c>
      <c r="ZG1163">
        <v>32344.392879406718</v>
      </c>
      <c r="ZH1163">
        <v>24872.962015659494</v>
      </c>
      <c r="ZJ1163">
        <v>7475.5010505244554</v>
      </c>
      <c r="ZM1163">
        <v>29625.500697422642</v>
      </c>
      <c r="ZN1163">
        <v>32742.109990811292</v>
      </c>
      <c r="ZO1163">
        <v>18593.643424979819</v>
      </c>
      <c r="ZP1163">
        <v>1900</v>
      </c>
      <c r="ZQ1163">
        <v>29638.315571681127</v>
      </c>
      <c r="ZR1163">
        <v>7314.8666648463359</v>
      </c>
      <c r="ZS1163">
        <v>3917.2473399999999</v>
      </c>
      <c r="ZU1163">
        <v>16837.328249999999</v>
      </c>
      <c r="ZV1163">
        <v>9428.5719000000008</v>
      </c>
      <c r="ZW1163">
        <v>21366.472303338996</v>
      </c>
      <c r="ZZ1163">
        <v>2700</v>
      </c>
      <c r="AAA1163">
        <v>18664.494485829993</v>
      </c>
      <c r="AAC1163">
        <v>6609.8074733474996</v>
      </c>
      <c r="AAD1163">
        <v>9163.7999032520765</v>
      </c>
      <c r="AAF1163">
        <v>3464.1941047201049</v>
      </c>
      <c r="AAG1163">
        <v>6887.5646032791365</v>
      </c>
      <c r="AAH1163">
        <v>2253.555773144662</v>
      </c>
      <c r="AAJ1163">
        <v>139730.66604110366</v>
      </c>
      <c r="AAK1163">
        <v>7112.5879577124861</v>
      </c>
      <c r="AAL1163">
        <v>12934.46092562328</v>
      </c>
      <c r="AAM1163">
        <v>14600.090996820596</v>
      </c>
      <c r="AAN1163">
        <v>22992.417344696049</v>
      </c>
      <c r="AAO1163">
        <v>5300.8932300000006</v>
      </c>
      <c r="AAQ1163">
        <v>26805.097819698454</v>
      </c>
      <c r="AAR1163">
        <v>24977.695925012271</v>
      </c>
      <c r="AAT1163">
        <v>11103.424184608713</v>
      </c>
      <c r="AAU1163">
        <v>18059.799537708666</v>
      </c>
      <c r="AAV1163">
        <v>2793.1019999999999</v>
      </c>
      <c r="AAW1163">
        <v>16356.591977476028</v>
      </c>
      <c r="AAX1163">
        <v>14367.82803022908</v>
      </c>
      <c r="AAY1163">
        <v>50284.824367115893</v>
      </c>
      <c r="AAZ1163">
        <v>16449.638289012157</v>
      </c>
      <c r="ABA1163">
        <v>16391.30025</v>
      </c>
      <c r="ABB1163">
        <v>34285.716</v>
      </c>
      <c r="ABC1163">
        <v>22514.401295619642</v>
      </c>
      <c r="ABD1163">
        <v>31000</v>
      </c>
      <c r="ABE1163">
        <v>12113.492626344545</v>
      </c>
      <c r="ABF1163">
        <v>5717.8833322530236</v>
      </c>
      <c r="ABG1163">
        <v>11559.35037390443</v>
      </c>
      <c r="ABH1163">
        <v>4600</v>
      </c>
      <c r="ABI1163">
        <v>4688.2761718538259</v>
      </c>
      <c r="ABJ1163">
        <v>14402.368033920549</v>
      </c>
      <c r="ABK1163">
        <v>30117.552227177541</v>
      </c>
      <c r="ABL1163">
        <v>2954.4824832875079</v>
      </c>
      <c r="ABM1163">
        <v>5989.8654686932596</v>
      </c>
      <c r="ABN1163">
        <v>1700</v>
      </c>
      <c r="ABQ1163">
        <v>5741.2294238255818</v>
      </c>
    </row>
    <row r="1164" spans="2:745" x14ac:dyDescent="0.25">
      <c r="B1164" s="3">
        <v>43321</v>
      </c>
      <c r="C1164" s="4">
        <v>16205.193825590459</v>
      </c>
      <c r="D1164">
        <v>9765.8867759190016</v>
      </c>
      <c r="F1164">
        <v>3344.9487386760002</v>
      </c>
      <c r="K1164">
        <v>5694.7029068455895</v>
      </c>
      <c r="L1164">
        <v>2000</v>
      </c>
      <c r="N1164">
        <v>5190</v>
      </c>
      <c r="R1164">
        <v>1540</v>
      </c>
      <c r="T1164">
        <v>10913.267885789124</v>
      </c>
      <c r="U1164">
        <v>12546.952280215277</v>
      </c>
      <c r="W1164">
        <v>42100</v>
      </c>
      <c r="Z1164">
        <v>32711.519886692757</v>
      </c>
      <c r="AA1164">
        <v>2466.6667900000002</v>
      </c>
      <c r="AD1164">
        <v>3460.0603935595959</v>
      </c>
      <c r="AE1164">
        <v>2855.91183</v>
      </c>
      <c r="AH1164">
        <v>1723.4515999999999</v>
      </c>
      <c r="AI1164">
        <v>6609.5222377459995</v>
      </c>
      <c r="AJ1164">
        <v>3870.9383797222963</v>
      </c>
      <c r="AK1164">
        <v>13143.289972237415</v>
      </c>
      <c r="AN1164">
        <v>11014.861000000001</v>
      </c>
      <c r="AO1164">
        <v>3300</v>
      </c>
      <c r="AQ1164">
        <v>3100</v>
      </c>
      <c r="AR1164">
        <v>20600</v>
      </c>
      <c r="AT1164">
        <v>7706.6924658664866</v>
      </c>
      <c r="AU1164">
        <v>9697.220864945366</v>
      </c>
      <c r="AV1164">
        <v>5819.332665741048</v>
      </c>
      <c r="AW1164">
        <v>4583.3315000000002</v>
      </c>
      <c r="AX1164">
        <v>2638.8753412639999</v>
      </c>
      <c r="AY1164">
        <v>8890</v>
      </c>
      <c r="BA1164">
        <v>76003.612783873949</v>
      </c>
      <c r="BB1164">
        <v>20562.626729717784</v>
      </c>
      <c r="BC1164">
        <v>15487.070388016338</v>
      </c>
      <c r="BD1164">
        <v>1281.7543289610098</v>
      </c>
      <c r="BE1164">
        <v>1530</v>
      </c>
      <c r="BG1164">
        <v>15686.06021233942</v>
      </c>
      <c r="BH1164">
        <v>5591.6419999999998</v>
      </c>
      <c r="BI1164">
        <v>2820</v>
      </c>
      <c r="BK1164">
        <v>13563.637082703348</v>
      </c>
      <c r="BN1164">
        <v>1883.2644907861636</v>
      </c>
      <c r="BO1164">
        <v>18087.24890300176</v>
      </c>
      <c r="BP1164">
        <v>9963.190496334777</v>
      </c>
      <c r="BQ1164">
        <v>7391.7257928169001</v>
      </c>
      <c r="BR1164">
        <v>41253.545354248141</v>
      </c>
      <c r="BS1164">
        <v>1940</v>
      </c>
      <c r="BT1164">
        <v>20351.058937151938</v>
      </c>
      <c r="BW1164">
        <v>4100</v>
      </c>
      <c r="BX1164">
        <v>7075.0462023090404</v>
      </c>
      <c r="BY1164">
        <v>3209.6414106427314</v>
      </c>
      <c r="BZ1164">
        <v>21416.516517086871</v>
      </c>
      <c r="CC1164">
        <v>2970</v>
      </c>
      <c r="CD1164">
        <v>16987.025940478368</v>
      </c>
      <c r="CE1164">
        <v>6000</v>
      </c>
      <c r="CF1164">
        <v>10784.234844743638</v>
      </c>
      <c r="CG1164">
        <v>3000</v>
      </c>
      <c r="CH1164">
        <v>6789.4824184352883</v>
      </c>
      <c r="CI1164">
        <v>18871.07792111938</v>
      </c>
      <c r="CK1164">
        <v>5041.8332137210273</v>
      </c>
      <c r="CL1164">
        <v>20300</v>
      </c>
      <c r="CM1164">
        <v>6026.3581768700205</v>
      </c>
      <c r="CN1164">
        <v>17900</v>
      </c>
      <c r="CP1164">
        <v>4622.8571601937165</v>
      </c>
      <c r="CQ1164">
        <v>13708.325327211111</v>
      </c>
      <c r="CR1164">
        <v>16087.517968777429</v>
      </c>
      <c r="CS1164">
        <v>3534.9894056944408</v>
      </c>
      <c r="CV1164">
        <v>8870.2790211335068</v>
      </c>
      <c r="CX1164">
        <v>118825.71281678902</v>
      </c>
      <c r="DA1164">
        <v>7329.3146580402954</v>
      </c>
      <c r="DB1164">
        <v>10189.101580794271</v>
      </c>
      <c r="DC1164">
        <v>17246.622576408816</v>
      </c>
      <c r="DD1164">
        <v>2562.7877376429624</v>
      </c>
      <c r="DE1164">
        <v>6086.6343746927423</v>
      </c>
      <c r="DF1164">
        <v>7003.5788318830246</v>
      </c>
      <c r="DH1164">
        <v>6997.5557780132895</v>
      </c>
      <c r="DI1164">
        <v>7478.0038308918993</v>
      </c>
      <c r="DJ1164">
        <v>3080</v>
      </c>
      <c r="DK1164">
        <v>33927.459027112382</v>
      </c>
      <c r="DL1164">
        <v>3870</v>
      </c>
      <c r="DM1164">
        <v>4080.9802314757694</v>
      </c>
      <c r="DN1164">
        <v>8894.5316812264045</v>
      </c>
      <c r="DO1164">
        <v>12216.706426928955</v>
      </c>
      <c r="DP1164">
        <v>25468.922105919002</v>
      </c>
      <c r="DR1164">
        <v>13000</v>
      </c>
      <c r="DT1164">
        <v>25455.665702060152</v>
      </c>
      <c r="DU1164">
        <v>15640.019325744384</v>
      </c>
      <c r="DV1164">
        <v>10529.125480599814</v>
      </c>
      <c r="DW1164">
        <v>4034.1901521370751</v>
      </c>
      <c r="DX1164">
        <v>11200</v>
      </c>
      <c r="DY1164">
        <v>11098.435017096375</v>
      </c>
      <c r="DZ1164">
        <v>19211.659110102493</v>
      </c>
      <c r="EA1164">
        <v>7405.4908683908352</v>
      </c>
      <c r="EB1164">
        <v>3266.6135975316961</v>
      </c>
      <c r="EC1164">
        <v>8139.5573863315039</v>
      </c>
      <c r="EE1164">
        <v>10565.207428698001</v>
      </c>
      <c r="EF1164">
        <v>35609.888006641078</v>
      </c>
      <c r="EG1164">
        <v>84072.927856829061</v>
      </c>
      <c r="EJ1164">
        <v>2520</v>
      </c>
      <c r="EK1164">
        <v>12037.410050144408</v>
      </c>
      <c r="EL1164">
        <v>8700</v>
      </c>
      <c r="EN1164">
        <v>3705</v>
      </c>
      <c r="EO1164">
        <v>1100</v>
      </c>
      <c r="EP1164">
        <v>43366.555663433297</v>
      </c>
      <c r="ER1164">
        <v>10832.822400000001</v>
      </c>
      <c r="ES1164">
        <v>7711.5120463439998</v>
      </c>
      <c r="ET1164">
        <v>5260</v>
      </c>
      <c r="EU1164">
        <v>3658.3641978580686</v>
      </c>
      <c r="EV1164">
        <v>6666.6670000000004</v>
      </c>
      <c r="EW1164">
        <v>20165.520169569321</v>
      </c>
      <c r="EY1164">
        <v>7767.062119043163</v>
      </c>
      <c r="EZ1164">
        <v>4403.9973930849937</v>
      </c>
      <c r="FA1164">
        <v>6813.7318942536804</v>
      </c>
      <c r="FB1164">
        <v>8869.2058400298447</v>
      </c>
      <c r="FC1164">
        <v>1700</v>
      </c>
      <c r="FD1164">
        <v>3807.8242353278392</v>
      </c>
      <c r="FE1164">
        <v>2300</v>
      </c>
      <c r="FG1164">
        <v>15460.630537389836</v>
      </c>
      <c r="FH1164">
        <v>21713.887359377506</v>
      </c>
      <c r="FL1164">
        <v>15343.792656407202</v>
      </c>
      <c r="FM1164">
        <v>27491.1810661208</v>
      </c>
      <c r="FN1164">
        <v>10121.442518038151</v>
      </c>
      <c r="FP1164">
        <v>7808.5302817840229</v>
      </c>
      <c r="FR1164">
        <v>10226.684292500384</v>
      </c>
      <c r="FU1164">
        <v>5020</v>
      </c>
      <c r="FV1164">
        <v>3580</v>
      </c>
      <c r="FW1164">
        <v>10451.617734022759</v>
      </c>
      <c r="FX1164">
        <v>36215.089482823285</v>
      </c>
      <c r="FY1164">
        <v>50639.663104740765</v>
      </c>
      <c r="GD1164">
        <v>7321.2442849348799</v>
      </c>
      <c r="GE1164">
        <v>25237.57925853222</v>
      </c>
      <c r="GF1164">
        <v>7006.9450423630888</v>
      </c>
      <c r="GG1164">
        <v>8040.9069355196989</v>
      </c>
      <c r="GH1164">
        <v>1600</v>
      </c>
      <c r="GI1164">
        <v>14557.608157335591</v>
      </c>
      <c r="GL1164">
        <v>9492.6075741420718</v>
      </c>
      <c r="GN1164">
        <v>51943.879781949108</v>
      </c>
      <c r="GQ1164">
        <v>15500</v>
      </c>
      <c r="GR1164">
        <v>3319.3946729148761</v>
      </c>
      <c r="GT1164">
        <v>6334.4643598673401</v>
      </c>
      <c r="GU1164">
        <v>7570.3001571364302</v>
      </c>
      <c r="GV1164">
        <v>10263.778947529179</v>
      </c>
      <c r="GW1164">
        <v>10841.116400000001</v>
      </c>
      <c r="GX1164">
        <v>6770.7760493226579</v>
      </c>
      <c r="GY1164">
        <v>11958.998608121259</v>
      </c>
      <c r="GZ1164">
        <v>17597.967522556333</v>
      </c>
      <c r="HB1164">
        <v>9085.5514778633005</v>
      </c>
      <c r="HD1164">
        <v>8695.6508695649991</v>
      </c>
      <c r="HF1164">
        <v>11243.382533068481</v>
      </c>
      <c r="HG1164">
        <v>13612.466318447059</v>
      </c>
      <c r="HH1164">
        <v>4497.7005966796878</v>
      </c>
      <c r="HI1164">
        <v>17747.648340249845</v>
      </c>
      <c r="HJ1164">
        <v>3439.8249263379084</v>
      </c>
      <c r="HL1164">
        <v>88498.874785017804</v>
      </c>
      <c r="HN1164">
        <v>12556.358150046293</v>
      </c>
      <c r="HO1164">
        <v>5458.4683512376887</v>
      </c>
      <c r="HQ1164">
        <v>17584.997339663452</v>
      </c>
      <c r="HS1164">
        <v>7517.6119885862254</v>
      </c>
      <c r="HT1164">
        <v>3200</v>
      </c>
      <c r="HU1164">
        <v>39400</v>
      </c>
      <c r="HW1164">
        <v>14332.662195331644</v>
      </c>
      <c r="HX1164">
        <v>12821.487697517683</v>
      </c>
      <c r="HZ1164">
        <v>4638.9992155869995</v>
      </c>
      <c r="IA1164">
        <v>9638.6334059568126</v>
      </c>
      <c r="IB1164">
        <v>21559.526078373008</v>
      </c>
      <c r="IC1164">
        <v>8620.7474583384628</v>
      </c>
      <c r="ID1164">
        <v>6458.3307500000001</v>
      </c>
      <c r="IE1164">
        <v>9548.0214949582496</v>
      </c>
      <c r="IF1164">
        <v>7950.9978581009309</v>
      </c>
      <c r="IG1164">
        <v>2519.4759329253602</v>
      </c>
      <c r="IH1164">
        <v>3909.0913</v>
      </c>
      <c r="IJ1164">
        <v>5406.7902000000004</v>
      </c>
      <c r="IK1164">
        <v>17486.574759204625</v>
      </c>
      <c r="IM1164">
        <v>3200.0003200000001</v>
      </c>
      <c r="IN1164">
        <v>21413.438031153597</v>
      </c>
      <c r="IO1164">
        <v>70786.821574908987</v>
      </c>
      <c r="IP1164">
        <v>13486.292844213418</v>
      </c>
      <c r="IQ1164">
        <v>188375.97770596389</v>
      </c>
      <c r="IS1164">
        <v>4282.7607191533953</v>
      </c>
      <c r="IT1164">
        <v>35047.254740036806</v>
      </c>
      <c r="IU1164">
        <v>6245.2715542424949</v>
      </c>
      <c r="IW1164">
        <v>17534.402531031927</v>
      </c>
      <c r="IX1164">
        <v>7007.4618226752809</v>
      </c>
      <c r="IZ1164">
        <v>1700</v>
      </c>
      <c r="JA1164">
        <v>24218.76939648161</v>
      </c>
      <c r="JB1164">
        <v>15708.408987278197</v>
      </c>
      <c r="JC1164">
        <v>146840.4709152304</v>
      </c>
      <c r="JE1164">
        <v>7503.2552083337505</v>
      </c>
      <c r="JF1164">
        <v>52905.677322100702</v>
      </c>
      <c r="JG1164">
        <v>3859.9966830011263</v>
      </c>
      <c r="JH1164">
        <v>7456.7906179138427</v>
      </c>
      <c r="JI1164">
        <v>19356.499091585207</v>
      </c>
      <c r="JJ1164">
        <v>6317.8019485355635</v>
      </c>
      <c r="JK1164">
        <v>9143.2226878109432</v>
      </c>
      <c r="JL1164">
        <v>11100</v>
      </c>
      <c r="JN1164">
        <v>3157.4607258747424</v>
      </c>
      <c r="JO1164">
        <v>5930.0721942787231</v>
      </c>
      <c r="JP1164">
        <v>18550</v>
      </c>
      <c r="JQ1164">
        <v>29408.049907645665</v>
      </c>
      <c r="JR1164">
        <v>10406.780618913979</v>
      </c>
      <c r="JS1164">
        <v>24000</v>
      </c>
      <c r="JU1164">
        <v>17610.417691197919</v>
      </c>
      <c r="JV1164">
        <v>11289.571141604589</v>
      </c>
      <c r="JW1164">
        <v>73710.665206424543</v>
      </c>
      <c r="JX1164">
        <v>15250.852450585422</v>
      </c>
      <c r="JY1164">
        <v>4712.2614278264864</v>
      </c>
      <c r="JZ1164">
        <v>9084.7913913164684</v>
      </c>
      <c r="KA1164">
        <v>10600</v>
      </c>
      <c r="KB1164">
        <v>3400</v>
      </c>
      <c r="KC1164">
        <v>8800</v>
      </c>
      <c r="KD1164">
        <v>9963.0761453269806</v>
      </c>
      <c r="KE1164">
        <v>23393.516373158</v>
      </c>
      <c r="KF1164">
        <v>2598.2734333243957</v>
      </c>
      <c r="KG1164">
        <v>12300.178615874662</v>
      </c>
      <c r="KI1164">
        <v>5249.4445904345594</v>
      </c>
      <c r="KJ1164">
        <v>9466.5189073393685</v>
      </c>
      <c r="KK1164">
        <v>17041.219493681743</v>
      </c>
      <c r="KL1164">
        <v>10727.469113602148</v>
      </c>
      <c r="KM1164">
        <v>13856.809264269001</v>
      </c>
      <c r="KN1164">
        <v>13861.805587735447</v>
      </c>
      <c r="KO1164">
        <v>13259.9086882677</v>
      </c>
      <c r="KP1164">
        <v>11663.547528633053</v>
      </c>
      <c r="KQ1164">
        <v>14401.12818833993</v>
      </c>
      <c r="KR1164">
        <v>27400</v>
      </c>
      <c r="KS1164">
        <v>7407.5103050072985</v>
      </c>
      <c r="KT1164">
        <v>6300</v>
      </c>
      <c r="KU1164">
        <v>10201.900800000001</v>
      </c>
      <c r="KV1164">
        <v>8104.9827950736617</v>
      </c>
      <c r="ND1164">
        <v>10426.573713712791</v>
      </c>
      <c r="NE1164">
        <v>13364.236477629665</v>
      </c>
      <c r="NF1164">
        <v>6781.9610867939873</v>
      </c>
      <c r="NG1164">
        <v>197000</v>
      </c>
      <c r="NH1164">
        <v>16043.395108734221</v>
      </c>
      <c r="NI1164">
        <v>22100</v>
      </c>
      <c r="NJ1164">
        <v>63528.339731750188</v>
      </c>
      <c r="NK1164">
        <v>14127.465199170441</v>
      </c>
      <c r="NL1164">
        <v>39287.216056064477</v>
      </c>
      <c r="NM1164">
        <v>10832.133015170059</v>
      </c>
      <c r="NN1164">
        <v>15905.053004173393</v>
      </c>
      <c r="NO1164">
        <v>16011.469373874048</v>
      </c>
      <c r="NP1164">
        <v>5632.4116161148931</v>
      </c>
      <c r="NQ1164">
        <v>7331.2025279999998</v>
      </c>
      <c r="NR1164">
        <v>14118.764091710807</v>
      </c>
      <c r="NS1164">
        <v>48361.444864671757</v>
      </c>
      <c r="NT1164">
        <v>6667.3694059455838</v>
      </c>
      <c r="NU1164">
        <v>6018.6045927901196</v>
      </c>
      <c r="NW1164">
        <v>24705.7134705711</v>
      </c>
      <c r="NX1164">
        <v>25531.342593519057</v>
      </c>
      <c r="NY1164">
        <v>7860.8669961319229</v>
      </c>
      <c r="NZ1164">
        <v>32509.203182577003</v>
      </c>
      <c r="OA1164">
        <v>6612.2165703125002</v>
      </c>
      <c r="OB1164">
        <v>13296.833183609006</v>
      </c>
      <c r="OC1164">
        <v>4686.1412049085093</v>
      </c>
      <c r="OF1164">
        <v>12539.192517947749</v>
      </c>
      <c r="OG1164">
        <v>18159.780091100842</v>
      </c>
      <c r="OH1164">
        <v>7627.9767447112072</v>
      </c>
      <c r="OI1164">
        <v>7330.7089916801542</v>
      </c>
      <c r="OK1164">
        <v>12427.402063140396</v>
      </c>
      <c r="OL1164">
        <v>22453.616435226126</v>
      </c>
      <c r="OM1164">
        <v>9480.7836884472708</v>
      </c>
      <c r="OO1164">
        <v>8427.0864300652556</v>
      </c>
      <c r="OP1164">
        <v>36841.62048716141</v>
      </c>
      <c r="OQ1164">
        <v>44512.999248611355</v>
      </c>
      <c r="OR1164">
        <v>19303.234799999998</v>
      </c>
      <c r="OT1164">
        <v>6700</v>
      </c>
      <c r="OU1164">
        <v>16108.2864944379</v>
      </c>
      <c r="OV1164">
        <v>9150.7192492125341</v>
      </c>
      <c r="OW1164">
        <v>11944.445400000001</v>
      </c>
      <c r="OX1164">
        <v>5650.8354098666068</v>
      </c>
      <c r="OY1164">
        <v>13491.996132841427</v>
      </c>
      <c r="PA1164">
        <v>11849.525848698953</v>
      </c>
      <c r="PC1164">
        <v>11300</v>
      </c>
      <c r="PD1164">
        <v>10753.962565978884</v>
      </c>
      <c r="PE1164">
        <v>52612.734493640331</v>
      </c>
      <c r="PF1164">
        <v>67794.511080936107</v>
      </c>
      <c r="PI1164">
        <v>21343.278757001419</v>
      </c>
      <c r="PJ1164">
        <v>17855.630080571693</v>
      </c>
      <c r="PL1164">
        <v>6459.1451318681138</v>
      </c>
      <c r="PN1164">
        <v>3836.6181836617802</v>
      </c>
      <c r="PO1164">
        <v>2417.9204914531647</v>
      </c>
      <c r="PP1164">
        <v>26000</v>
      </c>
      <c r="PQ1164">
        <v>26006.66570206319</v>
      </c>
      <c r="PR1164">
        <v>6250</v>
      </c>
      <c r="PU1164">
        <v>12128.66302898</v>
      </c>
      <c r="PV1164">
        <v>25988.457453040795</v>
      </c>
      <c r="PW1164">
        <v>5817.2336268544241</v>
      </c>
      <c r="PX1164">
        <v>14755.000706136692</v>
      </c>
      <c r="PZ1164">
        <v>5686.7969988338227</v>
      </c>
      <c r="QB1164">
        <v>7870.4165722216376</v>
      </c>
      <c r="QC1164">
        <v>12833.119763989351</v>
      </c>
      <c r="QD1164">
        <v>91425.095436842515</v>
      </c>
      <c r="QE1164">
        <v>6259.6060469846198</v>
      </c>
      <c r="QF1164">
        <v>7558.7005092200807</v>
      </c>
      <c r="QG1164">
        <v>34200</v>
      </c>
      <c r="QH1164">
        <v>17979.34405918108</v>
      </c>
      <c r="QI1164">
        <v>12118.347436685663</v>
      </c>
      <c r="QJ1164">
        <v>6678.567972221831</v>
      </c>
      <c r="QK1164">
        <v>36077.37658202595</v>
      </c>
      <c r="QL1164">
        <v>16679.369124893274</v>
      </c>
      <c r="QM1164">
        <v>56968.112124344589</v>
      </c>
      <c r="QO1164">
        <v>7973.5413171410091</v>
      </c>
      <c r="QR1164">
        <v>7578.8569721532558</v>
      </c>
      <c r="QS1164">
        <v>73651.272427032367</v>
      </c>
      <c r="QT1164">
        <v>15340.247840238775</v>
      </c>
      <c r="QU1164">
        <v>3949.4434245183193</v>
      </c>
      <c r="QV1164">
        <v>12121.681092083041</v>
      </c>
      <c r="QW1164">
        <v>11463.7889247161</v>
      </c>
      <c r="QX1164">
        <v>22258.808735107104</v>
      </c>
      <c r="QY1164">
        <v>2680</v>
      </c>
      <c r="RA1164">
        <v>83327.51871337567</v>
      </c>
      <c r="RB1164">
        <v>12588.514824867063</v>
      </c>
      <c r="RD1164">
        <v>3652.4173433485521</v>
      </c>
      <c r="RE1164">
        <v>13499.878499999999</v>
      </c>
      <c r="RF1164">
        <v>77134.705921897024</v>
      </c>
      <c r="RG1164">
        <v>87630.856234706298</v>
      </c>
      <c r="RH1164">
        <v>11498.500483659547</v>
      </c>
      <c r="RI1164">
        <v>10674.92899448961</v>
      </c>
      <c r="RJ1164">
        <v>10059.17356149632</v>
      </c>
      <c r="RN1164">
        <v>5164.0656524167325</v>
      </c>
      <c r="RO1164">
        <v>30277.734729570799</v>
      </c>
      <c r="RP1164">
        <v>9067.1702363939421</v>
      </c>
      <c r="RQ1164">
        <v>21552.876455338937</v>
      </c>
      <c r="RR1164">
        <v>28326.123997685492</v>
      </c>
      <c r="RS1164">
        <v>9076.8940151217557</v>
      </c>
      <c r="RT1164">
        <v>22844.88305</v>
      </c>
      <c r="RV1164">
        <v>13180.027221509163</v>
      </c>
      <c r="RW1164">
        <v>17577.831106591271</v>
      </c>
      <c r="RX1164">
        <v>10041.014558633342</v>
      </c>
      <c r="RY1164">
        <v>4273.2854966878513</v>
      </c>
      <c r="RZ1164">
        <v>18353.951789446488</v>
      </c>
      <c r="SA1164">
        <v>1599.8817999999999</v>
      </c>
      <c r="SB1164">
        <v>2100</v>
      </c>
      <c r="SC1164">
        <v>20448.780226614384</v>
      </c>
      <c r="SD1164">
        <v>17689.511150374201</v>
      </c>
      <c r="SE1164">
        <v>5804.2397600000004</v>
      </c>
      <c r="SF1164">
        <v>6252.0412100780413</v>
      </c>
      <c r="SG1164">
        <v>8334.8538315301103</v>
      </c>
      <c r="SH1164">
        <v>10180.600693856999</v>
      </c>
      <c r="SI1164">
        <v>27308.438300302005</v>
      </c>
      <c r="SJ1164">
        <v>5834.1668926803995</v>
      </c>
      <c r="SK1164">
        <v>6508.8814336488012</v>
      </c>
      <c r="SL1164">
        <v>5084.7443148413558</v>
      </c>
      <c r="SM1164">
        <v>92622.233800000002</v>
      </c>
      <c r="SN1164">
        <v>10281.732787597532</v>
      </c>
      <c r="SP1164">
        <v>12863.309492409935</v>
      </c>
      <c r="SR1164">
        <v>8438.4715380636753</v>
      </c>
      <c r="ST1164">
        <v>8314.042033580854</v>
      </c>
      <c r="SU1164">
        <v>2690</v>
      </c>
      <c r="SV1164">
        <v>5208.7808101000674</v>
      </c>
      <c r="SW1164">
        <v>12332.582031757811</v>
      </c>
      <c r="SX1164">
        <v>23320.039833460763</v>
      </c>
      <c r="SY1164">
        <v>7500</v>
      </c>
      <c r="SZ1164">
        <v>6475.1092056262187</v>
      </c>
      <c r="TB1164">
        <v>62514.52156396256</v>
      </c>
      <c r="TC1164">
        <v>19267.381250346829</v>
      </c>
      <c r="TF1164">
        <v>8318.8123650713242</v>
      </c>
      <c r="TG1164">
        <v>13084.171279680862</v>
      </c>
      <c r="TI1164">
        <v>6563.6881662323513</v>
      </c>
      <c r="TJ1164">
        <v>15386.13067625395</v>
      </c>
      <c r="TK1164">
        <v>9199.4388179985999</v>
      </c>
      <c r="TL1164">
        <v>29878.449771000764</v>
      </c>
      <c r="TM1164">
        <v>7541.9156176444894</v>
      </c>
      <c r="TN1164">
        <v>15186.493549527424</v>
      </c>
      <c r="TO1164">
        <v>22441.777368676132</v>
      </c>
      <c r="TP1164">
        <v>5126.3273075401021</v>
      </c>
      <c r="TQ1164">
        <v>12423.758156494559</v>
      </c>
      <c r="TR1164">
        <v>5560.1170337988769</v>
      </c>
      <c r="TT1164">
        <v>4361.3940249102006</v>
      </c>
      <c r="TU1164">
        <v>3100</v>
      </c>
      <c r="TV1164">
        <v>15436.676139493429</v>
      </c>
      <c r="TW1164">
        <v>16887.961273966739</v>
      </c>
      <c r="TX1164">
        <v>7060.1838029099999</v>
      </c>
      <c r="TY1164">
        <v>5469.2186707363016</v>
      </c>
      <c r="UB1164">
        <v>20080.567823513993</v>
      </c>
      <c r="UE1164">
        <v>3470</v>
      </c>
      <c r="UG1164">
        <v>13705.90702137036</v>
      </c>
      <c r="UH1164">
        <v>9070.6540642453547</v>
      </c>
      <c r="UK1164">
        <v>1400</v>
      </c>
      <c r="UM1164">
        <v>2690</v>
      </c>
      <c r="UN1164">
        <v>4237.372307711642</v>
      </c>
      <c r="UO1164">
        <v>24389.823943376454</v>
      </c>
      <c r="UP1164">
        <v>8418.7893273131594</v>
      </c>
      <c r="UR1164">
        <v>15246.479129371977</v>
      </c>
      <c r="US1164">
        <v>16560.254865196304</v>
      </c>
      <c r="UT1164">
        <v>17007.523175831524</v>
      </c>
      <c r="UU1164">
        <v>36296.648448000007</v>
      </c>
      <c r="UW1164">
        <v>11541.645434802113</v>
      </c>
      <c r="UY1164">
        <v>15466.008831782399</v>
      </c>
      <c r="UZ1164">
        <v>6300</v>
      </c>
      <c r="VA1164">
        <v>9364.9750645501408</v>
      </c>
      <c r="VC1164">
        <v>4371.544470183665</v>
      </c>
      <c r="VD1164">
        <v>9200.1710053989991</v>
      </c>
      <c r="VE1164">
        <v>3444.4472000000005</v>
      </c>
      <c r="VF1164">
        <v>16748.773204482819</v>
      </c>
      <c r="VH1164">
        <v>37205.143209781694</v>
      </c>
      <c r="VJ1164">
        <v>4800</v>
      </c>
      <c r="VL1164">
        <v>5039.0535651298087</v>
      </c>
      <c r="VP1164">
        <v>3416.9799714816618</v>
      </c>
      <c r="VQ1164">
        <v>3450</v>
      </c>
      <c r="VS1164">
        <v>8585.1940333103157</v>
      </c>
      <c r="VT1164">
        <v>12632.659670591265</v>
      </c>
      <c r="VV1164">
        <v>12634.128619109522</v>
      </c>
      <c r="VW1164">
        <v>24228.878060322208</v>
      </c>
      <c r="VX1164">
        <v>14200</v>
      </c>
      <c r="WA1164">
        <v>9581.4660068463854</v>
      </c>
      <c r="WB1164">
        <v>4076.7962355908148</v>
      </c>
      <c r="WC1164">
        <v>16488.75658569255</v>
      </c>
      <c r="WE1164">
        <v>29982.159824206628</v>
      </c>
      <c r="WF1164">
        <v>13600</v>
      </c>
      <c r="WI1164">
        <v>5614.7022159731323</v>
      </c>
      <c r="WJ1164">
        <v>3087.8736495412059</v>
      </c>
      <c r="WK1164">
        <v>58795.550766317523</v>
      </c>
      <c r="WN1164">
        <v>6788.6648612745457</v>
      </c>
      <c r="WO1164">
        <v>7163.9396093676933</v>
      </c>
      <c r="WR1164">
        <v>7430</v>
      </c>
      <c r="WS1164">
        <v>7324.5715778559997</v>
      </c>
      <c r="WU1164">
        <v>12168.779405861287</v>
      </c>
      <c r="WZ1164">
        <v>12639.262796214844</v>
      </c>
      <c r="XA1164">
        <v>4432.4351855618315</v>
      </c>
      <c r="XB1164">
        <v>49294.414654030115</v>
      </c>
      <c r="XC1164">
        <v>4244.4858592666669</v>
      </c>
      <c r="XD1164">
        <v>4283.9380105161736</v>
      </c>
      <c r="XE1164">
        <v>34706.442800637786</v>
      </c>
      <c r="XF1164">
        <v>17749.838469129612</v>
      </c>
      <c r="XI1164">
        <v>2300</v>
      </c>
      <c r="XJ1164">
        <v>21229.865419021025</v>
      </c>
      <c r="XK1164">
        <v>3475.8429967034135</v>
      </c>
      <c r="XL1164">
        <v>73715.347403544642</v>
      </c>
      <c r="XM1164">
        <v>46476.238139658919</v>
      </c>
      <c r="XO1164">
        <v>17931.486791438165</v>
      </c>
      <c r="XP1164">
        <v>6419.3003735845978</v>
      </c>
      <c r="XQ1164">
        <v>15242.881981100369</v>
      </c>
      <c r="XS1164">
        <v>8154.7302404599495</v>
      </c>
      <c r="XT1164">
        <v>7005.8119863752809</v>
      </c>
      <c r="XU1164">
        <v>12702.488645087609</v>
      </c>
      <c r="XV1164">
        <v>18493.235084003794</v>
      </c>
      <c r="XX1164">
        <v>27801.27069259674</v>
      </c>
      <c r="XZ1164">
        <v>14406.199822493598</v>
      </c>
      <c r="YA1164">
        <v>17955.942949937344</v>
      </c>
      <c r="YB1164">
        <v>10281.228392757781</v>
      </c>
      <c r="YD1164">
        <v>8805.3719113583811</v>
      </c>
      <c r="YF1164">
        <v>35990.370000000003</v>
      </c>
      <c r="YG1164">
        <v>3906.3297534114563</v>
      </c>
      <c r="YH1164">
        <v>4882.5224658551979</v>
      </c>
      <c r="YJ1164">
        <v>8800</v>
      </c>
      <c r="YK1164">
        <v>3479.4868476543625</v>
      </c>
      <c r="YM1164">
        <v>3000</v>
      </c>
      <c r="YN1164">
        <v>5831.067</v>
      </c>
      <c r="YO1164">
        <v>47730.308375306689</v>
      </c>
      <c r="YP1164">
        <v>8417.7066719204158</v>
      </c>
      <c r="YR1164">
        <v>18479.287222762807</v>
      </c>
      <c r="YS1164">
        <v>10948.882136336968</v>
      </c>
      <c r="YT1164">
        <v>10581.011629271226</v>
      </c>
      <c r="YU1164">
        <v>18187.801724809415</v>
      </c>
      <c r="YV1164">
        <v>9172.6340815966323</v>
      </c>
      <c r="YW1164">
        <v>13117.424222517204</v>
      </c>
      <c r="YX1164">
        <v>11666.662</v>
      </c>
      <c r="YY1164">
        <v>8203.7255091983625</v>
      </c>
      <c r="YZ1164">
        <v>3939.9844585500155</v>
      </c>
      <c r="ZA1164">
        <v>19776.78330414337</v>
      </c>
      <c r="ZC1164">
        <v>9196.5004768917188</v>
      </c>
      <c r="ZD1164">
        <v>72862.493527667393</v>
      </c>
      <c r="ZF1164">
        <v>23102.301308517446</v>
      </c>
      <c r="ZG1164">
        <v>35086.810230777861</v>
      </c>
      <c r="ZJ1164">
        <v>7508.578488801114</v>
      </c>
      <c r="ZM1164">
        <v>29625.500697422642</v>
      </c>
      <c r="ZN1164">
        <v>32742.109990811292</v>
      </c>
      <c r="ZP1164">
        <v>1800</v>
      </c>
      <c r="ZQ1164">
        <v>29785.40398642893</v>
      </c>
      <c r="ZR1164">
        <v>7160.5445833094936</v>
      </c>
      <c r="ZS1164">
        <v>3917.2473399999999</v>
      </c>
      <c r="ZU1164">
        <v>16495.701300000001</v>
      </c>
      <c r="ZV1164">
        <v>9523.81</v>
      </c>
      <c r="ZW1164">
        <v>21626.334804325554</v>
      </c>
      <c r="AAA1164">
        <v>18596.126374160289</v>
      </c>
      <c r="AAC1164">
        <v>6609.8074733474996</v>
      </c>
      <c r="AAD1164">
        <v>9051.5901085183777</v>
      </c>
      <c r="AAE1164">
        <v>4722.0890666149853</v>
      </c>
      <c r="AAF1164">
        <v>3464.1941047201049</v>
      </c>
      <c r="AAG1164">
        <v>7059.7537183611166</v>
      </c>
      <c r="AAH1164">
        <v>2322.8959507798827</v>
      </c>
      <c r="AAJ1164">
        <v>139730.66604110366</v>
      </c>
      <c r="AAK1164">
        <v>7253.7107346512266</v>
      </c>
      <c r="AAM1164">
        <v>14203.708435820936</v>
      </c>
      <c r="AAN1164">
        <v>22916.659791665748</v>
      </c>
      <c r="AAO1164">
        <v>4960.9746000000005</v>
      </c>
      <c r="AAP1164">
        <v>16450</v>
      </c>
      <c r="AAR1164">
        <v>24977.695925012271</v>
      </c>
      <c r="AAS1164">
        <v>3661.694339323788</v>
      </c>
      <c r="AAT1164">
        <v>11258.716830547297</v>
      </c>
      <c r="AAU1164">
        <v>18059.799537708666</v>
      </c>
      <c r="AAV1164">
        <v>2886.2054000000003</v>
      </c>
      <c r="AAW1164">
        <v>16356.591977476028</v>
      </c>
      <c r="AAX1164">
        <v>13126.163879468542</v>
      </c>
      <c r="AAY1164">
        <v>50774.61161744492</v>
      </c>
      <c r="AAZ1164">
        <v>15701.92745769342</v>
      </c>
      <c r="ABA1164">
        <v>16391.30025</v>
      </c>
      <c r="ABB1164">
        <v>34285.716</v>
      </c>
      <c r="ABC1164">
        <v>22514.401295619642</v>
      </c>
      <c r="ABD1164">
        <v>31000</v>
      </c>
      <c r="ABE1164">
        <v>13423.059396760173</v>
      </c>
      <c r="ABF1164">
        <v>5812.9174042572286</v>
      </c>
      <c r="ABG1164">
        <v>10508.500339913118</v>
      </c>
      <c r="ABI1164">
        <v>4482.4494130895137</v>
      </c>
      <c r="ABJ1164">
        <v>14364.266531185311</v>
      </c>
      <c r="ABK1164">
        <v>32110.625536328989</v>
      </c>
      <c r="ABL1164">
        <v>3174.8773459520999</v>
      </c>
      <c r="ABM1164">
        <v>6059.876883262401</v>
      </c>
      <c r="ABN1164">
        <v>1800</v>
      </c>
      <c r="ABQ1164">
        <v>5713.6935512892487</v>
      </c>
    </row>
    <row r="1165" spans="2:745" x14ac:dyDescent="0.25">
      <c r="B1165" s="3">
        <v>43320</v>
      </c>
      <c r="C1165" s="4">
        <v>16205.193825590459</v>
      </c>
      <c r="D1165">
        <v>9799.3315936447507</v>
      </c>
      <c r="F1165">
        <v>3261.3250202091003</v>
      </c>
      <c r="I1165">
        <v>4900</v>
      </c>
      <c r="K1165">
        <v>5741.6004601960831</v>
      </c>
      <c r="L1165">
        <v>1990</v>
      </c>
      <c r="N1165">
        <v>5190</v>
      </c>
      <c r="R1165">
        <v>1550</v>
      </c>
      <c r="T1165">
        <v>10876.768662090832</v>
      </c>
      <c r="U1165">
        <v>12546.952280215277</v>
      </c>
      <c r="Y1165">
        <v>39275.97597157627</v>
      </c>
      <c r="Z1165">
        <v>32408.635443297451</v>
      </c>
      <c r="AA1165">
        <v>2485.71441</v>
      </c>
      <c r="AC1165">
        <v>10500</v>
      </c>
      <c r="AD1165">
        <v>3479.3903398923312</v>
      </c>
      <c r="AE1165">
        <v>2973.6813899999997</v>
      </c>
      <c r="AH1165">
        <v>1723.4515999999999</v>
      </c>
      <c r="AI1165">
        <v>6190.4747183499994</v>
      </c>
      <c r="AJ1165">
        <v>3964.2140033300616</v>
      </c>
      <c r="AK1165">
        <v>13143.289972237415</v>
      </c>
      <c r="AL1165">
        <v>2500</v>
      </c>
      <c r="AM1165">
        <v>22355.575000000001</v>
      </c>
      <c r="AN1165">
        <v>10783.78</v>
      </c>
      <c r="AO1165">
        <v>3500</v>
      </c>
      <c r="AQ1165">
        <v>3100</v>
      </c>
      <c r="AR1165">
        <v>20200</v>
      </c>
      <c r="AT1165">
        <v>7706.6924658664866</v>
      </c>
      <c r="AU1165">
        <v>9754.8281176084074</v>
      </c>
      <c r="AW1165">
        <v>4749.9980999999998</v>
      </c>
      <c r="AX1165">
        <v>2704.8472247955997</v>
      </c>
      <c r="AY1165">
        <v>8600</v>
      </c>
      <c r="BA1165">
        <v>76003.612783873949</v>
      </c>
      <c r="BB1165">
        <v>20804.53998536152</v>
      </c>
      <c r="BC1165">
        <v>15706.227044450532</v>
      </c>
      <c r="BE1165">
        <v>1530</v>
      </c>
      <c r="BH1165">
        <v>5591.6419999999998</v>
      </c>
      <c r="BI1165">
        <v>2850</v>
      </c>
      <c r="BK1165">
        <v>14569.635741011267</v>
      </c>
      <c r="BL1165">
        <v>4900</v>
      </c>
      <c r="BM1165">
        <v>29639.426817248575</v>
      </c>
      <c r="BN1165">
        <v>1883.2644907861636</v>
      </c>
      <c r="BO1165">
        <v>18295.547354859747</v>
      </c>
      <c r="BP1165">
        <v>9594.1834409149724</v>
      </c>
      <c r="BQ1165">
        <v>7457.2843364339024</v>
      </c>
      <c r="BR1165">
        <v>41484.012088070762</v>
      </c>
      <c r="BS1165">
        <v>1950</v>
      </c>
      <c r="BT1165">
        <v>20351.058937151938</v>
      </c>
      <c r="BW1165">
        <v>3800</v>
      </c>
      <c r="BX1165">
        <v>7051.0086727428707</v>
      </c>
      <c r="BY1165">
        <v>3209.6414106427314</v>
      </c>
      <c r="BZ1165">
        <v>21416.516517086871</v>
      </c>
      <c r="CC1165">
        <v>2970</v>
      </c>
      <c r="CD1165">
        <v>18874.47326719818</v>
      </c>
      <c r="CE1165">
        <v>6000</v>
      </c>
      <c r="CF1165">
        <v>10853.810553419404</v>
      </c>
      <c r="CG1165">
        <v>3000</v>
      </c>
      <c r="CH1165">
        <v>6845.826670870435</v>
      </c>
      <c r="CI1165">
        <v>18939.700022650723</v>
      </c>
      <c r="CJ1165">
        <v>9678.4397523177668</v>
      </c>
      <c r="CK1165">
        <v>5144.7277691030895</v>
      </c>
      <c r="CL1165">
        <v>22500</v>
      </c>
      <c r="CM1165">
        <v>5524.1616621308531</v>
      </c>
      <c r="CN1165">
        <v>18200</v>
      </c>
      <c r="CP1165">
        <v>4622.8571601937165</v>
      </c>
      <c r="CQ1165">
        <v>13086.706756287456</v>
      </c>
      <c r="CR1165">
        <v>16087.517968777429</v>
      </c>
      <c r="CT1165">
        <v>9659.0774548333902</v>
      </c>
      <c r="CV1165">
        <v>8738.867480079678</v>
      </c>
      <c r="CX1165">
        <v>118825.71281678902</v>
      </c>
      <c r="CY1165">
        <v>8976.0517665318093</v>
      </c>
      <c r="DA1165">
        <v>7275.0234383511088</v>
      </c>
      <c r="DB1165">
        <v>10189.101580794271</v>
      </c>
      <c r="DD1165">
        <v>2599.0878472413046</v>
      </c>
      <c r="DF1165">
        <v>6574.6515158633938</v>
      </c>
      <c r="DH1165">
        <v>6893.8882850056871</v>
      </c>
      <c r="DI1165">
        <v>7702.6648901890776</v>
      </c>
      <c r="DJ1165">
        <v>3050</v>
      </c>
      <c r="DK1165">
        <v>33064.896509473925</v>
      </c>
      <c r="DL1165">
        <v>3910</v>
      </c>
      <c r="DM1165">
        <v>3751.8689224857881</v>
      </c>
      <c r="DN1165">
        <v>8747.5146286441523</v>
      </c>
      <c r="DO1165">
        <v>12355.532636325883</v>
      </c>
      <c r="DP1165">
        <v>27294.651289139001</v>
      </c>
      <c r="DR1165">
        <v>13100</v>
      </c>
      <c r="DS1165">
        <v>11010.64819256734</v>
      </c>
      <c r="DT1165">
        <v>27062.501743053981</v>
      </c>
      <c r="DU1165">
        <v>15491.5381296139</v>
      </c>
      <c r="DV1165">
        <v>10529.125480599814</v>
      </c>
      <c r="DW1165">
        <v>3816.6298203577257</v>
      </c>
      <c r="DY1165">
        <v>11170.347123038684</v>
      </c>
      <c r="DZ1165">
        <v>19355.566668979664</v>
      </c>
      <c r="EA1165">
        <v>7193.9054150082393</v>
      </c>
      <c r="EB1165">
        <v>3211.5140910673067</v>
      </c>
      <c r="EC1165">
        <v>8078.814420761867</v>
      </c>
      <c r="ED1165">
        <v>13829.256947780754</v>
      </c>
      <c r="EE1165">
        <v>10565.207428698001</v>
      </c>
      <c r="EG1165">
        <v>83901.699897853847</v>
      </c>
      <c r="EJ1165">
        <v>2500</v>
      </c>
      <c r="EK1165">
        <v>11920.162549655988</v>
      </c>
      <c r="EL1165">
        <v>8000</v>
      </c>
      <c r="EN1165">
        <v>3705</v>
      </c>
      <c r="EO1165">
        <v>1000</v>
      </c>
      <c r="EP1165">
        <v>43025.086721201536</v>
      </c>
      <c r="EQ1165">
        <v>6584.5752166392003</v>
      </c>
      <c r="ER1165">
        <v>11344.243200000001</v>
      </c>
      <c r="ES1165">
        <v>7711.5120463439998</v>
      </c>
      <c r="ET1165">
        <v>5300</v>
      </c>
      <c r="EU1165">
        <v>3669.5177472417831</v>
      </c>
      <c r="EV1165">
        <v>6666.6670000000004</v>
      </c>
      <c r="EW1165">
        <v>19757.448935109234</v>
      </c>
      <c r="EY1165">
        <v>7767.062119043163</v>
      </c>
      <c r="EZ1165">
        <v>4374.8318474354246</v>
      </c>
      <c r="FA1165">
        <v>6310.7047074295833</v>
      </c>
      <c r="FB1165">
        <v>8936.9097014041163</v>
      </c>
      <c r="FC1165">
        <v>1700</v>
      </c>
      <c r="FD1165">
        <v>3937.2163209943196</v>
      </c>
      <c r="FE1165">
        <v>2200</v>
      </c>
      <c r="FF1165">
        <v>6461.2713767589757</v>
      </c>
      <c r="FG1165">
        <v>15547.002775028888</v>
      </c>
      <c r="FH1165">
        <v>21977.314069109994</v>
      </c>
      <c r="FL1165">
        <v>15603.228764124235</v>
      </c>
      <c r="FM1165">
        <v>27371.027302719918</v>
      </c>
      <c r="FN1165">
        <v>9865.2034669485784</v>
      </c>
      <c r="FP1165">
        <v>7735.5533632626757</v>
      </c>
      <c r="FR1165">
        <v>10308.497766840386</v>
      </c>
      <c r="FU1165">
        <v>5050</v>
      </c>
      <c r="FV1165">
        <v>3590</v>
      </c>
      <c r="FW1165">
        <v>10540.190765667019</v>
      </c>
      <c r="FX1165">
        <v>36548.561761670637</v>
      </c>
      <c r="FY1165">
        <v>48868.19117465934</v>
      </c>
      <c r="GA1165">
        <v>8426.3701132189381</v>
      </c>
      <c r="GC1165">
        <v>8450.9436953209406</v>
      </c>
      <c r="GD1165">
        <v>7293.4068541936831</v>
      </c>
      <c r="GE1165">
        <v>24128.235115300038</v>
      </c>
      <c r="GG1165">
        <v>8151.5616181185924</v>
      </c>
      <c r="GH1165">
        <v>1600</v>
      </c>
      <c r="GI1165">
        <v>14494.314208825437</v>
      </c>
      <c r="GK1165">
        <v>8055.3550140024536</v>
      </c>
      <c r="GL1165">
        <v>9349.8615955835448</v>
      </c>
      <c r="GM1165">
        <v>6259.7844935493758</v>
      </c>
      <c r="GN1165">
        <v>52894.072704789651</v>
      </c>
      <c r="GQ1165">
        <v>16000</v>
      </c>
      <c r="GR1165">
        <v>3319.3946729148761</v>
      </c>
      <c r="GT1165">
        <v>6334.4643598673401</v>
      </c>
      <c r="GU1165">
        <v>7417.3648004266024</v>
      </c>
      <c r="GW1165">
        <v>10990.649040000002</v>
      </c>
      <c r="GX1165">
        <v>6191.1524809936436</v>
      </c>
      <c r="GY1165">
        <v>11260.36295060215</v>
      </c>
      <c r="GZ1165">
        <v>17733.859163657155</v>
      </c>
      <c r="HB1165">
        <v>8959.363262892979</v>
      </c>
      <c r="HD1165">
        <v>8695.6508695649991</v>
      </c>
      <c r="HF1165">
        <v>10512.388622249786</v>
      </c>
      <c r="HG1165">
        <v>13734.730882542568</v>
      </c>
      <c r="HH1165">
        <v>4962.9799687499999</v>
      </c>
      <c r="HI1165">
        <v>17848.201588636537</v>
      </c>
      <c r="HJ1165">
        <v>3272.0285884677664</v>
      </c>
      <c r="HK1165">
        <v>4067.8845873982436</v>
      </c>
      <c r="HN1165">
        <v>12855.31905838073</v>
      </c>
      <c r="HO1165">
        <v>5616.6848251866077</v>
      </c>
      <c r="HS1165">
        <v>7335.3668494689846</v>
      </c>
      <c r="HT1165">
        <v>3100</v>
      </c>
      <c r="HU1165">
        <v>39200</v>
      </c>
      <c r="HV1165">
        <v>12177.598440929864</v>
      </c>
      <c r="HW1165">
        <v>14332.662195331644</v>
      </c>
      <c r="HX1165">
        <v>13069.645523921254</v>
      </c>
      <c r="HZ1165">
        <v>4723.3446558703999</v>
      </c>
      <c r="IB1165">
        <v>21636.524385795776</v>
      </c>
      <c r="IC1165">
        <v>8566.1857655641688</v>
      </c>
      <c r="IE1165">
        <v>10238.729432891401</v>
      </c>
      <c r="IF1165">
        <v>8030.5078366819425</v>
      </c>
      <c r="IG1165">
        <v>2519.4759329253602</v>
      </c>
      <c r="IH1165">
        <v>4090.9094999999998</v>
      </c>
      <c r="IJ1165">
        <v>5415.8468000000003</v>
      </c>
      <c r="IK1165">
        <v>17425.110524550124</v>
      </c>
      <c r="IM1165">
        <v>3200.0003200000001</v>
      </c>
      <c r="IN1165">
        <v>21413.438031153597</v>
      </c>
      <c r="IO1165">
        <v>73260.096063670862</v>
      </c>
      <c r="IP1165">
        <v>13536.614832438096</v>
      </c>
      <c r="IQ1165">
        <v>181130.74779419604</v>
      </c>
      <c r="IT1165">
        <v>34991.624176957383</v>
      </c>
      <c r="IU1165">
        <v>6268.0645161192933</v>
      </c>
      <c r="IV1165">
        <v>13328.171688177148</v>
      </c>
      <c r="IW1165">
        <v>17835.237868574139</v>
      </c>
      <c r="IX1165">
        <v>6980.715785184153</v>
      </c>
      <c r="IZ1165">
        <v>1800</v>
      </c>
      <c r="JA1165">
        <v>24098.278006449367</v>
      </c>
      <c r="JC1165">
        <v>144200.86191742</v>
      </c>
      <c r="JE1165">
        <v>7503.2552083337505</v>
      </c>
      <c r="JF1165">
        <v>52989.788096857614</v>
      </c>
      <c r="JI1165">
        <v>19426.37814967757</v>
      </c>
      <c r="JJ1165">
        <v>6361.9823817421075</v>
      </c>
      <c r="JK1165">
        <v>9143.2226878109432</v>
      </c>
      <c r="JL1165">
        <v>10850</v>
      </c>
      <c r="JM1165">
        <v>39753.600554293866</v>
      </c>
      <c r="JN1165">
        <v>3202.2474028375045</v>
      </c>
      <c r="JO1165">
        <v>6013.9883102354979</v>
      </c>
      <c r="JP1165">
        <v>19000</v>
      </c>
      <c r="JQ1165">
        <v>29292.42192635742</v>
      </c>
      <c r="JR1165">
        <v>10376.78989666927</v>
      </c>
      <c r="JS1165">
        <v>23400</v>
      </c>
      <c r="JU1165">
        <v>17170.157248917974</v>
      </c>
      <c r="JV1165">
        <v>11261.27647708929</v>
      </c>
      <c r="JW1165">
        <v>74144.25735469762</v>
      </c>
      <c r="JX1165">
        <v>15339.52019739115</v>
      </c>
      <c r="JY1165">
        <v>4712.2614278264864</v>
      </c>
      <c r="JZ1165">
        <v>9084.7913913164684</v>
      </c>
      <c r="KA1165">
        <v>10600</v>
      </c>
      <c r="KB1165">
        <v>3600</v>
      </c>
      <c r="KC1165">
        <v>8800</v>
      </c>
      <c r="KD1165">
        <v>9851.963771959021</v>
      </c>
      <c r="KE1165">
        <v>23468.018017658505</v>
      </c>
      <c r="KF1165">
        <v>2728.1871049906158</v>
      </c>
      <c r="KG1165">
        <v>12300.178615874662</v>
      </c>
      <c r="KI1165">
        <v>5304.7019019128184</v>
      </c>
      <c r="KJ1165">
        <v>9124.3555733391477</v>
      </c>
      <c r="KK1165">
        <v>17120.48097969887</v>
      </c>
      <c r="KL1165">
        <v>10829.635486112642</v>
      </c>
      <c r="KM1165">
        <v>14148.531564569399</v>
      </c>
      <c r="KN1165">
        <v>13861.805587735447</v>
      </c>
      <c r="KO1165">
        <v>13069.1186351991</v>
      </c>
      <c r="KP1165">
        <v>11835.07028640707</v>
      </c>
      <c r="KQ1165">
        <v>14589.378230017575</v>
      </c>
      <c r="KR1165">
        <v>27750</v>
      </c>
      <c r="KS1165">
        <v>7498.9610495135621</v>
      </c>
      <c r="KT1165">
        <v>6000</v>
      </c>
      <c r="KU1165">
        <v>9613.3296000000009</v>
      </c>
      <c r="KV1165">
        <v>7777.5087427474537</v>
      </c>
      <c r="ND1165">
        <v>11499.897478359693</v>
      </c>
      <c r="NE1165">
        <v>13462.865529125089</v>
      </c>
      <c r="NF1165">
        <v>6730.19039147495</v>
      </c>
      <c r="NG1165">
        <v>197000</v>
      </c>
      <c r="NH1165">
        <v>14596.859484176221</v>
      </c>
      <c r="NI1165">
        <v>20666.667700000002</v>
      </c>
      <c r="NJ1165">
        <v>63119.233588123461</v>
      </c>
      <c r="NK1165">
        <v>14260.117454561714</v>
      </c>
      <c r="NL1165">
        <v>39287.216056064477</v>
      </c>
      <c r="NM1165">
        <v>10405.671085438953</v>
      </c>
      <c r="NN1165">
        <v>15766.346146578859</v>
      </c>
      <c r="NO1165">
        <v>16298.119720720899</v>
      </c>
      <c r="NP1165">
        <v>5731.8071152228058</v>
      </c>
      <c r="NQ1165">
        <v>6774.4023360000001</v>
      </c>
      <c r="NR1165">
        <v>14157.551905149576</v>
      </c>
      <c r="NS1165">
        <v>48361.444864671757</v>
      </c>
      <c r="NU1165">
        <v>5967.7431455271053</v>
      </c>
      <c r="NW1165">
        <v>24705.7134705711</v>
      </c>
      <c r="NX1165">
        <v>25468.918772997004</v>
      </c>
      <c r="NY1165">
        <v>8259.6066263704997</v>
      </c>
      <c r="NZ1165">
        <v>33421.046686478556</v>
      </c>
      <c r="OA1165">
        <v>6612.2165703125002</v>
      </c>
      <c r="OB1165">
        <v>13274.372316744801</v>
      </c>
      <c r="OC1165">
        <v>4759.3621612352053</v>
      </c>
      <c r="OD1165">
        <v>15409.516623370275</v>
      </c>
      <c r="OF1165">
        <v>12612.094800028843</v>
      </c>
      <c r="OG1165">
        <v>18159.780091100842</v>
      </c>
      <c r="OH1165">
        <v>7694.5966289444923</v>
      </c>
      <c r="OI1165">
        <v>7268.0533592726306</v>
      </c>
      <c r="OK1165">
        <v>12643.799611503538</v>
      </c>
      <c r="OL1165">
        <v>22880.723269591843</v>
      </c>
      <c r="OM1165">
        <v>9262.834638138138</v>
      </c>
      <c r="OO1165">
        <v>8427.0864300652556</v>
      </c>
      <c r="OP1165">
        <v>37045.165351731368</v>
      </c>
      <c r="OR1165">
        <v>19492.482199999999</v>
      </c>
      <c r="OT1165">
        <v>6400</v>
      </c>
      <c r="OU1165">
        <v>16245.1841133708</v>
      </c>
      <c r="OV1165">
        <v>9150.7192492125341</v>
      </c>
      <c r="OW1165">
        <v>12314.8158</v>
      </c>
      <c r="OX1165">
        <v>5622.9987822317944</v>
      </c>
      <c r="OY1165">
        <v>13671.889414612644</v>
      </c>
      <c r="PA1165">
        <v>11947.45581439068</v>
      </c>
      <c r="PB1165">
        <v>5777.9396600467253</v>
      </c>
      <c r="PC1165">
        <v>11350</v>
      </c>
      <c r="PD1165">
        <v>10664.096583533377</v>
      </c>
      <c r="PE1165">
        <v>52780.290972919436</v>
      </c>
      <c r="PF1165">
        <v>65628.853088072865</v>
      </c>
      <c r="PI1165">
        <v>20612.900396495668</v>
      </c>
      <c r="PJ1165">
        <v>17855.630080571693</v>
      </c>
      <c r="PK1165">
        <v>11204.762486806649</v>
      </c>
      <c r="PL1165">
        <v>6040.3476918966153</v>
      </c>
      <c r="PN1165">
        <v>3887.3223887321997</v>
      </c>
      <c r="PO1165">
        <v>2424.3855195051783</v>
      </c>
      <c r="PP1165">
        <v>26300</v>
      </c>
      <c r="PQ1165">
        <v>25303.77815936496</v>
      </c>
      <c r="PR1165">
        <v>6200</v>
      </c>
      <c r="PT1165">
        <v>8930.1847432438935</v>
      </c>
      <c r="PU1165">
        <v>12128.66302898</v>
      </c>
      <c r="PV1165">
        <v>26448.430151324705</v>
      </c>
      <c r="PW1165">
        <v>6018.9873942597806</v>
      </c>
      <c r="PX1165">
        <v>14627.802424187237</v>
      </c>
      <c r="PZ1165">
        <v>5491.1222633900788</v>
      </c>
      <c r="QB1165">
        <v>7934.5079123863097</v>
      </c>
      <c r="QC1165">
        <v>12833.119763989351</v>
      </c>
      <c r="QD1165">
        <v>90551.607263879021</v>
      </c>
      <c r="QF1165">
        <v>7523.0462615350807</v>
      </c>
      <c r="QG1165">
        <v>34200</v>
      </c>
      <c r="QH1165">
        <v>18011.56510588212</v>
      </c>
      <c r="QI1165">
        <v>12085.417144738149</v>
      </c>
      <c r="QJ1165">
        <v>6559.3078298607279</v>
      </c>
      <c r="QK1165">
        <v>35938.081691747851</v>
      </c>
      <c r="QL1165">
        <v>16793.092096199362</v>
      </c>
      <c r="QM1165">
        <v>56404.691235202699</v>
      </c>
      <c r="QO1165">
        <v>8129.8852645359329</v>
      </c>
      <c r="QP1165">
        <v>26099.963738279999</v>
      </c>
      <c r="QR1165">
        <v>7454.6134152327095</v>
      </c>
      <c r="QS1165">
        <v>72814.326149452463</v>
      </c>
      <c r="QT1165">
        <v>15370.867097404918</v>
      </c>
      <c r="QU1165">
        <v>4061.9275726849796</v>
      </c>
      <c r="QV1165">
        <v>12547.396324522188</v>
      </c>
      <c r="QW1165">
        <v>10946.069424890213</v>
      </c>
      <c r="QX1165">
        <v>21861.330007694483</v>
      </c>
      <c r="QY1165">
        <v>2750</v>
      </c>
      <c r="RB1165">
        <v>12588.514824867063</v>
      </c>
      <c r="RD1165">
        <v>3441.7009581553666</v>
      </c>
      <c r="RE1165">
        <v>13299.880299999999</v>
      </c>
      <c r="RF1165">
        <v>76785.680103245919</v>
      </c>
      <c r="RG1165">
        <v>89027.363903785284</v>
      </c>
      <c r="RH1165">
        <v>11405.770641049388</v>
      </c>
      <c r="RI1165">
        <v>10709.364249310545</v>
      </c>
      <c r="RK1165">
        <v>2700</v>
      </c>
      <c r="RL1165">
        <v>21035.638167269099</v>
      </c>
      <c r="RN1165">
        <v>5199.4844840519636</v>
      </c>
      <c r="RO1165">
        <v>29773.105817411291</v>
      </c>
      <c r="RP1165">
        <v>9067.1702363939421</v>
      </c>
      <c r="RQ1165">
        <v>21401.804891399639</v>
      </c>
      <c r="RR1165">
        <v>28365.248478345282</v>
      </c>
      <c r="RS1165">
        <v>8522.9051785180782</v>
      </c>
      <c r="RT1165">
        <v>22217.010999999999</v>
      </c>
      <c r="RV1165">
        <v>13180.027221509163</v>
      </c>
      <c r="RW1165">
        <v>17348.055536570471</v>
      </c>
      <c r="RX1165">
        <v>9718.2676621058436</v>
      </c>
      <c r="RY1165">
        <v>4236.1264923688259</v>
      </c>
      <c r="RZ1165">
        <v>18231.592110850179</v>
      </c>
      <c r="SA1165">
        <v>1590.8937000000001</v>
      </c>
      <c r="SB1165">
        <v>2200</v>
      </c>
      <c r="SD1165">
        <v>17689.511150374201</v>
      </c>
      <c r="SE1165">
        <v>5868.9367000000002</v>
      </c>
      <c r="SF1165">
        <v>6238.1785909869604</v>
      </c>
      <c r="SG1165">
        <v>8370.6257363864624</v>
      </c>
      <c r="SH1165">
        <v>9591.6403231379991</v>
      </c>
      <c r="SI1165">
        <v>27389.232496456745</v>
      </c>
      <c r="SJ1165">
        <v>5834.1668926803995</v>
      </c>
      <c r="SK1165">
        <v>6363.7019221176006</v>
      </c>
      <c r="SL1165">
        <v>5023.6459185348504</v>
      </c>
      <c r="SM1165">
        <v>96711.123200000002</v>
      </c>
      <c r="SN1165">
        <v>10484.929087747681</v>
      </c>
      <c r="SO1165">
        <v>8688.9223736308886</v>
      </c>
      <c r="SP1165">
        <v>12916.100092241988</v>
      </c>
      <c r="SR1165">
        <v>8899.7384710124934</v>
      </c>
      <c r="ST1165">
        <v>8314.042033580854</v>
      </c>
      <c r="SU1165">
        <v>2610</v>
      </c>
      <c r="SV1165">
        <v>4927.8407372521051</v>
      </c>
      <c r="SW1165">
        <v>12468.853656418116</v>
      </c>
      <c r="SX1165">
        <v>23360.108630425475</v>
      </c>
      <c r="SY1165">
        <v>8000</v>
      </c>
      <c r="SZ1165">
        <v>6362.4986107457607</v>
      </c>
      <c r="TB1165">
        <v>62588.94361344348</v>
      </c>
      <c r="TD1165">
        <v>3615.56475</v>
      </c>
      <c r="TF1165">
        <v>8318.8123650713242</v>
      </c>
      <c r="TG1165">
        <v>13329.49949117488</v>
      </c>
      <c r="TI1165">
        <v>6563.6881662323513</v>
      </c>
      <c r="TK1165">
        <v>9199.4388179985999</v>
      </c>
      <c r="TL1165">
        <v>31394.0233101095</v>
      </c>
      <c r="TN1165">
        <v>15416.591936641476</v>
      </c>
      <c r="TO1165">
        <v>22519.16280787846</v>
      </c>
      <c r="TP1165">
        <v>4662.5167416198074</v>
      </c>
      <c r="TQ1165">
        <v>13225.290940784531</v>
      </c>
      <c r="TR1165">
        <v>5451.7489356888545</v>
      </c>
      <c r="TS1165">
        <v>21038.353598600799</v>
      </c>
      <c r="TT1165">
        <v>4446.911554810401</v>
      </c>
      <c r="TU1165">
        <v>3400</v>
      </c>
      <c r="TV1165">
        <v>15436.676139493429</v>
      </c>
      <c r="TW1165">
        <v>17018.538294126276</v>
      </c>
      <c r="TY1165">
        <v>5469.2186707363016</v>
      </c>
      <c r="UB1165">
        <v>20080.567823513993</v>
      </c>
      <c r="UE1165">
        <v>3490</v>
      </c>
      <c r="UG1165">
        <v>13705.90702137036</v>
      </c>
      <c r="UK1165">
        <v>1300</v>
      </c>
      <c r="UL1165">
        <v>21863.759549788709</v>
      </c>
      <c r="UM1165">
        <v>2640</v>
      </c>
      <c r="UN1165">
        <v>4309.1921773338736</v>
      </c>
      <c r="UO1165">
        <v>23637.714834990402</v>
      </c>
      <c r="UP1165">
        <v>8017.8945974411054</v>
      </c>
      <c r="UR1165">
        <v>15263.457391208698</v>
      </c>
      <c r="US1165">
        <v>18009.277165900985</v>
      </c>
      <c r="UU1165">
        <v>35669.763328000001</v>
      </c>
      <c r="UV1165">
        <v>7327.3680147869009</v>
      </c>
      <c r="UW1165">
        <v>11541.645434802113</v>
      </c>
      <c r="UY1165">
        <v>15386.287136773215</v>
      </c>
      <c r="UZ1165">
        <v>6300</v>
      </c>
      <c r="VA1165">
        <v>8915.4562614517345</v>
      </c>
      <c r="VC1165">
        <v>4316.9001643063693</v>
      </c>
      <c r="VD1165">
        <v>9785.6364330152992</v>
      </c>
      <c r="VE1165">
        <v>3466.6694400000001</v>
      </c>
      <c r="VF1165">
        <v>16658.239295269395</v>
      </c>
      <c r="VH1165">
        <v>36339.907321182109</v>
      </c>
      <c r="VJ1165">
        <v>5000</v>
      </c>
      <c r="VK1165">
        <v>13185.948037016668</v>
      </c>
      <c r="VL1165">
        <v>4787.1008868733188</v>
      </c>
      <c r="VN1165">
        <v>3174.9995701723783</v>
      </c>
      <c r="VO1165">
        <v>8000</v>
      </c>
      <c r="VP1165">
        <v>3500.3209463958483</v>
      </c>
      <c r="VQ1165">
        <v>3450</v>
      </c>
      <c r="VT1165">
        <v>12591.376469053383</v>
      </c>
      <c r="VU1165">
        <v>12600</v>
      </c>
      <c r="VV1165">
        <v>12343.688880739192</v>
      </c>
      <c r="VW1165">
        <v>24228.878060322208</v>
      </c>
      <c r="VX1165">
        <v>14300</v>
      </c>
      <c r="VY1165">
        <v>8424.2687824955101</v>
      </c>
      <c r="VZ1165">
        <v>2900</v>
      </c>
      <c r="WA1165">
        <v>9581.4660068463854</v>
      </c>
      <c r="WC1165">
        <v>16488.75658569255</v>
      </c>
      <c r="WD1165">
        <v>9815.0924401280099</v>
      </c>
      <c r="WE1165">
        <v>30135.521255532487</v>
      </c>
      <c r="WF1165">
        <v>13500</v>
      </c>
      <c r="WH1165">
        <v>8046.9322797725235</v>
      </c>
      <c r="WI1165">
        <v>5638.096808539688</v>
      </c>
      <c r="WK1165">
        <v>58630.62636024088</v>
      </c>
      <c r="WM1165">
        <v>14000</v>
      </c>
      <c r="WN1165">
        <v>6788.6648612745457</v>
      </c>
      <c r="WO1165">
        <v>7163.9396093676933</v>
      </c>
      <c r="WR1165">
        <v>6950</v>
      </c>
      <c r="WS1165">
        <v>7416.1287225791993</v>
      </c>
      <c r="WT1165">
        <v>38616.323771921387</v>
      </c>
      <c r="WU1165">
        <v>12168.779405861287</v>
      </c>
      <c r="WW1165">
        <v>24609.317762124625</v>
      </c>
      <c r="WZ1165">
        <v>12315.179134773438</v>
      </c>
      <c r="XB1165">
        <v>47497.222453101938</v>
      </c>
      <c r="XC1165">
        <v>4244.4858592666669</v>
      </c>
      <c r="XD1165">
        <v>4283.9380105161736</v>
      </c>
      <c r="XE1165">
        <v>34783.39721926448</v>
      </c>
      <c r="XF1165">
        <v>17812.558746405692</v>
      </c>
      <c r="XJ1165">
        <v>21229.865419021025</v>
      </c>
      <c r="XK1165">
        <v>3404.4215652643034</v>
      </c>
      <c r="XL1165">
        <v>71467.928275387792</v>
      </c>
      <c r="XM1165">
        <v>47082.779583569638</v>
      </c>
      <c r="XN1165">
        <v>3846.152</v>
      </c>
      <c r="XO1165">
        <v>17856.927594800167</v>
      </c>
      <c r="XP1165">
        <v>6763.7506375330404</v>
      </c>
      <c r="XQ1165">
        <v>15536.014326890763</v>
      </c>
      <c r="XS1165">
        <v>8039.8748849605126</v>
      </c>
      <c r="XT1165">
        <v>6643.4424008731112</v>
      </c>
      <c r="XU1165">
        <v>12840.559173838563</v>
      </c>
      <c r="XV1165">
        <v>18410.429553776918</v>
      </c>
      <c r="XZ1165">
        <v>14485.354766573233</v>
      </c>
      <c r="YA1165">
        <v>17955.942949937344</v>
      </c>
      <c r="YD1165">
        <v>8327.9722294172625</v>
      </c>
      <c r="YF1165">
        <v>35516.8125</v>
      </c>
      <c r="YG1165">
        <v>3862.8724384785737</v>
      </c>
      <c r="YH1165">
        <v>4939.2227267490007</v>
      </c>
      <c r="YK1165">
        <v>3537.4782951152683</v>
      </c>
      <c r="YM1165">
        <v>3030</v>
      </c>
      <c r="YN1165">
        <v>5919.4165000000003</v>
      </c>
      <c r="YO1165">
        <v>47894.895645566357</v>
      </c>
      <c r="YP1165">
        <v>8481.47717701072</v>
      </c>
      <c r="YR1165">
        <v>18650.391734084682</v>
      </c>
      <c r="YS1165">
        <v>10563.960498731372</v>
      </c>
      <c r="YV1165">
        <v>9172.6340815966323</v>
      </c>
      <c r="YW1165">
        <v>12155.479779532609</v>
      </c>
      <c r="YX1165">
        <v>11666.662</v>
      </c>
      <c r="YY1165">
        <v>8203.7255091983625</v>
      </c>
      <c r="YZ1165">
        <v>4025.6362946054501</v>
      </c>
      <c r="ZA1165">
        <v>20170.743130919134</v>
      </c>
      <c r="ZB1165">
        <v>6416.1042051862605</v>
      </c>
      <c r="ZC1165">
        <v>9144.2476332730166</v>
      </c>
      <c r="ZD1165">
        <v>72943.541907564679</v>
      </c>
      <c r="ZF1165">
        <v>23156.027590630278</v>
      </c>
      <c r="ZG1165">
        <v>38958.458256243008</v>
      </c>
      <c r="ZH1165">
        <v>26649.60215963516</v>
      </c>
      <c r="ZJ1165">
        <v>7475.5010505244554</v>
      </c>
      <c r="ZM1165">
        <v>29625.500697422642</v>
      </c>
      <c r="ZN1165">
        <v>32742.109990811292</v>
      </c>
      <c r="ZP1165">
        <v>1800</v>
      </c>
      <c r="ZQ1165">
        <v>29785.40398642893</v>
      </c>
      <c r="ZR1165">
        <v>7129.680167002125</v>
      </c>
      <c r="ZS1165">
        <v>3789.2970500000001</v>
      </c>
      <c r="ZU1165">
        <v>16007.6628</v>
      </c>
      <c r="ZV1165">
        <v>9333.3338000000003</v>
      </c>
      <c r="ZW1165">
        <v>20731.252856482984</v>
      </c>
      <c r="ZZ1165">
        <v>2700</v>
      </c>
      <c r="AAA1165">
        <v>18459.390150820873</v>
      </c>
      <c r="AAB1165">
        <v>4000</v>
      </c>
      <c r="AAC1165">
        <v>6521.6767070362002</v>
      </c>
      <c r="AAD1165">
        <v>9126.3966383408424</v>
      </c>
      <c r="AAF1165">
        <v>3475.7414184025051</v>
      </c>
      <c r="AAG1165">
        <v>7059.7537183611166</v>
      </c>
      <c r="AAH1165">
        <v>2288.2258619622726</v>
      </c>
      <c r="AAI1165">
        <v>8104.2136505699591</v>
      </c>
      <c r="AAJ1165">
        <v>137238.65416266359</v>
      </c>
      <c r="AAK1165">
        <v>7281.9352900389731</v>
      </c>
      <c r="AAL1165">
        <v>12975.653476341822</v>
      </c>
      <c r="AAM1165">
        <v>13708.230234571374</v>
      </c>
      <c r="AAN1165">
        <v>23295.447556817249</v>
      </c>
      <c r="AAO1165">
        <v>5144.7143999999998</v>
      </c>
      <c r="AAP1165">
        <v>16400</v>
      </c>
      <c r="AAR1165">
        <v>24722.821476797857</v>
      </c>
      <c r="AAT1165">
        <v>11258.716830547297</v>
      </c>
      <c r="AAU1165">
        <v>18059.799537708666</v>
      </c>
      <c r="AAV1165">
        <v>2886.2054000000003</v>
      </c>
      <c r="AAW1165">
        <v>16301.519277215169</v>
      </c>
      <c r="AAY1165">
        <v>47454.942476325821</v>
      </c>
      <c r="AAZ1165">
        <v>16449.638289012157</v>
      </c>
      <c r="ABA1165">
        <v>16304.34375</v>
      </c>
      <c r="ABB1165">
        <v>33333.334999999999</v>
      </c>
      <c r="ABC1165">
        <v>23383.378187731276</v>
      </c>
      <c r="ABD1165">
        <v>31500</v>
      </c>
      <c r="ABE1165">
        <v>14732.626167175798</v>
      </c>
      <c r="ABF1165">
        <v>5789.1588862561775</v>
      </c>
      <c r="ABI1165">
        <v>4425.2753134327586</v>
      </c>
      <c r="ABJ1165">
        <v>14554.774044861508</v>
      </c>
      <c r="ABK1165">
        <v>30028.971191215249</v>
      </c>
      <c r="ABL1165">
        <v>3216.5736713210763</v>
      </c>
      <c r="ABM1165">
        <v>6028.7606990094491</v>
      </c>
      <c r="ABN1165">
        <v>1900</v>
      </c>
      <c r="ABQ1165">
        <v>5741.2294238255818</v>
      </c>
    </row>
    <row r="1166" spans="2:745" x14ac:dyDescent="0.25">
      <c r="B1166" s="3">
        <v>43319</v>
      </c>
      <c r="C1166" s="4">
        <v>16205.193825590459</v>
      </c>
      <c r="D1166">
        <v>9799.3315936447507</v>
      </c>
      <c r="F1166">
        <v>3344.9487386760002</v>
      </c>
      <c r="I1166">
        <v>4800</v>
      </c>
      <c r="K1166">
        <v>5627.7064020591706</v>
      </c>
      <c r="L1166">
        <v>2030</v>
      </c>
      <c r="N1166">
        <v>5200</v>
      </c>
      <c r="R1166">
        <v>1550</v>
      </c>
      <c r="T1166">
        <v>10913.267885789124</v>
      </c>
      <c r="U1166">
        <v>13042.226712329038</v>
      </c>
      <c r="W1166">
        <v>42000</v>
      </c>
      <c r="Y1166">
        <v>39780.952805496549</v>
      </c>
      <c r="Z1166">
        <v>32045.174111223092</v>
      </c>
      <c r="AA1166">
        <v>2476.1905999999999</v>
      </c>
      <c r="AD1166">
        <v>3479.3903398923312</v>
      </c>
      <c r="AE1166">
        <v>3022.7520399999999</v>
      </c>
      <c r="AH1166">
        <v>1723.4515999999999</v>
      </c>
      <c r="AI1166">
        <v>6190.4747183499994</v>
      </c>
      <c r="AJ1166">
        <v>3917.5761915261792</v>
      </c>
      <c r="AK1166">
        <v>13182.523673647078</v>
      </c>
      <c r="AL1166">
        <v>2600</v>
      </c>
      <c r="AM1166">
        <v>22599.454000000002</v>
      </c>
      <c r="AN1166">
        <v>11322.969000000001</v>
      </c>
      <c r="AO1166">
        <v>3700</v>
      </c>
      <c r="AQ1166">
        <v>3100</v>
      </c>
      <c r="AR1166">
        <v>20200</v>
      </c>
      <c r="AT1166">
        <v>7766.4342679274687</v>
      </c>
      <c r="AU1166">
        <v>9754.8281176084074</v>
      </c>
      <c r="AW1166">
        <v>5249.9979000000003</v>
      </c>
      <c r="AX1166">
        <v>2638.8753412639999</v>
      </c>
      <c r="AY1166">
        <v>8460</v>
      </c>
      <c r="BA1166">
        <v>76003.612783873949</v>
      </c>
      <c r="BB1166">
        <v>20562.626729717784</v>
      </c>
      <c r="BC1166">
        <v>15706.227044450532</v>
      </c>
      <c r="BE1166">
        <v>1540</v>
      </c>
      <c r="BG1166">
        <v>15345.05890337552</v>
      </c>
      <c r="BH1166">
        <v>5511.7614000000003</v>
      </c>
      <c r="BI1166">
        <v>2960</v>
      </c>
      <c r="BK1166">
        <v>14569.635741011267</v>
      </c>
      <c r="BM1166">
        <v>30857.485453573856</v>
      </c>
      <c r="BN1166">
        <v>1883.2644907861636</v>
      </c>
      <c r="BO1166">
        <v>18260.830946216753</v>
      </c>
      <c r="BQ1166">
        <v>7375.33615691265</v>
      </c>
      <c r="BR1166">
        <v>41484.012088070762</v>
      </c>
      <c r="BS1166">
        <v>1940</v>
      </c>
      <c r="BT1166">
        <v>20609.758838895395</v>
      </c>
      <c r="BW1166">
        <v>4100</v>
      </c>
      <c r="BX1166">
        <v>7026.9711431767037</v>
      </c>
      <c r="BY1166">
        <v>3036.9519840960907</v>
      </c>
      <c r="BZ1166">
        <v>21172.68520949196</v>
      </c>
      <c r="CC1166">
        <v>2700</v>
      </c>
      <c r="CE1166">
        <v>5900</v>
      </c>
      <c r="CF1166">
        <v>10923.386262095166</v>
      </c>
      <c r="CG1166">
        <v>3000</v>
      </c>
      <c r="CH1166">
        <v>6817.6545446528617</v>
      </c>
      <c r="CI1166">
        <v>18047.612702743259</v>
      </c>
      <c r="CK1166">
        <v>5247.6223244851517</v>
      </c>
      <c r="CL1166">
        <v>23600</v>
      </c>
      <c r="CM1166">
        <v>5524.1616621308531</v>
      </c>
      <c r="CN1166">
        <v>18900</v>
      </c>
      <c r="CP1166">
        <v>4622.8571601937165</v>
      </c>
      <c r="CQ1166">
        <v>13086.706756287456</v>
      </c>
      <c r="CR1166">
        <v>16172.63711146937</v>
      </c>
      <c r="CS1166">
        <v>3534.9894056944408</v>
      </c>
      <c r="CT1166">
        <v>9259.9420228154813</v>
      </c>
      <c r="CV1166">
        <v>8640.3088242893045</v>
      </c>
      <c r="CZ1166">
        <v>10833.329</v>
      </c>
      <c r="DA1166">
        <v>7220.7322186619222</v>
      </c>
      <c r="DB1166">
        <v>10189.101580794271</v>
      </c>
      <c r="DC1166">
        <v>15838.735019150952</v>
      </c>
      <c r="DD1166">
        <v>2599.0878472413046</v>
      </c>
      <c r="DF1166">
        <v>6433.9097402944517</v>
      </c>
      <c r="DH1166">
        <v>6997.5557780132895</v>
      </c>
      <c r="DI1166">
        <v>7221.2483345522623</v>
      </c>
      <c r="DJ1166">
        <v>3030</v>
      </c>
      <c r="DK1166">
        <v>32374.84649536317</v>
      </c>
      <c r="DL1166">
        <v>3890</v>
      </c>
      <c r="DN1166">
        <v>8674.0061023530234</v>
      </c>
      <c r="DO1166">
        <v>12355.532636325883</v>
      </c>
      <c r="DP1166">
        <v>27294.651289139001</v>
      </c>
      <c r="DR1166">
        <v>13100</v>
      </c>
      <c r="DS1166">
        <v>11010.64819256734</v>
      </c>
      <c r="DT1166">
        <v>27062.501743053981</v>
      </c>
      <c r="DU1166">
        <v>15739.006789831375</v>
      </c>
      <c r="DY1166">
        <v>10930.640103230988</v>
      </c>
      <c r="DZ1166">
        <v>19355.566668979664</v>
      </c>
      <c r="EB1166">
        <v>3187.9000168682819</v>
      </c>
      <c r="EC1166">
        <v>8261.0433174707832</v>
      </c>
      <c r="EE1166">
        <v>10474.906510504001</v>
      </c>
      <c r="EF1166">
        <v>37983.880540417158</v>
      </c>
      <c r="EG1166">
        <v>80477.140718349605</v>
      </c>
      <c r="EJ1166">
        <v>2440</v>
      </c>
      <c r="EK1166">
        <v>11920.162549655988</v>
      </c>
      <c r="EL1166">
        <v>7500</v>
      </c>
      <c r="EM1166">
        <v>24500</v>
      </c>
      <c r="EN1166">
        <v>3800</v>
      </c>
      <c r="EO1166">
        <v>1100</v>
      </c>
      <c r="EP1166">
        <v>42342.148836738023</v>
      </c>
      <c r="EQ1166">
        <v>7207.4404398347997</v>
      </c>
      <c r="ER1166">
        <v>11251.257600000001</v>
      </c>
      <c r="ES1166">
        <v>7711.5120463439998</v>
      </c>
      <c r="ET1166">
        <v>5300</v>
      </c>
      <c r="EU1166">
        <v>3597.0196762476435</v>
      </c>
      <c r="EV1166">
        <v>6666.6670000000004</v>
      </c>
      <c r="EW1166">
        <v>20301.543914389349</v>
      </c>
      <c r="EY1166">
        <v>7714.5819695901673</v>
      </c>
      <c r="EZ1166">
        <v>4418.5801659097779</v>
      </c>
      <c r="FA1166">
        <v>6539.3534287132634</v>
      </c>
      <c r="FB1166">
        <v>8869.2058400298447</v>
      </c>
      <c r="FC1166">
        <v>1700</v>
      </c>
      <c r="FD1166">
        <v>3946.4586128276392</v>
      </c>
      <c r="FE1166">
        <v>2200</v>
      </c>
      <c r="FG1166">
        <v>14596.908160999343</v>
      </c>
      <c r="FH1166">
        <v>20660.180520447579</v>
      </c>
      <c r="FI1166">
        <v>5216.6737996387201</v>
      </c>
      <c r="FL1166">
        <v>15862.664871841262</v>
      </c>
      <c r="FM1166">
        <v>26674.13547499483</v>
      </c>
      <c r="FN1166">
        <v>9685.8361311858771</v>
      </c>
      <c r="FP1166">
        <v>7589.5995262199849</v>
      </c>
      <c r="FR1166">
        <v>10144.87081816038</v>
      </c>
      <c r="FU1166">
        <v>4810</v>
      </c>
      <c r="FV1166">
        <v>3600</v>
      </c>
      <c r="FW1166">
        <v>10540.190765667019</v>
      </c>
      <c r="FX1166">
        <v>35881.617203975919</v>
      </c>
      <c r="FY1166">
        <v>49479.043564342595</v>
      </c>
      <c r="GA1166">
        <v>8113.122153619719</v>
      </c>
      <c r="GB1166">
        <v>20000.002</v>
      </c>
      <c r="GC1166">
        <v>8231.4373472434545</v>
      </c>
      <c r="GD1166">
        <v>7404.7565771584723</v>
      </c>
      <c r="GE1166">
        <v>22880.222954163826</v>
      </c>
      <c r="GG1166">
        <v>8225.3314065178565</v>
      </c>
      <c r="GH1166">
        <v>1600</v>
      </c>
      <c r="GI1166">
        <v>13924.668672234044</v>
      </c>
      <c r="GK1166">
        <v>8031.1889489604491</v>
      </c>
      <c r="GL1166">
        <v>9207.1156170250179</v>
      </c>
      <c r="GM1166">
        <v>6107.1068229749999</v>
      </c>
      <c r="GN1166">
        <v>52577.341730509455</v>
      </c>
      <c r="GO1166">
        <v>6322.0225066407575</v>
      </c>
      <c r="GQ1166">
        <v>16500</v>
      </c>
      <c r="GR1166">
        <v>3319.3946729148761</v>
      </c>
      <c r="GT1166">
        <v>6071.6235150595667</v>
      </c>
      <c r="GU1166">
        <v>7493.8324787815154</v>
      </c>
      <c r="GV1166">
        <v>10190.986189036063</v>
      </c>
      <c r="GW1166">
        <v>10728.966920000001</v>
      </c>
      <c r="GX1166">
        <v>6135.3763325162226</v>
      </c>
      <c r="GY1166">
        <v>10643.919723379402</v>
      </c>
      <c r="GZ1166">
        <v>17665.913343106742</v>
      </c>
      <c r="HB1166">
        <v>8896.2691554078156</v>
      </c>
      <c r="HD1166">
        <v>8656.1251837942491</v>
      </c>
      <c r="HE1166">
        <v>4919.6257400444592</v>
      </c>
      <c r="HF1166">
        <v>9851.013179128111</v>
      </c>
      <c r="HG1166">
        <v>13734.730882542568</v>
      </c>
      <c r="HH1166">
        <v>5505.8059028320313</v>
      </c>
      <c r="HI1166">
        <v>17797.924964443184</v>
      </c>
      <c r="HJ1166">
        <v>3020.3340816625537</v>
      </c>
      <c r="HL1166">
        <v>91217.054510557617</v>
      </c>
      <c r="HO1166">
        <v>5418.9142327504596</v>
      </c>
      <c r="HP1166">
        <v>9174.6904228587391</v>
      </c>
      <c r="HQ1166">
        <v>17645.845081323187</v>
      </c>
      <c r="HS1166">
        <v>7380.9281342482936</v>
      </c>
      <c r="HT1166">
        <v>3100</v>
      </c>
      <c r="HU1166">
        <v>39100</v>
      </c>
      <c r="HV1166">
        <v>12177.598440929864</v>
      </c>
      <c r="HW1166">
        <v>13823.810283071351</v>
      </c>
      <c r="HX1166">
        <v>12738.76842204983</v>
      </c>
      <c r="HZ1166">
        <v>4638.9992155869995</v>
      </c>
      <c r="IA1166">
        <v>9948.4466225768538</v>
      </c>
      <c r="IB1166">
        <v>21636.524385795776</v>
      </c>
      <c r="IE1166">
        <v>10970.067249526501</v>
      </c>
      <c r="IF1166">
        <v>8083.51448906928</v>
      </c>
      <c r="IG1166">
        <v>2546.86154089194</v>
      </c>
      <c r="IH1166">
        <v>4181.8185999999996</v>
      </c>
      <c r="IJ1166">
        <v>5406.7902000000004</v>
      </c>
      <c r="IK1166">
        <v>17240.717820586637</v>
      </c>
      <c r="IM1166">
        <v>3200.0003200000001</v>
      </c>
      <c r="IN1166">
        <v>21326.391535091996</v>
      </c>
      <c r="IO1166">
        <v>73260.096063670862</v>
      </c>
      <c r="IP1166">
        <v>13521.296064392682</v>
      </c>
      <c r="IQ1166">
        <v>180225.09405522502</v>
      </c>
      <c r="IT1166">
        <v>34657.840798480844</v>
      </c>
      <c r="IU1166">
        <v>6085.7208211049137</v>
      </c>
      <c r="IV1166">
        <v>13328.171688177148</v>
      </c>
      <c r="IW1166">
        <v>17405.473100656694</v>
      </c>
      <c r="IX1166">
        <v>7007.4618226752809</v>
      </c>
      <c r="IZ1166">
        <v>1800</v>
      </c>
      <c r="JA1166">
        <v>24399.506481529977</v>
      </c>
      <c r="JB1166">
        <v>15039.966051649335</v>
      </c>
      <c r="JC1166">
        <v>143614.28214012878</v>
      </c>
      <c r="JE1166">
        <v>7448.4869221415338</v>
      </c>
      <c r="JF1166">
        <v>52653.344997829947</v>
      </c>
      <c r="JG1166">
        <v>3859.9966830011263</v>
      </c>
      <c r="JH1166">
        <v>7280.6459576481593</v>
      </c>
      <c r="JI1166">
        <v>19566.136265862304</v>
      </c>
      <c r="JJ1166">
        <v>6225.4253016461716</v>
      </c>
      <c r="JK1166">
        <v>9143.2226878109432</v>
      </c>
      <c r="JL1166">
        <v>11050</v>
      </c>
      <c r="JN1166">
        <v>3217.1762951584255</v>
      </c>
      <c r="JO1166">
        <v>6181.8205421490466</v>
      </c>
      <c r="JP1166">
        <v>19000</v>
      </c>
      <c r="JQ1166">
        <v>28906.995322063238</v>
      </c>
      <c r="JR1166">
        <v>10436.771341158686</v>
      </c>
      <c r="JS1166">
        <v>22700</v>
      </c>
      <c r="JU1166">
        <v>17138.710074469411</v>
      </c>
      <c r="JV1166">
        <v>11204.687148058691</v>
      </c>
      <c r="JW1166">
        <v>74534.490288143425</v>
      </c>
      <c r="JX1166">
        <v>15339.52019739115</v>
      </c>
      <c r="JZ1166">
        <v>8839.2564888484558</v>
      </c>
      <c r="KA1166">
        <v>10200</v>
      </c>
      <c r="KC1166">
        <v>8800</v>
      </c>
      <c r="KD1166">
        <v>9685.2952119070833</v>
      </c>
      <c r="KE1166">
        <v>23393.516373158</v>
      </c>
      <c r="KF1166">
        <v>2988.0144483230551</v>
      </c>
      <c r="KI1166">
        <v>5083.6726559997833</v>
      </c>
      <c r="KJ1166">
        <v>9466.5189073393685</v>
      </c>
      <c r="KK1166">
        <v>16644.912063596123</v>
      </c>
      <c r="KL1166">
        <v>10625.302741091653</v>
      </c>
      <c r="KM1166">
        <v>14002.670414419201</v>
      </c>
      <c r="KN1166">
        <v>13861.805587735447</v>
      </c>
      <c r="KO1166">
        <v>12687.538529061898</v>
      </c>
      <c r="KP1166">
        <v>11835.07028640707</v>
      </c>
      <c r="KQ1166">
        <v>14965.878313372868</v>
      </c>
      <c r="KR1166">
        <v>27950</v>
      </c>
      <c r="KS1166">
        <v>7498.9610495135621</v>
      </c>
      <c r="KT1166">
        <v>6100</v>
      </c>
      <c r="KU1166">
        <v>11280.948</v>
      </c>
      <c r="KV1166">
        <v>7122.5606380950367</v>
      </c>
      <c r="NE1166">
        <v>13413.551003377377</v>
      </c>
      <c r="NF1166">
        <v>6730.19039147495</v>
      </c>
      <c r="NG1166">
        <v>194000</v>
      </c>
      <c r="NH1166">
        <v>14859.865961368583</v>
      </c>
      <c r="NI1166">
        <v>19333.334300000002</v>
      </c>
      <c r="NJ1166">
        <v>62827.01491410438</v>
      </c>
      <c r="NK1166">
        <v>13928.48681608353</v>
      </c>
      <c r="NL1166">
        <v>38741.560277508026</v>
      </c>
      <c r="NM1166">
        <v>10256.409410033066</v>
      </c>
      <c r="NN1166">
        <v>15720.110527380681</v>
      </c>
      <c r="NO1166">
        <v>15888.619225225399</v>
      </c>
      <c r="NP1166">
        <v>5731.8071152228058</v>
      </c>
      <c r="NR1166">
        <v>14041.188464833278</v>
      </c>
      <c r="NS1166">
        <v>49775.087099177552</v>
      </c>
      <c r="NT1166">
        <v>7131.1864080983205</v>
      </c>
      <c r="NU1166">
        <v>5976.220053404274</v>
      </c>
      <c r="NW1166">
        <v>25439.546543954399</v>
      </c>
      <c r="NX1166">
        <v>25468.918772997004</v>
      </c>
      <c r="NY1166">
        <v>9000.1230825278562</v>
      </c>
      <c r="NZ1166">
        <v>33302.110577273997</v>
      </c>
      <c r="OA1166">
        <v>6537.6426992187498</v>
      </c>
      <c r="OB1166">
        <v>13004.841914374347</v>
      </c>
      <c r="OC1166">
        <v>4686.1412049085093</v>
      </c>
      <c r="OD1166">
        <v>15409.516623370275</v>
      </c>
      <c r="OF1166">
        <v>12575.643658988296</v>
      </c>
      <c r="OG1166">
        <v>18159.780091100842</v>
      </c>
      <c r="OH1166">
        <v>7761.2165131777783</v>
      </c>
      <c r="OI1166">
        <v>7487.3480726989619</v>
      </c>
      <c r="OK1166">
        <v>12087.348772855461</v>
      </c>
      <c r="OL1166">
        <v>22514.631697278364</v>
      </c>
      <c r="OO1166">
        <v>8427.0864300652556</v>
      </c>
      <c r="OP1166">
        <v>37452.255080871277</v>
      </c>
      <c r="OR1166">
        <v>19492.482199999999</v>
      </c>
      <c r="OT1166">
        <v>6800</v>
      </c>
      <c r="OU1166">
        <v>16153.919034082199</v>
      </c>
      <c r="OW1166">
        <v>12129.6306</v>
      </c>
      <c r="OX1166">
        <v>5678.6720375014165</v>
      </c>
      <c r="OY1166">
        <v>13731.853841869719</v>
      </c>
      <c r="PA1166">
        <v>11751.595883007225</v>
      </c>
      <c r="PB1166">
        <v>5777.9396600467253</v>
      </c>
      <c r="PC1166">
        <v>11150</v>
      </c>
      <c r="PD1166">
        <v>10694.051911015213</v>
      </c>
      <c r="PE1166">
        <v>53534.295129675433</v>
      </c>
      <c r="PF1166">
        <v>67417.874908264232</v>
      </c>
      <c r="PI1166">
        <v>20531.747245328363</v>
      </c>
      <c r="PJ1166">
        <v>17758.588612742504</v>
      </c>
      <c r="PK1166">
        <v>11204.762486806649</v>
      </c>
      <c r="PN1166">
        <v>3861.9702861969895</v>
      </c>
      <c r="PO1166">
        <v>2404.990435349137</v>
      </c>
      <c r="PP1166">
        <v>26200</v>
      </c>
      <c r="PQ1166">
        <v>25266.566720895305</v>
      </c>
      <c r="PR1166">
        <v>6190</v>
      </c>
      <c r="PU1166">
        <v>11710.433269359999</v>
      </c>
      <c r="PV1166">
        <v>25298.498405614937</v>
      </c>
      <c r="PW1166">
        <v>6044.2066151854497</v>
      </c>
      <c r="PX1166">
        <v>14627.802424187237</v>
      </c>
      <c r="PY1166">
        <v>51522.403275287696</v>
      </c>
      <c r="PZ1166">
        <v>5142.5766408809086</v>
      </c>
      <c r="QB1166">
        <v>7819.1435000899</v>
      </c>
      <c r="QC1166">
        <v>13206.446884396311</v>
      </c>
      <c r="QD1166">
        <v>89095.793642273275</v>
      </c>
      <c r="QF1166">
        <v>7451.7377661650808</v>
      </c>
      <c r="QG1166">
        <v>34200</v>
      </c>
      <c r="QH1166">
        <v>17850.459872376916</v>
      </c>
      <c r="QI1166">
        <v>11690.253641367963</v>
      </c>
      <c r="QJ1166">
        <v>6654.7159437496111</v>
      </c>
      <c r="QK1166">
        <v>36216.671472304042</v>
      </c>
      <c r="QL1166">
        <v>16527.738496485152</v>
      </c>
      <c r="QM1166">
        <v>58220.158544659833</v>
      </c>
      <c r="QN1166">
        <v>10237.918830024819</v>
      </c>
      <c r="QO1166">
        <v>8129.8852645359329</v>
      </c>
      <c r="QR1166">
        <v>7578.8569721532558</v>
      </c>
      <c r="QS1166">
        <v>75157.775726676235</v>
      </c>
      <c r="QT1166">
        <v>15860.775212063245</v>
      </c>
      <c r="QU1166">
        <v>4093.1731693979409</v>
      </c>
      <c r="QV1166">
        <v>12368.14780560044</v>
      </c>
      <c r="QW1166">
        <v>11759.628638902323</v>
      </c>
      <c r="QX1166">
        <v>21165.742234722384</v>
      </c>
      <c r="QY1166">
        <v>2800</v>
      </c>
      <c r="RB1166">
        <v>12588.514824867063</v>
      </c>
      <c r="RD1166">
        <v>3336.3427655587734</v>
      </c>
      <c r="RE1166">
        <v>13099.882099999999</v>
      </c>
      <c r="RF1166">
        <v>76785.680103245919</v>
      </c>
      <c r="RG1166">
        <v>89027.363903785284</v>
      </c>
      <c r="RH1166">
        <v>12258.885193062839</v>
      </c>
      <c r="RI1166">
        <v>10020.65915289186</v>
      </c>
      <c r="RJ1166">
        <v>11176.85951277369</v>
      </c>
      <c r="RK1166">
        <v>2500</v>
      </c>
      <c r="RL1166">
        <v>20852.71957451024</v>
      </c>
      <c r="RN1166">
        <v>5086.1442228192227</v>
      </c>
      <c r="RO1166">
        <v>30433.005164081431</v>
      </c>
      <c r="RP1166">
        <v>9131.0235479178446</v>
      </c>
      <c r="RQ1166">
        <v>21124.840357510944</v>
      </c>
      <c r="RR1166">
        <v>28404.372959005072</v>
      </c>
      <c r="RS1166">
        <v>8284.2638335195734</v>
      </c>
      <c r="RT1166">
        <v>22989.776599999997</v>
      </c>
      <c r="RV1166">
        <v>13258.949540200834</v>
      </c>
      <c r="RW1166">
        <v>17309.759608233671</v>
      </c>
      <c r="RX1166">
        <v>10292.039922599177</v>
      </c>
      <c r="RY1166">
        <v>3976.0134621356533</v>
      </c>
      <c r="RZ1166">
        <v>17946.086194125455</v>
      </c>
      <c r="SA1166">
        <v>1617.8579999999999</v>
      </c>
      <c r="SB1166">
        <v>2300</v>
      </c>
      <c r="SD1166">
        <v>17553.437987679023</v>
      </c>
      <c r="SE1166">
        <v>5896.6639599999999</v>
      </c>
      <c r="SF1166">
        <v>6224.3159718958777</v>
      </c>
      <c r="SG1166">
        <v>8406.3976412428146</v>
      </c>
      <c r="SI1166">
        <v>27470.026692611485</v>
      </c>
      <c r="SJ1166">
        <v>5434.5664205790026</v>
      </c>
      <c r="SK1166">
        <v>6339.5053368624003</v>
      </c>
      <c r="SL1166">
        <v>5077.955604140634</v>
      </c>
      <c r="SM1166">
        <v>98044.45670000001</v>
      </c>
      <c r="SN1166">
        <v>10484.929087747681</v>
      </c>
      <c r="SP1166">
        <v>12722.534559524467</v>
      </c>
      <c r="SR1166">
        <v>9171.0719609823882</v>
      </c>
      <c r="ST1166">
        <v>8270.5130176982311</v>
      </c>
      <c r="SU1166">
        <v>2800</v>
      </c>
      <c r="SV1166">
        <v>4935.4337121939425</v>
      </c>
      <c r="SW1166">
        <v>12468.853656418116</v>
      </c>
      <c r="SX1166">
        <v>23239.902239531348</v>
      </c>
      <c r="SY1166">
        <v>7630</v>
      </c>
      <c r="SZ1166">
        <v>6531.4145030664449</v>
      </c>
      <c r="TA1166">
        <v>7463.5329000000002</v>
      </c>
      <c r="TB1166">
        <v>63258.742058771648</v>
      </c>
      <c r="TD1166">
        <v>3649.9987000000001</v>
      </c>
      <c r="TF1166">
        <v>8143.3099945002004</v>
      </c>
      <c r="TG1166">
        <v>13288.611455925877</v>
      </c>
      <c r="TI1166">
        <v>6604.7539941754094</v>
      </c>
      <c r="TJ1166">
        <v>15386.13067625395</v>
      </c>
      <c r="TK1166">
        <v>9199.4388179985999</v>
      </c>
      <c r="TL1166">
        <v>32260.06533245734</v>
      </c>
      <c r="TM1166">
        <v>7609.8608033890341</v>
      </c>
      <c r="TN1166">
        <v>14112.701076328512</v>
      </c>
      <c r="TO1166">
        <v>22673.933686283122</v>
      </c>
      <c r="TP1166">
        <v>4247.5283405332275</v>
      </c>
      <c r="TQ1166">
        <v>14147.053642718</v>
      </c>
      <c r="TR1166">
        <v>5501.7649809704026</v>
      </c>
      <c r="TT1166">
        <v>4446.911554810401</v>
      </c>
      <c r="TU1166">
        <v>3400</v>
      </c>
      <c r="TV1166">
        <v>14785.50121549494</v>
      </c>
      <c r="TW1166">
        <v>16800.909927193712</v>
      </c>
      <c r="TY1166">
        <v>5383.7621290060461</v>
      </c>
      <c r="UB1166">
        <v>20612.50339499781</v>
      </c>
      <c r="UC1166">
        <v>6491.1762684104788</v>
      </c>
      <c r="UE1166">
        <v>3540</v>
      </c>
      <c r="UF1166">
        <v>15365.636222925457</v>
      </c>
      <c r="UG1166">
        <v>13681.432187403627</v>
      </c>
      <c r="UM1166">
        <v>2700</v>
      </c>
      <c r="UN1166">
        <v>4309.1921773338736</v>
      </c>
      <c r="UO1166">
        <v>24013.769389183435</v>
      </c>
      <c r="UP1166">
        <v>7697.1788135434626</v>
      </c>
      <c r="UR1166">
        <v>15263.457391208698</v>
      </c>
      <c r="UT1166">
        <v>16801.787008381943</v>
      </c>
      <c r="UU1166">
        <v>35732.451840000009</v>
      </c>
      <c r="UV1166">
        <v>6838.8768138011092</v>
      </c>
      <c r="UW1166">
        <v>11471.696068530588</v>
      </c>
      <c r="UY1166">
        <v>15545.730526791591</v>
      </c>
      <c r="UZ1166">
        <v>6212.5</v>
      </c>
      <c r="VA1166">
        <v>8990.3760619681361</v>
      </c>
      <c r="VC1166">
        <v>4316.9001643063693</v>
      </c>
      <c r="VE1166">
        <v>3388.8916000000004</v>
      </c>
      <c r="VF1166">
        <v>16612.972340662684</v>
      </c>
      <c r="VG1166">
        <v>3560.6230754607791</v>
      </c>
      <c r="VH1166">
        <v>37205.143209781694</v>
      </c>
      <c r="VL1166">
        <v>4703.1166607878213</v>
      </c>
      <c r="VP1166">
        <v>3500.3209463958483</v>
      </c>
      <c r="VQ1166">
        <v>3480</v>
      </c>
      <c r="VS1166">
        <v>8585.1940333103157</v>
      </c>
      <c r="VT1166">
        <v>12550.093267515505</v>
      </c>
      <c r="VV1166">
        <v>12271.078946146607</v>
      </c>
      <c r="VW1166">
        <v>24306.040092361451</v>
      </c>
      <c r="VX1166">
        <v>13900</v>
      </c>
      <c r="VY1166">
        <v>7769.9566440492563</v>
      </c>
      <c r="VZ1166">
        <v>2800</v>
      </c>
      <c r="WC1166">
        <v>16558.921507333795</v>
      </c>
      <c r="WE1166">
        <v>30595.605549510081</v>
      </c>
      <c r="WI1166">
        <v>5638.096808539688</v>
      </c>
      <c r="WK1166">
        <v>59702.634999738955</v>
      </c>
      <c r="WL1166">
        <v>9300</v>
      </c>
      <c r="WN1166">
        <v>6821.4603436961615</v>
      </c>
      <c r="WO1166">
        <v>7163.9396093676933</v>
      </c>
      <c r="WP1166">
        <v>19635.997034390031</v>
      </c>
      <c r="WR1166">
        <v>6820</v>
      </c>
      <c r="WS1166">
        <v>7233.0144331327992</v>
      </c>
      <c r="WT1166">
        <v>36777.451211353706</v>
      </c>
      <c r="WW1166">
        <v>24609.317762124625</v>
      </c>
      <c r="WY1166">
        <v>24360.398880994275</v>
      </c>
      <c r="WZ1166">
        <v>12768.896260791407</v>
      </c>
      <c r="XB1166">
        <v>46778.334378790685</v>
      </c>
      <c r="XC1166">
        <v>4244.4858592666669</v>
      </c>
      <c r="XD1166">
        <v>4178.1617633429341</v>
      </c>
      <c r="XE1166">
        <v>34629.488382011106</v>
      </c>
      <c r="XF1166">
        <v>17498.95736002531</v>
      </c>
      <c r="XH1166">
        <v>9310.2066226669322</v>
      </c>
      <c r="XI1166">
        <v>2500</v>
      </c>
      <c r="XJ1166">
        <v>21836.433002421625</v>
      </c>
      <c r="XK1166">
        <v>3261.5787023860803</v>
      </c>
      <c r="XL1166">
        <v>69310.405912357222</v>
      </c>
      <c r="XM1166">
        <v>46627.873500636604</v>
      </c>
      <c r="XO1166">
        <v>17185.894825058203</v>
      </c>
      <c r="XP1166">
        <v>6763.7506375330404</v>
      </c>
      <c r="XQ1166">
        <v>15086.544730012165</v>
      </c>
      <c r="XR1166">
        <v>3430.7242767074981</v>
      </c>
      <c r="XS1166">
        <v>8039.8748849605126</v>
      </c>
      <c r="XT1166">
        <v>6583.0474699560846</v>
      </c>
      <c r="XU1166">
        <v>12794.53566425491</v>
      </c>
      <c r="XV1166">
        <v>18410.429553776918</v>
      </c>
      <c r="XZ1166">
        <v>14881.129486971407</v>
      </c>
      <c r="YA1166">
        <v>17803.77394188703</v>
      </c>
      <c r="YB1166">
        <v>10281.228392757781</v>
      </c>
      <c r="YD1166">
        <v>8168.8390021035575</v>
      </c>
      <c r="YE1166">
        <v>11352.166791267</v>
      </c>
      <c r="YF1166">
        <v>36463.927499999998</v>
      </c>
      <c r="YG1166">
        <v>3901.5011628633583</v>
      </c>
      <c r="YH1166">
        <v>4907.7225818079996</v>
      </c>
      <c r="YI1166">
        <v>7599.5048161863542</v>
      </c>
      <c r="YJ1166">
        <v>9700</v>
      </c>
      <c r="YK1166">
        <v>3537.4782951152683</v>
      </c>
      <c r="YL1166">
        <v>10721.606919311689</v>
      </c>
      <c r="YM1166">
        <v>3250</v>
      </c>
      <c r="YN1166">
        <v>5795.7272000000003</v>
      </c>
      <c r="YO1166">
        <v>47812.602010436523</v>
      </c>
      <c r="YP1166">
        <v>8417.7066719204158</v>
      </c>
      <c r="YR1166">
        <v>18599.060380688115</v>
      </c>
      <c r="YS1166">
        <v>11077.189348872167</v>
      </c>
      <c r="YT1166">
        <v>11164.791581231018</v>
      </c>
      <c r="YV1166">
        <v>9172.6340815966323</v>
      </c>
      <c r="YW1166">
        <v>11368.434326181577</v>
      </c>
      <c r="YX1166">
        <v>11666.662</v>
      </c>
      <c r="YY1166">
        <v>8808.6084960517001</v>
      </c>
      <c r="ZA1166">
        <v>20407.119026984594</v>
      </c>
      <c r="ZB1166">
        <v>6956.4077172019452</v>
      </c>
      <c r="ZC1166">
        <v>8517.2135098485833</v>
      </c>
      <c r="ZD1166">
        <v>72943.541907564679</v>
      </c>
      <c r="ZF1166">
        <v>23532.111565420095</v>
      </c>
      <c r="ZH1166">
        <v>26614.069356755648</v>
      </c>
      <c r="ZJ1166">
        <v>7574.7333653544274</v>
      </c>
      <c r="ZM1166">
        <v>29348.996024246695</v>
      </c>
      <c r="ZN1166">
        <v>32404.562465132825</v>
      </c>
      <c r="ZO1166">
        <v>18937.970155072038</v>
      </c>
      <c r="ZP1166">
        <v>1900</v>
      </c>
      <c r="ZQ1166">
        <v>29785.40398642893</v>
      </c>
      <c r="ZR1166">
        <v>7037.0869180800191</v>
      </c>
      <c r="ZS1166">
        <v>3749.9277299999999</v>
      </c>
      <c r="ZU1166">
        <v>16007.6628</v>
      </c>
      <c r="ZV1166">
        <v>9523.81</v>
      </c>
      <c r="ZW1166">
        <v>20789.000078924437</v>
      </c>
      <c r="ZZ1166">
        <v>2600</v>
      </c>
      <c r="AAA1166">
        <v>17638.972810784388</v>
      </c>
      <c r="AAC1166">
        <v>6257.2844081023004</v>
      </c>
      <c r="AAD1166">
        <v>9126.3966383408424</v>
      </c>
      <c r="AAF1166">
        <v>3435.3258205141046</v>
      </c>
      <c r="AAG1166">
        <v>7145.8482759021035</v>
      </c>
      <c r="AAH1166">
        <v>2322.8959507798827</v>
      </c>
      <c r="AAJ1166">
        <v>137772.65670804359</v>
      </c>
      <c r="AAK1166">
        <v>6971.4651807737464</v>
      </c>
      <c r="AAL1166">
        <v>13181.616229934551</v>
      </c>
      <c r="AAM1166">
        <v>13741.262114654673</v>
      </c>
      <c r="AAN1166">
        <v>23106.053674241499</v>
      </c>
      <c r="AAO1166">
        <v>5401.9501200000004</v>
      </c>
      <c r="AAP1166">
        <v>15600</v>
      </c>
      <c r="AAR1166">
        <v>25487.444821441088</v>
      </c>
      <c r="AAT1166">
        <v>11103.424184608713</v>
      </c>
      <c r="AAU1166">
        <v>17725.358805528875</v>
      </c>
      <c r="AAV1166">
        <v>2793.1019999999999</v>
      </c>
      <c r="AAW1166">
        <v>16191.373876693446</v>
      </c>
      <c r="AAY1166">
        <v>47672.625698694268</v>
      </c>
      <c r="ABA1166">
        <v>16434.7785</v>
      </c>
      <c r="ABB1166">
        <v>32761.9064</v>
      </c>
      <c r="ABC1166">
        <v>23462.376087014149</v>
      </c>
      <c r="ABD1166">
        <v>31000</v>
      </c>
      <c r="ABE1166">
        <v>14159.690705118961</v>
      </c>
      <c r="ABF1166">
        <v>5781.2393802558272</v>
      </c>
      <c r="ABG1166">
        <v>10808.743206767778</v>
      </c>
      <c r="ABI1166">
        <v>4139.4048151489887</v>
      </c>
      <c r="ABJ1166">
        <v>14478.571039391027</v>
      </c>
      <c r="ABL1166">
        <v>3151.0508743126843</v>
      </c>
      <c r="ABM1166">
        <v>5873.1797777446891</v>
      </c>
      <c r="ABN1166">
        <v>1800</v>
      </c>
      <c r="ABQ1166">
        <v>5754.9973600937483</v>
      </c>
    </row>
    <row r="1167" spans="2:745" x14ac:dyDescent="0.25">
      <c r="B1167" s="3">
        <v>43318</v>
      </c>
      <c r="C1167" s="4">
        <v>16205.193825590459</v>
      </c>
      <c r="D1167">
        <v>9866.2212290962507</v>
      </c>
      <c r="F1167">
        <v>3344.9487386760002</v>
      </c>
      <c r="I1167">
        <v>4800</v>
      </c>
      <c r="K1167">
        <v>5574.1091982300359</v>
      </c>
      <c r="L1167">
        <v>1900</v>
      </c>
      <c r="N1167">
        <v>5190</v>
      </c>
      <c r="P1167">
        <v>11485.666764182155</v>
      </c>
      <c r="R1167">
        <v>1540</v>
      </c>
      <c r="T1167">
        <v>10730.771767297667</v>
      </c>
      <c r="U1167">
        <v>13042.226712329038</v>
      </c>
      <c r="Y1167">
        <v>37592.719858508724</v>
      </c>
      <c r="Z1167">
        <v>32105.750999902153</v>
      </c>
      <c r="AA1167">
        <v>2590.4763200000002</v>
      </c>
      <c r="AD1167">
        <v>3460.0603935595959</v>
      </c>
      <c r="AE1167">
        <v>2944.239</v>
      </c>
      <c r="AH1167">
        <v>1590.8783999999998</v>
      </c>
      <c r="AI1167">
        <v>6628.5698522639996</v>
      </c>
      <c r="AJ1167">
        <v>3964.2140033300616</v>
      </c>
      <c r="AK1167">
        <v>13300.22477787607</v>
      </c>
      <c r="AL1167">
        <v>2500</v>
      </c>
      <c r="AM1167">
        <v>20892.300999999999</v>
      </c>
      <c r="AN1167">
        <v>11631.076999999999</v>
      </c>
      <c r="AQ1167">
        <v>3000</v>
      </c>
      <c r="AR1167">
        <v>20200</v>
      </c>
      <c r="AT1167">
        <v>7766.4342679274687</v>
      </c>
      <c r="AU1167">
        <v>9678.0184473910213</v>
      </c>
      <c r="AW1167">
        <v>4916.6647000000003</v>
      </c>
      <c r="AX1167">
        <v>2902.7628753904</v>
      </c>
      <c r="AY1167">
        <v>8560</v>
      </c>
      <c r="BA1167">
        <v>76003.612783873949</v>
      </c>
      <c r="BB1167">
        <v>20562.626729717784</v>
      </c>
      <c r="BC1167">
        <v>16071.488138507528</v>
      </c>
      <c r="BD1167">
        <v>1401.9187973011049</v>
      </c>
      <c r="BE1167">
        <v>1530</v>
      </c>
      <c r="BG1167">
        <v>14833.556939929667</v>
      </c>
      <c r="BH1167">
        <v>5511.7614000000003</v>
      </c>
      <c r="BI1167">
        <v>2900</v>
      </c>
      <c r="BK1167">
        <v>14465.566914289759</v>
      </c>
      <c r="BM1167">
        <v>29639.426817248575</v>
      </c>
      <c r="BN1167">
        <v>1938.6546228681095</v>
      </c>
      <c r="BO1167">
        <v>18052.532494358762</v>
      </c>
      <c r="BP1167">
        <v>9889.3890852508175</v>
      </c>
      <c r="BQ1167">
        <v>7522.8428800509027</v>
      </c>
      <c r="BR1167">
        <v>41484.012088070762</v>
      </c>
      <c r="BS1167">
        <v>1950</v>
      </c>
      <c r="BW1167">
        <v>3800</v>
      </c>
      <c r="BX1167">
        <v>7018.9586333213138</v>
      </c>
      <c r="BY1167">
        <v>3096.5000622156217</v>
      </c>
      <c r="BZ1167">
        <v>20847.576799365401</v>
      </c>
      <c r="CC1167">
        <v>2520</v>
      </c>
      <c r="CE1167">
        <v>6000</v>
      </c>
      <c r="CF1167">
        <v>10853.810553419404</v>
      </c>
      <c r="CG1167">
        <v>3000</v>
      </c>
      <c r="CH1167">
        <v>6761.3102922177159</v>
      </c>
      <c r="CI1167">
        <v>17910.368499680571</v>
      </c>
      <c r="CK1167">
        <v>5247.6223244851517</v>
      </c>
      <c r="CN1167">
        <v>18000</v>
      </c>
      <c r="CP1167">
        <v>4680.6428746961383</v>
      </c>
      <c r="CQ1167">
        <v>13086.706756287456</v>
      </c>
      <c r="CR1167">
        <v>15151.207399166042</v>
      </c>
      <c r="CS1167">
        <v>3602.9699711885646</v>
      </c>
      <c r="CT1167">
        <v>9898.558714044133</v>
      </c>
      <c r="CV1167">
        <v>8673.1617095527617</v>
      </c>
      <c r="CX1167">
        <v>118825.71281678902</v>
      </c>
      <c r="CZ1167">
        <v>11416.6621</v>
      </c>
      <c r="DA1167">
        <v>7329.3146580402954</v>
      </c>
      <c r="DB1167">
        <v>10189.101580794271</v>
      </c>
      <c r="DC1167">
        <v>16278.699880794033</v>
      </c>
      <c r="DD1167">
        <v>2649.9080006789836</v>
      </c>
      <c r="DE1167">
        <v>6345.6400927647728</v>
      </c>
      <c r="DF1167">
        <v>6494.2276441097119</v>
      </c>
      <c r="DH1167">
        <v>7153.0570175246985</v>
      </c>
      <c r="DI1167">
        <v>7445.9093938494443</v>
      </c>
      <c r="DJ1167">
        <v>3070</v>
      </c>
      <c r="DK1167">
        <v>31914.813152622661</v>
      </c>
      <c r="DL1167">
        <v>3900</v>
      </c>
      <c r="DN1167">
        <v>8784.268891789714</v>
      </c>
      <c r="DO1167">
        <v>12309.25723319357</v>
      </c>
      <c r="DP1167">
        <v>25925.354401724002</v>
      </c>
      <c r="DR1167">
        <v>13100</v>
      </c>
      <c r="DU1167">
        <v>15739.006789831375</v>
      </c>
      <c r="DW1167">
        <v>4102.5662564105851</v>
      </c>
      <c r="DX1167">
        <v>11200</v>
      </c>
      <c r="DY1167">
        <v>10954.610805211756</v>
      </c>
      <c r="DZ1167">
        <v>19427.52044841825</v>
      </c>
      <c r="EA1167">
        <v>7193.9054150082393</v>
      </c>
      <c r="EB1167">
        <v>3305.9703878634036</v>
      </c>
      <c r="EC1167">
        <v>8230.6718346859616</v>
      </c>
      <c r="ED1167">
        <v>13483.525524086235</v>
      </c>
      <c r="EE1167">
        <v>10474.906510504001</v>
      </c>
      <c r="EF1167">
        <v>35609.888006641078</v>
      </c>
      <c r="EG1167">
        <v>82275.03428758934</v>
      </c>
      <c r="EJ1167">
        <v>2440</v>
      </c>
      <c r="EK1167">
        <v>12193.740050795634</v>
      </c>
      <c r="EN1167">
        <v>3610</v>
      </c>
      <c r="EO1167">
        <v>1000</v>
      </c>
      <c r="EP1167">
        <v>42683.617778969769</v>
      </c>
      <c r="EQ1167">
        <v>6584.5752166392003</v>
      </c>
      <c r="ER1167">
        <v>10600.358400000001</v>
      </c>
      <c r="ES1167">
        <v>7711.5120463439998</v>
      </c>
      <c r="ET1167">
        <v>5520</v>
      </c>
      <c r="EU1167">
        <v>3524.5216052535052</v>
      </c>
      <c r="EV1167">
        <v>6666.6670000000004</v>
      </c>
      <c r="EW1167">
        <v>20335.549850594361</v>
      </c>
      <c r="EY1167">
        <v>7714.5819695901673</v>
      </c>
      <c r="EZ1167">
        <v>4433.1629387345629</v>
      </c>
      <c r="FA1167">
        <v>6310.7047074295833</v>
      </c>
      <c r="FB1167">
        <v>8801.5019786555695</v>
      </c>
      <c r="FC1167">
        <v>1700</v>
      </c>
      <c r="FD1167">
        <v>3964.9431964942796</v>
      </c>
      <c r="FE1167">
        <v>2300</v>
      </c>
      <c r="FG1167">
        <v>14856.024873916491</v>
      </c>
      <c r="FH1167">
        <v>20208.591875191894</v>
      </c>
      <c r="FK1167">
        <v>23324.566798751603</v>
      </c>
      <c r="FL1167">
        <v>16159.163280660727</v>
      </c>
      <c r="FM1167">
        <v>26674.13547499483</v>
      </c>
      <c r="FN1167">
        <v>9301.4775545515186</v>
      </c>
      <c r="FP1167">
        <v>7516.6226076986395</v>
      </c>
      <c r="FR1167">
        <v>10144.87081816038</v>
      </c>
      <c r="FT1167">
        <v>7088.6031999999996</v>
      </c>
      <c r="FU1167">
        <v>4900</v>
      </c>
      <c r="FV1167">
        <v>3640</v>
      </c>
      <c r="FW1167">
        <v>10097.325607445715</v>
      </c>
      <c r="FX1167">
        <v>36815.339584748523</v>
      </c>
      <c r="FY1167">
        <v>51006.174538550687</v>
      </c>
      <c r="GB1167">
        <v>21272.7294</v>
      </c>
      <c r="GC1167">
        <v>8025.6514135623693</v>
      </c>
      <c r="GD1167">
        <v>7460.4314386408678</v>
      </c>
      <c r="GE1167">
        <v>22880.222954163826</v>
      </c>
      <c r="GG1167">
        <v>8151.5616181185924</v>
      </c>
      <c r="GH1167">
        <v>1600</v>
      </c>
      <c r="GI1167">
        <v>14874.077899886364</v>
      </c>
      <c r="GL1167">
        <v>9046.5263911466718</v>
      </c>
      <c r="GM1167">
        <v>6259.7844935493758</v>
      </c>
      <c r="GN1167">
        <v>52577.341730509455</v>
      </c>
      <c r="GP1167">
        <v>6916.8078289686755</v>
      </c>
      <c r="GQ1167">
        <v>16850</v>
      </c>
      <c r="GR1167">
        <v>3350.1298087751993</v>
      </c>
      <c r="GT1167">
        <v>6045.3394305787906</v>
      </c>
      <c r="GU1167">
        <v>7340.8971220716894</v>
      </c>
      <c r="GV1167">
        <v>10482.157223008524</v>
      </c>
      <c r="GW1167">
        <v>10990.649040000002</v>
      </c>
      <c r="GX1167">
        <v>6023.8240355613825</v>
      </c>
      <c r="GY1167">
        <v>10274.053787045756</v>
      </c>
      <c r="GZ1167">
        <v>17665.913343106742</v>
      </c>
      <c r="HB1167">
        <v>8927.8162091503946</v>
      </c>
      <c r="HD1167">
        <v>8300.394011857501</v>
      </c>
      <c r="HE1167">
        <v>4855.734496667259</v>
      </c>
      <c r="HF1167">
        <v>9224.4469698549456</v>
      </c>
      <c r="HG1167">
        <v>13889.053701447541</v>
      </c>
      <c r="HI1167">
        <v>17999.031461216557</v>
      </c>
      <c r="HJ1167">
        <v>2768.6395748573409</v>
      </c>
      <c r="HL1167">
        <v>91469.908438514816</v>
      </c>
      <c r="HO1167">
        <v>5300.2518772887706</v>
      </c>
      <c r="HQ1167">
        <v>18010.931531281596</v>
      </c>
      <c r="HS1167">
        <v>7426.4894190276036</v>
      </c>
      <c r="HT1167">
        <v>3100</v>
      </c>
      <c r="HU1167">
        <v>39500</v>
      </c>
      <c r="HW1167">
        <v>13230.149718767672</v>
      </c>
      <c r="HX1167">
        <v>13235.084074856964</v>
      </c>
      <c r="HZ1167">
        <v>4301.6174544533997</v>
      </c>
      <c r="IA1167">
        <v>9741.904478163493</v>
      </c>
      <c r="ID1167">
        <v>6666.6639999999998</v>
      </c>
      <c r="IE1167">
        <v>11782.664823565501</v>
      </c>
      <c r="IF1167">
        <v>8083.51448906928</v>
      </c>
      <c r="IG1167">
        <v>2555.9900768808002</v>
      </c>
      <c r="IH1167">
        <v>4090.9094999999998</v>
      </c>
      <c r="IJ1167">
        <v>5388.6769999999997</v>
      </c>
      <c r="IK1167">
        <v>17148.521468604889</v>
      </c>
      <c r="IM1167">
        <v>3200.0003200000001</v>
      </c>
      <c r="IN1167">
        <v>21239.345039030399</v>
      </c>
      <c r="IO1167">
        <v>71469.10419249846</v>
      </c>
      <c r="IP1167">
        <v>13674.449903309749</v>
      </c>
      <c r="IQ1167">
        <v>180225.09405522502</v>
      </c>
      <c r="IT1167">
        <v>34379.687983083728</v>
      </c>
      <c r="IU1167">
        <v>6085.7208211049137</v>
      </c>
      <c r="IW1167">
        <v>18222.026159699846</v>
      </c>
      <c r="IX1167">
        <v>7034.2078601664061</v>
      </c>
      <c r="IZ1167">
        <v>1800</v>
      </c>
      <c r="JA1167">
        <v>24881.472041658966</v>
      </c>
      <c r="JB1167">
        <v>14438.367409583365</v>
      </c>
      <c r="JC1167">
        <v>144591.91510228079</v>
      </c>
      <c r="JE1167">
        <v>7448.4869221415338</v>
      </c>
      <c r="JF1167">
        <v>53746.785069669859</v>
      </c>
      <c r="JG1167">
        <v>3859.9966830011263</v>
      </c>
      <c r="JH1167">
        <v>7339.3608444033898</v>
      </c>
      <c r="JJ1167">
        <v>6024.6051306253266</v>
      </c>
      <c r="JK1167">
        <v>9143.2226878109432</v>
      </c>
      <c r="JL1167">
        <v>11250</v>
      </c>
      <c r="JN1167">
        <v>3232.1051874793466</v>
      </c>
      <c r="JO1167">
        <v>6643.3591799113055</v>
      </c>
      <c r="JP1167">
        <v>18500</v>
      </c>
      <c r="JQ1167">
        <v>28906.995322063238</v>
      </c>
      <c r="JR1167">
        <v>10496.752785648105</v>
      </c>
      <c r="JS1167">
        <v>22300</v>
      </c>
      <c r="JU1167">
        <v>17295.945946712243</v>
      </c>
      <c r="JV1167">
        <v>11289.571141604589</v>
      </c>
      <c r="JW1167">
        <v>75401.674584689579</v>
      </c>
      <c r="JX1167">
        <v>15339.52019739115</v>
      </c>
      <c r="JZ1167">
        <v>8777.8727632314531</v>
      </c>
      <c r="KA1167">
        <v>10300</v>
      </c>
      <c r="KB1167">
        <v>3600</v>
      </c>
      <c r="KC1167">
        <v>8700</v>
      </c>
      <c r="KD1167">
        <v>9685.2952119070833</v>
      </c>
      <c r="KF1167">
        <v>2728.1871049906158</v>
      </c>
      <c r="KG1167">
        <v>13705.913314831765</v>
      </c>
      <c r="KI1167">
        <v>5138.9299674780432</v>
      </c>
      <c r="KJ1167">
        <v>9466.5189073393685</v>
      </c>
      <c r="KK1167">
        <v>17199.742465715997</v>
      </c>
      <c r="KL1167">
        <v>10870.502035116846</v>
      </c>
      <c r="KM1167">
        <v>13929.7398393441</v>
      </c>
      <c r="KN1167">
        <v>13861.805587735447</v>
      </c>
      <c r="KO1167">
        <v>12687.538529061898</v>
      </c>
      <c r="KP1167">
        <v>11320.502013085021</v>
      </c>
      <c r="KQ1167">
        <v>15060.003334211691</v>
      </c>
      <c r="KR1167">
        <v>28000</v>
      </c>
      <c r="KS1167">
        <v>7498.9610495135621</v>
      </c>
      <c r="KU1167">
        <v>13242.852000000001</v>
      </c>
      <c r="NE1167">
        <v>13314.921951881955</v>
      </c>
      <c r="NF1167">
        <v>6885.5024774320664</v>
      </c>
      <c r="NG1167">
        <v>191000</v>
      </c>
      <c r="NH1167">
        <v>14728.362722772399</v>
      </c>
      <c r="NI1167">
        <v>18095.239000000001</v>
      </c>
      <c r="NJ1167">
        <v>63703.670936161645</v>
      </c>
      <c r="NK1167">
        <v>14591.748093039892</v>
      </c>
      <c r="NL1167">
        <v>38741.560277508026</v>
      </c>
      <c r="NM1167">
        <v>10192.440120573401</v>
      </c>
      <c r="NN1167">
        <v>16182.466719362463</v>
      </c>
      <c r="NO1167">
        <v>16011.469373874048</v>
      </c>
      <c r="NP1167">
        <v>5831.2026143307148</v>
      </c>
      <c r="NQ1167">
        <v>7331.2025279999998</v>
      </c>
      <c r="NR1167">
        <v>13905.431117797594</v>
      </c>
      <c r="NS1167">
        <v>46724.595961559797</v>
      </c>
      <c r="NT1167">
        <v>7421.0720344437805</v>
      </c>
      <c r="NU1167">
        <v>5942.3124218955973</v>
      </c>
      <c r="NW1167">
        <v>25521.083552108099</v>
      </c>
      <c r="NX1167">
        <v>25749.825965346241</v>
      </c>
      <c r="NY1167">
        <v>9455.8255170862285</v>
      </c>
      <c r="NZ1167">
        <v>33302.110577273997</v>
      </c>
      <c r="OA1167">
        <v>6537.6426992187498</v>
      </c>
      <c r="OB1167">
        <v>12847.615846324918</v>
      </c>
      <c r="OD1167">
        <v>14143.734900736281</v>
      </c>
      <c r="OF1167">
        <v>12575.643658988296</v>
      </c>
      <c r="OG1167">
        <v>18508.262011825598</v>
      </c>
      <c r="OH1167">
        <v>7694.5966289444923</v>
      </c>
      <c r="OI1167">
        <v>7518.6758889027205</v>
      </c>
      <c r="OK1167">
        <v>11685.467611609627</v>
      </c>
      <c r="OL1167">
        <v>22453.625709545959</v>
      </c>
      <c r="OO1167">
        <v>8005.7321085619942</v>
      </c>
      <c r="OP1167">
        <v>37859.344810011178</v>
      </c>
      <c r="OQ1167">
        <v>47801.346940851108</v>
      </c>
      <c r="OR1167">
        <v>19681.729599999999</v>
      </c>
      <c r="OT1167">
        <v>6500</v>
      </c>
      <c r="OU1167">
        <v>16290.816653015101</v>
      </c>
      <c r="OW1167">
        <v>12777.7788</v>
      </c>
      <c r="OX1167">
        <v>5678.6720375014165</v>
      </c>
      <c r="OY1167">
        <v>13731.853841869719</v>
      </c>
      <c r="PA1167">
        <v>11882.169170596193</v>
      </c>
      <c r="PC1167">
        <v>11150</v>
      </c>
      <c r="PD1167">
        <v>10664.096583533377</v>
      </c>
      <c r="PE1167">
        <v>53618.073369314989</v>
      </c>
      <c r="PF1167">
        <v>67794.511080936107</v>
      </c>
      <c r="PH1167">
        <v>13918.328037027459</v>
      </c>
      <c r="PI1167">
        <v>20531.747245328363</v>
      </c>
      <c r="PJ1167">
        <v>17836.221787005859</v>
      </c>
      <c r="PN1167">
        <v>3819.7167819716401</v>
      </c>
      <c r="PO1167">
        <v>2417.9204914531647</v>
      </c>
      <c r="PP1167">
        <v>26350</v>
      </c>
      <c r="PQ1167">
        <v>25452.62391324358</v>
      </c>
      <c r="PR1167">
        <v>6000</v>
      </c>
      <c r="PU1167">
        <v>11459.495413588</v>
      </c>
      <c r="PV1167">
        <v>25681.80898751819</v>
      </c>
      <c r="PW1167">
        <v>6136.6770919129049</v>
      </c>
      <c r="PY1167">
        <v>46944.798447426598</v>
      </c>
      <c r="PZ1167">
        <v>5503.3519343553126</v>
      </c>
      <c r="QB1167">
        <v>7896.0531082875059</v>
      </c>
      <c r="QC1167">
        <v>12833.119763989351</v>
      </c>
      <c r="QD1167">
        <v>93113.839237905224</v>
      </c>
      <c r="QF1167">
        <v>7451.7377661650808</v>
      </c>
      <c r="QG1167">
        <v>34200</v>
      </c>
      <c r="QH1167">
        <v>17850.459872376916</v>
      </c>
      <c r="QI1167">
        <v>11591.462765525419</v>
      </c>
      <c r="QJ1167">
        <v>6678.567972221831</v>
      </c>
      <c r="QK1167">
        <v>36216.671472304042</v>
      </c>
      <c r="QL1167">
        <v>16868.907410403423</v>
      </c>
      <c r="QM1167">
        <v>56342.088914186941</v>
      </c>
      <c r="QO1167">
        <v>8208.0572382333939</v>
      </c>
      <c r="QQ1167">
        <v>26095.020125370873</v>
      </c>
      <c r="QR1167">
        <v>7640.9787506135272</v>
      </c>
      <c r="QS1167">
        <v>75157.775726676235</v>
      </c>
      <c r="QT1167">
        <v>15799.536697730953</v>
      </c>
      <c r="QU1167">
        <v>3986.9381405738723</v>
      </c>
      <c r="QV1167">
        <v>12547.396324522188</v>
      </c>
      <c r="QW1167">
        <v>11685.668710355769</v>
      </c>
      <c r="QX1167">
        <v>21662.590643988166</v>
      </c>
      <c r="QY1167">
        <v>2730</v>
      </c>
      <c r="RB1167">
        <v>12822.875473202352</v>
      </c>
      <c r="RD1167">
        <v>3511.9397532197609</v>
      </c>
      <c r="RE1167">
        <v>13699.876699999999</v>
      </c>
      <c r="RF1167">
        <v>77134.705921897024</v>
      </c>
      <c r="RG1167">
        <v>89027.363903785284</v>
      </c>
      <c r="RI1167">
        <v>10192.835426996531</v>
      </c>
      <c r="RK1167">
        <v>2400</v>
      </c>
      <c r="RL1167">
        <v>20303.963796233656</v>
      </c>
      <c r="RN1167">
        <v>5029.4740922028532</v>
      </c>
      <c r="RO1167">
        <v>29656.652991528328</v>
      </c>
      <c r="RP1167">
        <v>9067.1702363939421</v>
      </c>
      <c r="RQ1167">
        <v>21275.911921450228</v>
      </c>
      <c r="RR1167">
        <v>30438.845953313968</v>
      </c>
      <c r="RS1167">
        <v>8906.4359115513926</v>
      </c>
      <c r="RT1167">
        <v>23038.07445</v>
      </c>
      <c r="RV1167">
        <v>13337.871858892506</v>
      </c>
      <c r="RW1167">
        <v>17424.647393244071</v>
      </c>
      <c r="RX1167">
        <v>10471.343754003345</v>
      </c>
      <c r="RY1167">
        <v>4217.5469902093137</v>
      </c>
      <c r="RZ1167">
        <v>17946.086194125455</v>
      </c>
      <c r="SA1167">
        <v>1617.8579999999999</v>
      </c>
      <c r="SB1167">
        <v>2100</v>
      </c>
      <c r="SD1167">
        <v>17077.181918245864</v>
      </c>
      <c r="SE1167">
        <v>5822.7246000000005</v>
      </c>
      <c r="SF1167">
        <v>6231.2472814414177</v>
      </c>
      <c r="SG1167">
        <v>8406.3976412428146</v>
      </c>
      <c r="SI1167">
        <v>27550.820888766226</v>
      </c>
      <c r="SJ1167">
        <v>5514.4865149992829</v>
      </c>
      <c r="SK1167">
        <v>6508.8814336488012</v>
      </c>
      <c r="SL1167">
        <v>5077.955604140634</v>
      </c>
      <c r="SM1167">
        <v>99111.123500000002</v>
      </c>
      <c r="SN1167">
        <v>10159.815007507445</v>
      </c>
      <c r="SP1167">
        <v>12722.534559524467</v>
      </c>
      <c r="SQ1167">
        <v>74500</v>
      </c>
      <c r="SR1167">
        <v>9171.0719609823882</v>
      </c>
      <c r="ST1167">
        <v>8314.042033580854</v>
      </c>
      <c r="SU1167">
        <v>2910</v>
      </c>
      <c r="SV1167">
        <v>5193.5948602163935</v>
      </c>
      <c r="SW1167">
        <v>12571.057374913349</v>
      </c>
      <c r="SX1167">
        <v>24001.209381860823</v>
      </c>
      <c r="SY1167">
        <v>8200</v>
      </c>
      <c r="SZ1167">
        <v>6418.8039081859888</v>
      </c>
      <c r="TB1167">
        <v>63630.852306176181</v>
      </c>
      <c r="TD1167">
        <v>3581.1308000000004</v>
      </c>
      <c r="TF1167">
        <v>8143.3099945002004</v>
      </c>
      <c r="TG1167">
        <v>13329.49949117488</v>
      </c>
      <c r="TI1167">
        <v>6673.1970407471754</v>
      </c>
      <c r="TK1167">
        <v>9199.4388179985999</v>
      </c>
      <c r="TL1167">
        <v>32736.38844474866</v>
      </c>
      <c r="TM1167">
        <v>7677.8059891335779</v>
      </c>
      <c r="TN1167">
        <v>14419.498925813916</v>
      </c>
      <c r="TO1167">
        <v>22441.777368676132</v>
      </c>
      <c r="TP1167">
        <v>3881.3621042803629</v>
      </c>
      <c r="TQ1167">
        <v>14427.590117219488</v>
      </c>
      <c r="TR1167">
        <v>5551.7810262519515</v>
      </c>
      <c r="TT1167">
        <v>4617.9466146108007</v>
      </c>
      <c r="TU1167">
        <v>3100</v>
      </c>
      <c r="TV1167">
        <v>15053.63206655314</v>
      </c>
      <c r="TW1167">
        <v>17062.06396751279</v>
      </c>
      <c r="TX1167">
        <v>6589.5048827159999</v>
      </c>
      <c r="TY1167">
        <v>5469.2186707363016</v>
      </c>
      <c r="UC1167">
        <v>6424.2569254371765</v>
      </c>
      <c r="UE1167">
        <v>3540</v>
      </c>
      <c r="UF1167">
        <v>15365.636222925457</v>
      </c>
      <c r="UG1167">
        <v>13705.90702137036</v>
      </c>
      <c r="UK1167">
        <v>1400</v>
      </c>
      <c r="UL1167">
        <v>22913.22000817857</v>
      </c>
      <c r="UN1167">
        <v>4309.1921773338736</v>
      </c>
      <c r="UQ1167">
        <v>3946.8556551254624</v>
      </c>
      <c r="UR1167">
        <v>15246.479129371977</v>
      </c>
      <c r="UT1167">
        <v>16596.050840932374</v>
      </c>
      <c r="UU1167">
        <v>35920.517376000003</v>
      </c>
      <c r="UV1167">
        <v>6838.8768138011092</v>
      </c>
      <c r="UW1167">
        <v>11541.645434802113</v>
      </c>
      <c r="UX1167">
        <v>15719.890052288705</v>
      </c>
      <c r="UY1167">
        <v>16502.390866901842</v>
      </c>
      <c r="UZ1167">
        <v>6212.5</v>
      </c>
      <c r="VA1167">
        <v>8990.3760619681361</v>
      </c>
      <c r="VC1167">
        <v>4262.2558584290728</v>
      </c>
      <c r="VD1167">
        <v>9451.0847600916986</v>
      </c>
      <c r="VE1167">
        <v>3222.2248000000004</v>
      </c>
      <c r="VF1167">
        <v>16658.239295269395</v>
      </c>
      <c r="VH1167">
        <v>35907.289376882327</v>
      </c>
      <c r="VL1167">
        <v>4703.1166607878213</v>
      </c>
      <c r="VP1167">
        <v>3500.3209463958483</v>
      </c>
      <c r="VQ1167">
        <v>3500</v>
      </c>
      <c r="VS1167">
        <v>8585.1940333103157</v>
      </c>
      <c r="VT1167">
        <v>12550.093267515505</v>
      </c>
      <c r="VU1167">
        <v>11600</v>
      </c>
      <c r="VV1167">
        <v>12343.688880739192</v>
      </c>
      <c r="VW1167">
        <v>23997.391964204482</v>
      </c>
      <c r="VX1167">
        <v>14900</v>
      </c>
      <c r="VY1167">
        <v>7442.8005748261303</v>
      </c>
      <c r="VZ1167">
        <v>2700</v>
      </c>
      <c r="WB1167">
        <v>4009.9635104171944</v>
      </c>
      <c r="WC1167">
        <v>16839.581193898775</v>
      </c>
      <c r="WE1167">
        <v>30212.201971195413</v>
      </c>
      <c r="WF1167">
        <v>13000</v>
      </c>
      <c r="WH1167">
        <v>8315.1633557649402</v>
      </c>
      <c r="WI1167">
        <v>5696.5832899560719</v>
      </c>
      <c r="WK1167">
        <v>60114.946014930538</v>
      </c>
      <c r="WN1167">
        <v>6854.2558261177774</v>
      </c>
      <c r="WO1167">
        <v>7163.9396093676933</v>
      </c>
      <c r="WR1167">
        <v>7230</v>
      </c>
      <c r="WS1167">
        <v>7141.4572884095996</v>
      </c>
      <c r="WT1167">
        <v>36777.451211353706</v>
      </c>
      <c r="WU1167">
        <v>12102.644735177259</v>
      </c>
      <c r="WW1167">
        <v>24814.395410142341</v>
      </c>
      <c r="WZ1167">
        <v>12768.896260791407</v>
      </c>
      <c r="XB1167">
        <v>47489.405693994864</v>
      </c>
      <c r="XC1167">
        <v>4107.5669605806461</v>
      </c>
      <c r="XD1167">
        <v>4178.1617633429341</v>
      </c>
      <c r="XE1167">
        <v>34629.488382011106</v>
      </c>
      <c r="XF1167">
        <v>17812.558746405692</v>
      </c>
      <c r="XI1167">
        <v>2300</v>
      </c>
      <c r="XJ1167">
        <v>21566.847409799135</v>
      </c>
      <c r="XK1167">
        <v>3213.964414760007</v>
      </c>
      <c r="XL1167">
        <v>68321.541495968224</v>
      </c>
      <c r="XM1167">
        <v>44732.431488415605</v>
      </c>
      <c r="XO1167">
        <v>17036.776431782208</v>
      </c>
      <c r="XP1167">
        <v>6763.7506375330404</v>
      </c>
      <c r="XQ1167">
        <v>14930.207478923956</v>
      </c>
      <c r="XS1167">
        <v>8039.8748849605126</v>
      </c>
      <c r="XT1167">
        <v>6734.0347972486543</v>
      </c>
      <c r="XU1167">
        <v>12794.53566425491</v>
      </c>
      <c r="XV1167">
        <v>18355.225866958994</v>
      </c>
      <c r="XZ1167">
        <v>14960.284431051043</v>
      </c>
      <c r="YA1167">
        <v>17765.73168987445</v>
      </c>
      <c r="YD1167">
        <v>8381.0166385218308</v>
      </c>
      <c r="YF1167">
        <v>35990.370000000003</v>
      </c>
      <c r="YG1167">
        <v>3862.8724384785737</v>
      </c>
      <c r="YH1167">
        <v>4882.5224658551979</v>
      </c>
      <c r="YI1167">
        <v>7658.8759475628103</v>
      </c>
      <c r="YK1167">
        <v>3537.4782951152683</v>
      </c>
      <c r="YM1167">
        <v>3070</v>
      </c>
      <c r="YN1167">
        <v>6007.7660000000005</v>
      </c>
      <c r="YO1167">
        <v>47977.189280696213</v>
      </c>
      <c r="YP1167">
        <v>8481.47717701072</v>
      </c>
      <c r="YR1167">
        <v>18581.949929555936</v>
      </c>
      <c r="YS1167">
        <v>11119.958419717233</v>
      </c>
      <c r="YT1167">
        <v>10690.470370263687</v>
      </c>
      <c r="YU1167">
        <v>18807.84041997337</v>
      </c>
      <c r="YV1167">
        <v>9172.6340815966323</v>
      </c>
      <c r="YW1167">
        <v>11587.058063223531</v>
      </c>
      <c r="YX1167">
        <v>11833.328600000001</v>
      </c>
      <c r="YY1167">
        <v>8808.6084960517001</v>
      </c>
      <c r="YZ1167">
        <v>4025.6362946054501</v>
      </c>
      <c r="ZA1167">
        <v>20328.327061629439</v>
      </c>
      <c r="ZB1167">
        <v>6416.1042051862605</v>
      </c>
      <c r="ZC1167">
        <v>8517.2135098485833</v>
      </c>
      <c r="ZD1167">
        <v>70836.284030235038</v>
      </c>
      <c r="ZF1167">
        <v>24042.511245491991</v>
      </c>
      <c r="ZJ1167">
        <v>7607.8108036310878</v>
      </c>
      <c r="ZK1167">
        <v>4800</v>
      </c>
      <c r="ZM1167">
        <v>29269.994689053572</v>
      </c>
      <c r="ZN1167">
        <v>32742.109990811292</v>
      </c>
      <c r="ZP1167">
        <v>1800</v>
      </c>
      <c r="ZQ1167">
        <v>29638.315571681127</v>
      </c>
      <c r="ZR1167">
        <v>7037.0869180800191</v>
      </c>
      <c r="ZS1167">
        <v>3838.5087000000003</v>
      </c>
      <c r="ZU1167">
        <v>16007.6628</v>
      </c>
      <c r="ZV1167">
        <v>9523.81</v>
      </c>
      <c r="ZW1167">
        <v>20789.000078924437</v>
      </c>
      <c r="ZZ1167">
        <v>2700</v>
      </c>
      <c r="AAA1167">
        <v>17980.81336913292</v>
      </c>
      <c r="AAC1167">
        <v>6697.9382396587998</v>
      </c>
      <c r="AAD1167">
        <v>9163.7999032520765</v>
      </c>
      <c r="AAF1167">
        <v>3464.1941047201049</v>
      </c>
      <c r="AAG1167">
        <v>6586.2336518856746</v>
      </c>
      <c r="AAH1167">
        <v>2357.5660395974928</v>
      </c>
      <c r="AAJ1167">
        <v>139285.66391995366</v>
      </c>
      <c r="AAK1167">
        <v>7225.4861792634765</v>
      </c>
      <c r="AAL1167">
        <v>13181.616229934551</v>
      </c>
      <c r="AAM1167">
        <v>13609.134594321456</v>
      </c>
      <c r="AAN1167">
        <v>22226.381918357532</v>
      </c>
      <c r="AAO1167">
        <v>5337.6411900000003</v>
      </c>
      <c r="AAR1167">
        <v>24467.94702858344</v>
      </c>
      <c r="AAT1167">
        <v>10870.484523635279</v>
      </c>
      <c r="AAU1167">
        <v>18126.687684144625</v>
      </c>
      <c r="AAV1167">
        <v>2793.1019999999999</v>
      </c>
      <c r="AAW1167">
        <v>16521.810078258619</v>
      </c>
      <c r="AAY1167">
        <v>47672.625698694268</v>
      </c>
      <c r="AAZ1167">
        <v>16449.638289012157</v>
      </c>
      <c r="ABA1167">
        <v>16260.8655</v>
      </c>
      <c r="ABB1167">
        <v>32761.9064</v>
      </c>
      <c r="ABC1167">
        <v>23462.376087014149</v>
      </c>
      <c r="ABD1167">
        <v>31950</v>
      </c>
      <c r="ABE1167">
        <v>15551.105398685566</v>
      </c>
      <c r="ABF1167">
        <v>5860.4344402593315</v>
      </c>
      <c r="ABH1167">
        <v>4600</v>
      </c>
      <c r="ABI1167">
        <v>4093.6655354235845</v>
      </c>
      <c r="ABJ1167">
        <v>14097.556012038633</v>
      </c>
      <c r="ABL1167">
        <v>3282.0964683294687</v>
      </c>
      <c r="ABM1167">
        <v>5834.2845474284995</v>
      </c>
      <c r="ABN1167">
        <v>1900</v>
      </c>
      <c r="ABQ1167">
        <v>5713.6935512892487</v>
      </c>
    </row>
    <row r="1168" spans="2:745" x14ac:dyDescent="0.25">
      <c r="B1168" s="3">
        <v>43315</v>
      </c>
      <c r="C1168" s="4">
        <v>16136.817480334803</v>
      </c>
      <c r="D1168">
        <v>9899.6660468219998</v>
      </c>
      <c r="F1168">
        <v>3344.9487386760002</v>
      </c>
      <c r="K1168">
        <v>5607.6074506232453</v>
      </c>
      <c r="L1168">
        <v>1890</v>
      </c>
      <c r="N1168">
        <v>5160</v>
      </c>
      <c r="R1168">
        <v>1600</v>
      </c>
      <c r="S1168">
        <v>8199.3275728193148</v>
      </c>
      <c r="T1168">
        <v>10730.771767297667</v>
      </c>
      <c r="U1168">
        <v>13042.226712329038</v>
      </c>
      <c r="Y1168">
        <v>37592.719858508724</v>
      </c>
      <c r="Z1168">
        <v>32105.750999902153</v>
      </c>
      <c r="AA1168">
        <v>2666.6668</v>
      </c>
      <c r="AD1168">
        <v>3466.5037090038413</v>
      </c>
      <c r="AE1168">
        <v>3022.7520399999999</v>
      </c>
      <c r="AH1168">
        <v>1590.8783999999998</v>
      </c>
      <c r="AI1168">
        <v>7104.7602152139998</v>
      </c>
      <c r="AJ1168">
        <v>4150.7652505455953</v>
      </c>
      <c r="AK1168">
        <v>13417.925882105061</v>
      </c>
      <c r="AL1168">
        <v>2600</v>
      </c>
      <c r="AM1168">
        <v>19022.562000000002</v>
      </c>
      <c r="AN1168">
        <v>11746.6175</v>
      </c>
      <c r="AO1168">
        <v>3600</v>
      </c>
      <c r="AQ1168">
        <v>3200</v>
      </c>
      <c r="AR1168">
        <v>20900</v>
      </c>
      <c r="AS1168">
        <v>10490.744000000001</v>
      </c>
      <c r="AT1168">
        <v>7826.1760699884471</v>
      </c>
      <c r="AU1168">
        <v>9601.2087771736333</v>
      </c>
      <c r="AW1168">
        <v>5333.3311999999996</v>
      </c>
      <c r="AX1168">
        <v>2902.7628753904</v>
      </c>
      <c r="AY1168">
        <v>9200</v>
      </c>
      <c r="BA1168">
        <v>77210.01933599895</v>
      </c>
      <c r="BB1168">
        <v>19836.886962786564</v>
      </c>
      <c r="BC1168">
        <v>16071.488138507528</v>
      </c>
      <c r="BD1168">
        <v>1281.7543289610098</v>
      </c>
      <c r="BE1168">
        <v>1550</v>
      </c>
      <c r="BG1168">
        <v>14833.556939929667</v>
      </c>
      <c r="BH1168">
        <v>5431.8807999999999</v>
      </c>
      <c r="BI1168">
        <v>2900</v>
      </c>
      <c r="BK1168">
        <v>13528.947473796177</v>
      </c>
      <c r="BN1168">
        <v>1883.2644907861636</v>
      </c>
      <c r="BO1168">
        <v>18330.263763502749</v>
      </c>
      <c r="BP1168">
        <v>9963.190496334777</v>
      </c>
      <c r="BQ1168">
        <v>7334.3620671520239</v>
      </c>
      <c r="BR1168">
        <v>42098.590044931065</v>
      </c>
      <c r="BS1168">
        <v>1960</v>
      </c>
      <c r="BT1168">
        <v>19531.842581630994</v>
      </c>
      <c r="BW1168">
        <v>3800</v>
      </c>
      <c r="BX1168">
        <v>7195.2338501398863</v>
      </c>
      <c r="BY1168">
        <v>2917.8558278570285</v>
      </c>
      <c r="BZ1168">
        <v>21416.516517086871</v>
      </c>
      <c r="CB1168">
        <v>5293.4992979426315</v>
      </c>
      <c r="CC1168">
        <v>2610</v>
      </c>
      <c r="CE1168">
        <v>6100</v>
      </c>
      <c r="CF1168">
        <v>10853.810553419404</v>
      </c>
      <c r="CG1168">
        <v>3000</v>
      </c>
      <c r="CH1168">
        <v>6761.3102922177159</v>
      </c>
      <c r="CI1168">
        <v>17224.147484367146</v>
      </c>
      <c r="CK1168">
        <v>5247.6223244851517</v>
      </c>
      <c r="CM1168">
        <v>6126.7974798178557</v>
      </c>
      <c r="CN1168">
        <v>19800</v>
      </c>
      <c r="CQ1168">
        <v>13086.706756287456</v>
      </c>
      <c r="CR1168">
        <v>16172.63711146937</v>
      </c>
      <c r="CS1168">
        <v>3534.9894056944408</v>
      </c>
      <c r="CT1168">
        <v>9898.558714044133</v>
      </c>
      <c r="CV1168">
        <v>8968.8376769238821</v>
      </c>
      <c r="CX1168">
        <v>120205.7180389889</v>
      </c>
      <c r="DA1168">
        <v>7329.3146580402954</v>
      </c>
      <c r="DB1168">
        <v>9967.5993725161334</v>
      </c>
      <c r="DD1168">
        <v>2642.6479787593153</v>
      </c>
      <c r="DE1168">
        <v>6410.3915222827809</v>
      </c>
      <c r="DF1168">
        <v>6333.3799006023519</v>
      </c>
      <c r="DH1168">
        <v>7412.2257500437072</v>
      </c>
      <c r="DI1168">
        <v>7895.2315124438064</v>
      </c>
      <c r="DJ1168">
        <v>3180</v>
      </c>
      <c r="DK1168">
        <v>32949.8881737888</v>
      </c>
      <c r="DL1168">
        <v>3900</v>
      </c>
      <c r="DN1168">
        <v>8784.268891789714</v>
      </c>
      <c r="DO1168">
        <v>12679.460458252026</v>
      </c>
      <c r="DP1168">
        <v>27294.651289139001</v>
      </c>
      <c r="DR1168">
        <v>13000</v>
      </c>
      <c r="DS1168">
        <v>11010.64819256734</v>
      </c>
      <c r="DT1168">
        <v>27062.501743053981</v>
      </c>
      <c r="DU1168">
        <v>15936.981718005356</v>
      </c>
      <c r="DV1168">
        <v>10739.707990211813</v>
      </c>
      <c r="DX1168">
        <v>11300</v>
      </c>
      <c r="DY1168">
        <v>11074.464315115607</v>
      </c>
      <c r="DZ1168">
        <v>19427.52044841825</v>
      </c>
      <c r="EA1168">
        <v>6820.1044473656557</v>
      </c>
      <c r="EB1168">
        <v>3384.6839685268178</v>
      </c>
      <c r="EC1168">
        <v>8261.0433174707832</v>
      </c>
      <c r="EE1168">
        <v>10474.906510504001</v>
      </c>
      <c r="EF1168">
        <v>35609.888006641078</v>
      </c>
      <c r="EG1168">
        <v>80134.684800399191</v>
      </c>
      <c r="EH1168">
        <v>9685.5069999999996</v>
      </c>
      <c r="EJ1168">
        <v>2460</v>
      </c>
      <c r="EK1168">
        <v>12193.740050795634</v>
      </c>
      <c r="EM1168">
        <v>23050</v>
      </c>
      <c r="EN1168">
        <v>3705</v>
      </c>
      <c r="EO1168">
        <v>1100</v>
      </c>
      <c r="EP1168">
        <v>43981.19975945045</v>
      </c>
      <c r="ER1168">
        <v>10600.358400000001</v>
      </c>
      <c r="ES1168">
        <v>7711.5120463439998</v>
      </c>
      <c r="ET1168">
        <v>5520</v>
      </c>
      <c r="EU1168">
        <v>3669.5177472417831</v>
      </c>
      <c r="EV1168">
        <v>7238.0956000000006</v>
      </c>
      <c r="EW1168">
        <v>20301.543914389349</v>
      </c>
      <c r="EX1168">
        <v>8052.0371417701162</v>
      </c>
      <c r="EY1168">
        <v>7609.6216706841778</v>
      </c>
      <c r="EZ1168">
        <v>4440.4543251469549</v>
      </c>
      <c r="FA1168">
        <v>5944.8667533756943</v>
      </c>
      <c r="FB1168">
        <v>8869.2058400298447</v>
      </c>
      <c r="FC1168">
        <v>1700</v>
      </c>
      <c r="FD1168">
        <v>4011.1546556608796</v>
      </c>
      <c r="FE1168">
        <v>2400</v>
      </c>
      <c r="FG1168">
        <v>14942.397111555541</v>
      </c>
      <c r="FH1168">
        <v>19982.79755256405</v>
      </c>
      <c r="FK1168">
        <v>23245.500470620242</v>
      </c>
      <c r="FL1168">
        <v>15417.917258612066</v>
      </c>
      <c r="FM1168">
        <v>27034.596765197464</v>
      </c>
      <c r="FN1168">
        <v>9378.3492698783903</v>
      </c>
      <c r="FO1168">
        <v>800</v>
      </c>
      <c r="FP1168">
        <v>7443.6456891772932</v>
      </c>
      <c r="FR1168">
        <v>10472.124715520395</v>
      </c>
      <c r="FT1168">
        <v>7088.6031999999996</v>
      </c>
      <c r="FU1168">
        <v>5130</v>
      </c>
      <c r="FV1168">
        <v>3690</v>
      </c>
      <c r="FW1168">
        <v>10540.190765667019</v>
      </c>
      <c r="FX1168">
        <v>37615.673053982187</v>
      </c>
      <c r="FY1168">
        <v>51311.60073339229</v>
      </c>
      <c r="GB1168">
        <v>20545.456600000001</v>
      </c>
      <c r="GD1168">
        <v>7488.2688693820619</v>
      </c>
      <c r="GE1168">
        <v>22949.556963115832</v>
      </c>
      <c r="GG1168">
        <v>7635.1730993237506</v>
      </c>
      <c r="GH1168">
        <v>1600</v>
      </c>
      <c r="GI1168">
        <v>14114.550517764512</v>
      </c>
      <c r="GJ1168">
        <v>1700</v>
      </c>
      <c r="GK1168">
        <v>8023.1335939464452</v>
      </c>
      <c r="GL1168">
        <v>9064.3696384664909</v>
      </c>
      <c r="GM1168">
        <v>6030.7679876878128</v>
      </c>
      <c r="GN1168">
        <v>54477.72757619054</v>
      </c>
      <c r="GQ1168">
        <v>16950</v>
      </c>
      <c r="GR1168">
        <v>3288.6595370545538</v>
      </c>
      <c r="GT1168">
        <v>6045.3394305787906</v>
      </c>
      <c r="GW1168">
        <v>11140.181680000002</v>
      </c>
      <c r="GY1168">
        <v>10643.919723379402</v>
      </c>
      <c r="GZ1168">
        <v>17597.967522556333</v>
      </c>
      <c r="HB1168">
        <v>8927.8162091503946</v>
      </c>
      <c r="HD1168">
        <v>8853.7536126480009</v>
      </c>
      <c r="HE1168">
        <v>5239.0819569304631</v>
      </c>
      <c r="HF1168">
        <v>9885.8224129766204</v>
      </c>
      <c r="HG1168">
        <v>13811.892291995056</v>
      </c>
      <c r="HH1168">
        <v>6048.6318369140627</v>
      </c>
      <c r="HI1168">
        <v>17797.924964443184</v>
      </c>
      <c r="HJ1168">
        <v>2768.6395748573409</v>
      </c>
      <c r="HL1168">
        <v>91533.121920504142</v>
      </c>
      <c r="HO1168">
        <v>5458.4683512376887</v>
      </c>
      <c r="HQ1168">
        <v>17645.845081323187</v>
      </c>
      <c r="HS1168">
        <v>7289.805564689671</v>
      </c>
      <c r="HT1168">
        <v>3300</v>
      </c>
      <c r="HU1168">
        <v>40400</v>
      </c>
      <c r="HV1168">
        <v>12489.84455479986</v>
      </c>
      <c r="HX1168">
        <v>12986.926248453397</v>
      </c>
      <c r="HZ1168">
        <v>3964.2356933198002</v>
      </c>
      <c r="IA1168">
        <v>10464.801983610254</v>
      </c>
      <c r="IB1168">
        <v>21636.524385795776</v>
      </c>
      <c r="IC1168">
        <v>8566.1857655641688</v>
      </c>
      <c r="ID1168">
        <v>6666.6639999999998</v>
      </c>
      <c r="IE1168">
        <v>12067.073974479152</v>
      </c>
      <c r="IF1168">
        <v>8083.51448906928</v>
      </c>
      <c r="IG1168">
        <v>2574.2471488585202</v>
      </c>
      <c r="IH1168">
        <v>4090.9094999999998</v>
      </c>
      <c r="IJ1168">
        <v>5479.2430000000004</v>
      </c>
      <c r="IK1168">
        <v>17209.985703259386</v>
      </c>
      <c r="IM1168">
        <v>3127.27304</v>
      </c>
      <c r="IN1168">
        <v>20978.2055508456</v>
      </c>
      <c r="IO1168">
        <v>73771.808026862971</v>
      </c>
      <c r="IP1168">
        <v>13783.845502536225</v>
      </c>
      <c r="IQ1168">
        <v>181040.18242029901</v>
      </c>
      <c r="IT1168">
        <v>34490.949109242574</v>
      </c>
      <c r="IU1168">
        <v>6131.306744858508</v>
      </c>
      <c r="IW1168">
        <v>18222.026159699846</v>
      </c>
      <c r="IX1168">
        <v>7007.4618226752809</v>
      </c>
      <c r="IY1168">
        <v>4073.7199580407087</v>
      </c>
      <c r="IZ1168">
        <v>1700</v>
      </c>
      <c r="JA1168">
        <v>25062.209126707337</v>
      </c>
      <c r="JB1168">
        <v>14438.367409583365</v>
      </c>
      <c r="JC1168">
        <v>144689.67839849601</v>
      </c>
      <c r="JE1168">
        <v>7503.2552083337505</v>
      </c>
      <c r="JF1168">
        <v>52653.344997829947</v>
      </c>
      <c r="JG1168">
        <v>3938.7721255113529</v>
      </c>
      <c r="JH1168">
        <v>7280.6459576481593</v>
      </c>
      <c r="JI1168">
        <v>19216.740975400477</v>
      </c>
      <c r="JJ1168">
        <v>5823.7849596044816</v>
      </c>
      <c r="JK1168">
        <v>9558.8237190750751</v>
      </c>
      <c r="JL1168">
        <v>10700</v>
      </c>
      <c r="JN1168">
        <v>3254.4985259607279</v>
      </c>
      <c r="JO1168">
        <v>6881.1215084554997</v>
      </c>
      <c r="JP1168">
        <v>18800</v>
      </c>
      <c r="JQ1168">
        <v>29099.708624210325</v>
      </c>
      <c r="JR1168">
        <v>10466.762063403396</v>
      </c>
      <c r="JS1168">
        <v>22000</v>
      </c>
      <c r="JU1168">
        <v>17578.970516749352</v>
      </c>
      <c r="JV1168">
        <v>11261.27647708929</v>
      </c>
      <c r="JW1168">
        <v>73927.46128056111</v>
      </c>
      <c r="JX1168">
        <v>15339.52019739115</v>
      </c>
      <c r="JZ1168">
        <v>8593.7215863804431</v>
      </c>
      <c r="KA1168">
        <v>10600</v>
      </c>
      <c r="KC1168">
        <v>8700</v>
      </c>
      <c r="KD1168">
        <v>9851.963771959021</v>
      </c>
      <c r="KE1168">
        <v>23095.509795155991</v>
      </c>
      <c r="KF1168">
        <v>2533.3165974912863</v>
      </c>
      <c r="KG1168">
        <v>12317.750299611627</v>
      </c>
      <c r="KI1168">
        <v>5194.1872789563004</v>
      </c>
      <c r="KJ1168">
        <v>9352.4644626726276</v>
      </c>
      <c r="KK1168">
        <v>16882.696521647493</v>
      </c>
      <c r="KL1168">
        <v>11033.968231133638</v>
      </c>
      <c r="KM1168">
        <v>13929.7398393441</v>
      </c>
      <c r="KN1168">
        <v>13861.805587735447</v>
      </c>
      <c r="KO1168">
        <v>12687.538529061898</v>
      </c>
      <c r="KP1168">
        <v>11492.024770859036</v>
      </c>
      <c r="KQ1168">
        <v>15342.37839672816</v>
      </c>
      <c r="KR1168">
        <v>28350</v>
      </c>
      <c r="KS1168">
        <v>7498.9610495135621</v>
      </c>
      <c r="KU1168">
        <v>15400.946400000001</v>
      </c>
      <c r="NE1168">
        <v>13265.607426134244</v>
      </c>
      <c r="NF1168">
        <v>6989.0438680701409</v>
      </c>
      <c r="NG1168">
        <v>200000</v>
      </c>
      <c r="NH1168">
        <v>14399.604626281944</v>
      </c>
      <c r="NI1168">
        <v>18142.858049999999</v>
      </c>
      <c r="NJ1168">
        <v>63703.670936161645</v>
      </c>
      <c r="NK1168">
        <v>15221.846306148433</v>
      </c>
      <c r="NL1168">
        <v>38632.429121796733</v>
      </c>
      <c r="NM1168">
        <v>10512.286567871728</v>
      </c>
      <c r="NN1168">
        <v>16182.466719362463</v>
      </c>
      <c r="NO1168">
        <v>16011.469373874048</v>
      </c>
      <c r="NP1168">
        <v>5831.2026143307148</v>
      </c>
      <c r="NQ1168">
        <v>6774.4023360000001</v>
      </c>
      <c r="NR1168">
        <v>13905.431117797594</v>
      </c>
      <c r="NS1168">
        <v>46650.193738691072</v>
      </c>
      <c r="NT1168">
        <v>6957.2550322910447</v>
      </c>
      <c r="NU1168">
        <v>6069.4660400531347</v>
      </c>
      <c r="NW1168">
        <v>25847.2315847229</v>
      </c>
      <c r="NX1168">
        <v>25968.309337173421</v>
      </c>
      <c r="NY1168">
        <v>8601.3834522892794</v>
      </c>
      <c r="NZ1168">
        <v>32905.656879925504</v>
      </c>
      <c r="OA1168">
        <v>6637.0745273437497</v>
      </c>
      <c r="OB1168">
        <v>13049.763648102755</v>
      </c>
      <c r="OC1168">
        <v>4686.1412049085093</v>
      </c>
      <c r="OD1168">
        <v>14143.734900736281</v>
      </c>
      <c r="OF1168">
        <v>12539.192517947749</v>
      </c>
      <c r="OG1168">
        <v>18508.262011825598</v>
      </c>
      <c r="OH1168">
        <v>7627.9767447112072</v>
      </c>
      <c r="OI1168">
        <v>7675.3149699215292</v>
      </c>
      <c r="OJ1168">
        <v>7701.1193354274537</v>
      </c>
      <c r="OK1168">
        <v>11747.295482570526</v>
      </c>
      <c r="OL1168">
        <v>22280.015201482456</v>
      </c>
      <c r="OO1168">
        <v>7514.1520668081876</v>
      </c>
      <c r="OP1168">
        <v>37587.951657251237</v>
      </c>
      <c r="OR1168">
        <v>19776.353299999999</v>
      </c>
      <c r="OT1168">
        <v>6900</v>
      </c>
      <c r="OU1168">
        <v>16062.653954793601</v>
      </c>
      <c r="OW1168">
        <v>12777.7788</v>
      </c>
      <c r="OX1168">
        <v>5567.3255269621732</v>
      </c>
      <c r="OY1168">
        <v>13671.889414612644</v>
      </c>
      <c r="PA1168">
        <v>11947.45581439068</v>
      </c>
      <c r="PC1168">
        <v>11050</v>
      </c>
      <c r="PD1168">
        <v>10664.096583533377</v>
      </c>
      <c r="PE1168">
        <v>52361.399774721664</v>
      </c>
      <c r="PF1168">
        <v>65628.853088072865</v>
      </c>
      <c r="PG1168">
        <v>13897.315950955302</v>
      </c>
      <c r="PI1168">
        <v>20856.359849997581</v>
      </c>
      <c r="PJ1168">
        <v>17156.9315122015</v>
      </c>
      <c r="PK1168">
        <v>10802.196169915391</v>
      </c>
      <c r="PL1168">
        <v>6241.6926149598357</v>
      </c>
      <c r="PN1168">
        <v>3921.1251921124804</v>
      </c>
      <c r="PO1168">
        <v>2424.3855195051783</v>
      </c>
      <c r="PP1168">
        <v>25600</v>
      </c>
      <c r="PQ1168">
        <v>25340.98959783461</v>
      </c>
      <c r="PR1168">
        <v>5930</v>
      </c>
      <c r="PT1168">
        <v>9393.2313595602427</v>
      </c>
      <c r="PU1168">
        <v>11543.141365511998</v>
      </c>
      <c r="PV1168">
        <v>26065.119569421448</v>
      </c>
      <c r="PW1168">
        <v>6052.6130221606718</v>
      </c>
      <c r="PX1168">
        <v>14945.798129060873</v>
      </c>
      <c r="PY1168">
        <v>52106.778359695498</v>
      </c>
      <c r="PZ1168">
        <v>5264.8733505332484</v>
      </c>
      <c r="QB1168">
        <v>7780.6886959910971</v>
      </c>
      <c r="QC1168">
        <v>13253.112774447185</v>
      </c>
      <c r="QD1168">
        <v>94103.79250059709</v>
      </c>
      <c r="QE1168">
        <v>6599.8020277990008</v>
      </c>
      <c r="QF1168">
        <v>7344.775023110079</v>
      </c>
      <c r="QG1168">
        <v>32000</v>
      </c>
      <c r="QH1168">
        <v>17818.238825675871</v>
      </c>
      <c r="QI1168">
        <v>11690.253641367963</v>
      </c>
      <c r="QJ1168">
        <v>6630.8639152773912</v>
      </c>
      <c r="QK1168">
        <v>37052.440813972593</v>
      </c>
      <c r="QL1168">
        <v>15769.585354444547</v>
      </c>
      <c r="QM1168">
        <v>55465.656419966261</v>
      </c>
      <c r="QO1168">
        <v>8129.8852645359329</v>
      </c>
      <c r="QR1168">
        <v>7423.5525260025715</v>
      </c>
      <c r="QS1168">
        <v>75157.775726676235</v>
      </c>
      <c r="QT1168">
        <v>16044.490755060115</v>
      </c>
      <c r="QU1168">
        <v>4061.9275726849796</v>
      </c>
      <c r="QV1168">
        <v>12233.711416409133</v>
      </c>
      <c r="QW1168">
        <v>11093.989281983324</v>
      </c>
      <c r="QX1168">
        <v>21795.083553125707</v>
      </c>
      <c r="QY1168">
        <v>2830</v>
      </c>
      <c r="QZ1168">
        <v>9529.5771309755255</v>
      </c>
      <c r="RB1168">
        <v>13124.196306776299</v>
      </c>
      <c r="RD1168">
        <v>3301.2233680265754</v>
      </c>
      <c r="RE1168">
        <v>12999.883</v>
      </c>
      <c r="RF1168">
        <v>77762.952395469052</v>
      </c>
      <c r="RG1168">
        <v>87281.729317436533</v>
      </c>
      <c r="RH1168">
        <v>13167.637650642386</v>
      </c>
      <c r="RI1168">
        <v>10330.576446280267</v>
      </c>
      <c r="RJ1168">
        <v>11176.85951277369</v>
      </c>
      <c r="RK1168">
        <v>2600</v>
      </c>
      <c r="RL1168">
        <v>20395.423092613084</v>
      </c>
      <c r="RN1168">
        <v>5029.4740922028532</v>
      </c>
      <c r="RO1168">
        <v>30665.910815847361</v>
      </c>
      <c r="RP1168">
        <v>9067.1702363939421</v>
      </c>
      <c r="RQ1168">
        <v>21452.16207937941</v>
      </c>
      <c r="RR1168">
        <v>28873.866726922504</v>
      </c>
      <c r="RS1168">
        <v>9545.6537999402481</v>
      </c>
      <c r="RT1168">
        <v>23134.670149999998</v>
      </c>
      <c r="RV1168">
        <v>13337.871858892506</v>
      </c>
      <c r="RW1168">
        <v>17577.831106591271</v>
      </c>
      <c r="RX1168">
        <v>10471.343754003345</v>
      </c>
      <c r="RY1168">
        <v>4496.2395226020008</v>
      </c>
      <c r="RZ1168">
        <v>18190.805551318077</v>
      </c>
      <c r="SA1168">
        <v>1644.8223</v>
      </c>
      <c r="SB1168">
        <v>2300</v>
      </c>
      <c r="SC1168">
        <v>19170.721522071708</v>
      </c>
      <c r="SD1168">
        <v>17621.47456902661</v>
      </c>
      <c r="SE1168">
        <v>5804.2397600000004</v>
      </c>
      <c r="SF1168">
        <v>6224.3159718958777</v>
      </c>
      <c r="SG1168">
        <v>8442.1695460991668</v>
      </c>
      <c r="SI1168">
        <v>27470.026692611485</v>
      </c>
      <c r="SJ1168">
        <v>5114.8860428978842</v>
      </c>
      <c r="SK1168">
        <v>6508.8814336488012</v>
      </c>
      <c r="SL1168">
        <v>5057.5894720384658</v>
      </c>
      <c r="SM1168">
        <v>99111.123500000002</v>
      </c>
      <c r="SN1168">
        <v>10159.815007507445</v>
      </c>
      <c r="SO1168">
        <v>8202.3427207075601</v>
      </c>
      <c r="SP1168">
        <v>12775.325159356518</v>
      </c>
      <c r="SQ1168">
        <v>74500</v>
      </c>
      <c r="ST1168">
        <v>8314.042033580854</v>
      </c>
      <c r="SU1168">
        <v>2920</v>
      </c>
      <c r="SV1168">
        <v>5216.3737850419047</v>
      </c>
      <c r="SW1168">
        <v>12298.514125592732</v>
      </c>
      <c r="SX1168">
        <v>23961.140584896115</v>
      </c>
      <c r="SY1168">
        <v>8000</v>
      </c>
      <c r="SZ1168">
        <v>6531.4145030664449</v>
      </c>
      <c r="TA1168">
        <v>6802.2071999999998</v>
      </c>
      <c r="TB1168">
        <v>64747.183048389794</v>
      </c>
      <c r="TC1168">
        <v>21341.000757110607</v>
      </c>
      <c r="TD1168">
        <v>3581.1308000000004</v>
      </c>
      <c r="TF1168">
        <v>8178.4104686144256</v>
      </c>
      <c r="TG1168">
        <v>13493.051632170889</v>
      </c>
      <c r="TH1168">
        <v>3365.5846999999999</v>
      </c>
      <c r="TI1168">
        <v>6707.418564033057</v>
      </c>
      <c r="TJ1168">
        <v>16033.96775735938</v>
      </c>
      <c r="TK1168">
        <v>9082.9902253657074</v>
      </c>
      <c r="TL1168">
        <v>32043.554826870386</v>
      </c>
      <c r="TM1168">
        <v>7677.8059891335779</v>
      </c>
      <c r="TN1168">
        <v>14496.19838818527</v>
      </c>
      <c r="TO1168">
        <v>22751.319125485454</v>
      </c>
      <c r="TP1168">
        <v>3539.6069504443567</v>
      </c>
      <c r="TQ1168">
        <v>14427.590117219488</v>
      </c>
      <c r="TR1168">
        <v>5501.7649809704026</v>
      </c>
      <c r="TT1168">
        <v>4703.4641445110001</v>
      </c>
      <c r="TU1168">
        <v>2900</v>
      </c>
      <c r="TV1168">
        <v>14938.718844671053</v>
      </c>
      <c r="TW1168">
        <v>17410.269354604887</v>
      </c>
      <c r="TY1168">
        <v>5383.7621290060461</v>
      </c>
      <c r="UC1168">
        <v>6357.3375824638706</v>
      </c>
      <c r="UE1168">
        <v>3550</v>
      </c>
      <c r="UG1168">
        <v>13705.90702137036</v>
      </c>
      <c r="UK1168">
        <v>1400</v>
      </c>
      <c r="UM1168">
        <v>2720</v>
      </c>
      <c r="UN1168">
        <v>4309.1921773338736</v>
      </c>
      <c r="UO1168">
        <v>24013.769389183435</v>
      </c>
      <c r="UR1168">
        <v>15246.479129371977</v>
      </c>
      <c r="UU1168">
        <v>36233.959936000007</v>
      </c>
      <c r="UV1168">
        <v>7536.7213866379552</v>
      </c>
      <c r="UW1168">
        <v>11541.645434802113</v>
      </c>
      <c r="UX1168">
        <v>15719.890052288705</v>
      </c>
      <c r="UY1168">
        <v>15306.565441764027</v>
      </c>
      <c r="UZ1168">
        <v>6212.5</v>
      </c>
      <c r="VA1168">
        <v>8990.3760619681361</v>
      </c>
      <c r="VC1168">
        <v>4480.8330819382563</v>
      </c>
      <c r="VD1168">
        <v>10454.739778862498</v>
      </c>
      <c r="VE1168">
        <v>3250.0026000000003</v>
      </c>
      <c r="VF1168">
        <v>16567.705386055975</v>
      </c>
      <c r="VH1168">
        <v>36339.907321182109</v>
      </c>
      <c r="VJ1168">
        <v>5100</v>
      </c>
      <c r="VK1168">
        <v>12801.891298074432</v>
      </c>
      <c r="VL1168">
        <v>4703.1166607878213</v>
      </c>
      <c r="VN1168">
        <v>3174.9995701723783</v>
      </c>
      <c r="VP1168">
        <v>3667.0028962242222</v>
      </c>
      <c r="VQ1168">
        <v>3500</v>
      </c>
      <c r="VT1168">
        <v>12550.093267515505</v>
      </c>
      <c r="VV1168">
        <v>12634.128619109522</v>
      </c>
      <c r="VW1168">
        <v>23920.229932165243</v>
      </c>
      <c r="VX1168">
        <v>14450</v>
      </c>
      <c r="VZ1168">
        <v>2800</v>
      </c>
      <c r="WA1168">
        <v>9662.6648713111845</v>
      </c>
      <c r="WB1168">
        <v>4009.9635104171944</v>
      </c>
      <c r="WC1168">
        <v>16523.839046513178</v>
      </c>
      <c r="WD1168">
        <v>8964.9663232665298</v>
      </c>
      <c r="WE1168">
        <v>28908.629804925567</v>
      </c>
      <c r="WF1168">
        <v>12400</v>
      </c>
      <c r="WI1168">
        <v>5696.5832899560719</v>
      </c>
      <c r="WJ1168">
        <v>3087.8736495412059</v>
      </c>
      <c r="WK1168">
        <v>59950.021608853902</v>
      </c>
      <c r="WL1168">
        <v>9800</v>
      </c>
      <c r="WN1168">
        <v>7116.6196854907057</v>
      </c>
      <c r="WO1168">
        <v>7305.7997996522026</v>
      </c>
      <c r="WR1168">
        <v>7150</v>
      </c>
      <c r="WS1168">
        <v>7233.0144331327992</v>
      </c>
      <c r="WT1168">
        <v>38616.323771921387</v>
      </c>
      <c r="WY1168">
        <v>24718.64004100889</v>
      </c>
      <c r="WZ1168">
        <v>12768.896260791407</v>
      </c>
      <c r="XB1168">
        <v>48505.221858572302</v>
      </c>
      <c r="XC1168">
        <v>4244.4858592666669</v>
      </c>
      <c r="XD1168">
        <v>4231.0498869295543</v>
      </c>
      <c r="XE1168">
        <v>34629.488382011106</v>
      </c>
      <c r="XF1168">
        <v>18314.3209646143</v>
      </c>
      <c r="XG1168">
        <v>14714.9094</v>
      </c>
      <c r="XI1168">
        <v>2500</v>
      </c>
      <c r="XJ1168">
        <v>21870.131201499433</v>
      </c>
      <c r="XK1168">
        <v>3309.192990012155</v>
      </c>
      <c r="XL1168">
        <v>70119.476798493692</v>
      </c>
      <c r="XM1168">
        <v>44353.343085971406</v>
      </c>
      <c r="XN1168">
        <v>3846.152</v>
      </c>
      <c r="XO1168">
        <v>17036.776431782208</v>
      </c>
      <c r="XQ1168">
        <v>15086.544730012165</v>
      </c>
      <c r="XT1168">
        <v>6734.0347972486543</v>
      </c>
      <c r="XU1168">
        <v>12610.44162592031</v>
      </c>
      <c r="XV1168">
        <v>18272.420336732106</v>
      </c>
      <c r="XW1168">
        <v>9700.1050012352698</v>
      </c>
      <c r="YA1168">
        <v>18032.027453962502</v>
      </c>
      <c r="YB1168">
        <v>10281.228392757781</v>
      </c>
      <c r="YD1168">
        <v>8487.1054567309693</v>
      </c>
      <c r="YF1168">
        <v>36463.927499999998</v>
      </c>
      <c r="YG1168">
        <v>3838.7294857380807</v>
      </c>
      <c r="YH1168">
        <v>4800.6220890085951</v>
      </c>
      <c r="YI1168">
        <v>7658.8759475628103</v>
      </c>
      <c r="YK1168">
        <v>3595.4697425761742</v>
      </c>
      <c r="YM1168">
        <v>2880</v>
      </c>
      <c r="YN1168">
        <v>6025.4359000000004</v>
      </c>
      <c r="YO1168">
        <v>48141.776550955881</v>
      </c>
      <c r="YP1168">
        <v>8545.2476821010259</v>
      </c>
      <c r="YR1168">
        <v>18581.949929555936</v>
      </c>
      <c r="YS1168">
        <v>10991.651207182034</v>
      </c>
      <c r="YT1168">
        <v>11456.681557210912</v>
      </c>
      <c r="YW1168">
        <v>11761.957052857093</v>
      </c>
      <c r="YX1168">
        <v>11708.328649999999</v>
      </c>
      <c r="YY1168">
        <v>8808.6084960517001</v>
      </c>
      <c r="YZ1168">
        <v>4025.6362946054501</v>
      </c>
      <c r="ZA1168">
        <v>19579.803390755485</v>
      </c>
      <c r="ZB1168">
        <v>6551.180083190181</v>
      </c>
      <c r="ZC1168">
        <v>8673.972040704688</v>
      </c>
      <c r="ZD1168">
        <v>68891.122912699968</v>
      </c>
      <c r="ZF1168">
        <v>24069.375461074051</v>
      </c>
      <c r="ZJ1168">
        <v>7508.578488801114</v>
      </c>
      <c r="ZM1168">
        <v>29625.500697422642</v>
      </c>
      <c r="ZN1168">
        <v>32742.109990811292</v>
      </c>
      <c r="ZP1168">
        <v>1800</v>
      </c>
      <c r="ZQ1168">
        <v>29564.771364307224</v>
      </c>
      <c r="ZR1168">
        <v>7098.8157506947573</v>
      </c>
      <c r="ZS1168">
        <v>3720.40074</v>
      </c>
      <c r="ZU1168">
        <v>16251.682049999999</v>
      </c>
      <c r="ZV1168">
        <v>9523.81</v>
      </c>
      <c r="ZW1168">
        <v>21366.472303338996</v>
      </c>
      <c r="ZZ1168">
        <v>2700</v>
      </c>
      <c r="AAA1168">
        <v>17707.340922454099</v>
      </c>
      <c r="AAB1168">
        <v>4000</v>
      </c>
      <c r="AAC1168">
        <v>6874.1997722814003</v>
      </c>
      <c r="AAD1168">
        <v>9163.7999032520765</v>
      </c>
      <c r="AAE1168">
        <v>4682.7383243931936</v>
      </c>
      <c r="AAF1168">
        <v>3521.9306731321076</v>
      </c>
      <c r="AAG1168">
        <v>6543.1863731151798</v>
      </c>
      <c r="AAH1168">
        <v>2253.555773144662</v>
      </c>
      <c r="AAJ1168">
        <v>143290.68301030376</v>
      </c>
      <c r="AAK1168">
        <v>7451.282622365462</v>
      </c>
      <c r="AAM1168">
        <v>13807.325874821283</v>
      </c>
      <c r="AAN1168">
        <v>22226.381918357532</v>
      </c>
      <c r="AAO1168">
        <v>5512.1940000000004</v>
      </c>
      <c r="AAR1168">
        <v>24977.695925012271</v>
      </c>
      <c r="AAT1168">
        <v>10774.568483720852</v>
      </c>
      <c r="AAU1168">
        <v>18193.575830580579</v>
      </c>
      <c r="AAV1168">
        <v>2793.1019999999999</v>
      </c>
      <c r="AAW1168">
        <v>16521.810078258619</v>
      </c>
      <c r="AAX1168">
        <v>11973.190025190899</v>
      </c>
      <c r="AAY1168">
        <v>48978.725032905088</v>
      </c>
      <c r="AAZ1168">
        <v>16449.638289012157</v>
      </c>
      <c r="ABA1168">
        <v>16260.8655</v>
      </c>
      <c r="ABB1168">
        <v>32952.382600000004</v>
      </c>
      <c r="ABC1168">
        <v>23936.363482711407</v>
      </c>
      <c r="ABD1168">
        <v>31100</v>
      </c>
      <c r="ABF1168">
        <v>5900.0319702610841</v>
      </c>
      <c r="ABI1168">
        <v>4208.0137347370928</v>
      </c>
      <c r="ABJ1168">
        <v>13945.150001097674</v>
      </c>
      <c r="ABL1168">
        <v>3282.0964683294687</v>
      </c>
      <c r="ABM1168">
        <v>5989.8654686932596</v>
      </c>
      <c r="ABN1168">
        <v>1900</v>
      </c>
      <c r="ABO1168">
        <v>10401.622747359614</v>
      </c>
      <c r="ABQ1168">
        <v>5713.6935512892487</v>
      </c>
    </row>
    <row r="1169" spans="2:745" x14ac:dyDescent="0.25">
      <c r="B1169" s="3">
        <v>43314</v>
      </c>
      <c r="C1169" s="4">
        <v>16068.441135079147</v>
      </c>
      <c r="D1169">
        <v>9832.7764113704998</v>
      </c>
      <c r="F1169">
        <v>3344.9487386760002</v>
      </c>
      <c r="I1169">
        <v>4600</v>
      </c>
      <c r="K1169">
        <v>5694.7029068455895</v>
      </c>
      <c r="L1169">
        <v>1910</v>
      </c>
      <c r="N1169">
        <v>5130</v>
      </c>
      <c r="O1169">
        <v>10753.932788606944</v>
      </c>
      <c r="P1169">
        <v>11485.666764182155</v>
      </c>
      <c r="R1169">
        <v>1600</v>
      </c>
      <c r="S1169">
        <v>7712.6094977204502</v>
      </c>
      <c r="T1169">
        <v>10730.771767297667</v>
      </c>
      <c r="U1169">
        <v>13042.226712329038</v>
      </c>
      <c r="V1169">
        <v>7973.5964337231999</v>
      </c>
      <c r="W1169">
        <v>42000</v>
      </c>
      <c r="Z1169">
        <v>32105.750999902153</v>
      </c>
      <c r="AA1169">
        <v>2761.9049</v>
      </c>
      <c r="AC1169">
        <v>10900</v>
      </c>
      <c r="AD1169">
        <v>3460.0603935595959</v>
      </c>
      <c r="AE1169">
        <v>2944.239</v>
      </c>
      <c r="AH1169">
        <v>1723.4515999999999</v>
      </c>
      <c r="AI1169">
        <v>6666.6650812999997</v>
      </c>
      <c r="AJ1169">
        <v>4150.7652505455953</v>
      </c>
      <c r="AK1169">
        <v>13496.39328492439</v>
      </c>
      <c r="AL1169">
        <v>2400</v>
      </c>
      <c r="AM1169">
        <v>21136.18</v>
      </c>
      <c r="AN1169">
        <v>11746.6175</v>
      </c>
      <c r="AQ1169">
        <v>3200</v>
      </c>
      <c r="AR1169">
        <v>20900</v>
      </c>
      <c r="AT1169">
        <v>7706.6924658664866</v>
      </c>
      <c r="AU1169">
        <v>9639.6136122823264</v>
      </c>
      <c r="AW1169">
        <v>5916.6643000000004</v>
      </c>
      <c r="AX1169">
        <v>2770.8191083272004</v>
      </c>
      <c r="AY1169">
        <v>9600</v>
      </c>
      <c r="BA1169">
        <v>76606.816059936464</v>
      </c>
      <c r="BC1169">
        <v>16217.592576130319</v>
      </c>
      <c r="BE1169">
        <v>1560</v>
      </c>
      <c r="BG1169">
        <v>14833.556939929667</v>
      </c>
      <c r="BH1169">
        <v>5511.7614000000003</v>
      </c>
      <c r="BI1169">
        <v>2980</v>
      </c>
      <c r="BK1169">
        <v>13182.051384724482</v>
      </c>
      <c r="BN1169">
        <v>1938.6546228681095</v>
      </c>
      <c r="BO1169">
        <v>18017.816085715764</v>
      </c>
      <c r="BP1169">
        <v>9963.190496334777</v>
      </c>
      <c r="BQ1169">
        <v>7375.33615691265</v>
      </c>
      <c r="BR1169">
        <v>41484.012088070762</v>
      </c>
      <c r="BS1169">
        <v>2010</v>
      </c>
      <c r="BT1169">
        <v>20868.458740638853</v>
      </c>
      <c r="BX1169">
        <v>7251.3214191276129</v>
      </c>
      <c r="BY1169">
        <v>2917.8558278570285</v>
      </c>
      <c r="CC1169">
        <v>2610</v>
      </c>
      <c r="CE1169">
        <v>6100</v>
      </c>
      <c r="CF1169">
        <v>10853.810553419404</v>
      </c>
      <c r="CG1169">
        <v>2900</v>
      </c>
      <c r="CH1169">
        <v>6704.9660397825664</v>
      </c>
      <c r="CI1169">
        <v>17567.257992023857</v>
      </c>
      <c r="CK1169">
        <v>5144.7277691030895</v>
      </c>
      <c r="CL1169">
        <v>23600</v>
      </c>
      <c r="CM1169">
        <v>5624.6009650786864</v>
      </c>
      <c r="CN1169">
        <v>19200</v>
      </c>
      <c r="CP1169">
        <v>4911.7857327058236</v>
      </c>
      <c r="CQ1169">
        <v>12726.822320489553</v>
      </c>
      <c r="CR1169">
        <v>16172.63711146937</v>
      </c>
      <c r="CS1169">
        <v>3467.0088402003166</v>
      </c>
      <c r="CT1169">
        <v>9259.9420228154813</v>
      </c>
      <c r="CV1169">
        <v>9034.5434474507965</v>
      </c>
      <c r="CX1169">
        <v>124490.99741318847</v>
      </c>
      <c r="CZ1169">
        <v>10416.6625</v>
      </c>
      <c r="DA1169">
        <v>7329.3146580402954</v>
      </c>
      <c r="DB1169">
        <v>9967.5993725161334</v>
      </c>
      <c r="DC1169">
        <v>16718.664742437115</v>
      </c>
      <c r="DD1169">
        <v>2671.6880664379896</v>
      </c>
      <c r="DE1169">
        <v>6475.1429518007899</v>
      </c>
      <c r="DF1169">
        <v>6259.6580181614781</v>
      </c>
      <c r="DH1169">
        <v>7204.8907640284997</v>
      </c>
      <c r="DI1169">
        <v>8216.1758828683505</v>
      </c>
      <c r="DJ1169">
        <v>3150</v>
      </c>
      <c r="DK1169">
        <v>33927.459027112382</v>
      </c>
      <c r="DL1169">
        <v>3850</v>
      </c>
      <c r="DN1169">
        <v>8674.0061023530234</v>
      </c>
      <c r="DO1169">
        <v>12586.909651987411</v>
      </c>
      <c r="DP1169">
        <v>27294.651289139001</v>
      </c>
      <c r="DR1169">
        <v>12500</v>
      </c>
      <c r="DT1169">
        <v>27062.501743053981</v>
      </c>
      <c r="DU1169">
        <v>15590.525593700888</v>
      </c>
      <c r="DX1169">
        <v>11000</v>
      </c>
      <c r="DY1169">
        <v>11002.552209173298</v>
      </c>
      <c r="DZ1169">
        <v>19427.52044841825</v>
      </c>
      <c r="EB1169">
        <v>3353.1985362614519</v>
      </c>
      <c r="EC1169">
        <v>8261.0433174707832</v>
      </c>
      <c r="ED1169">
        <v>14520.719795169791</v>
      </c>
      <c r="EE1169">
        <v>10474.906510504001</v>
      </c>
      <c r="EG1169">
        <v>77908.721333721434</v>
      </c>
      <c r="EJ1169">
        <v>2460</v>
      </c>
      <c r="EK1169">
        <v>12310.987551284052</v>
      </c>
      <c r="EM1169">
        <v>21550</v>
      </c>
      <c r="EN1169">
        <v>3610</v>
      </c>
      <c r="EO1169">
        <v>1200</v>
      </c>
      <c r="EP1169">
        <v>42342.148836738023</v>
      </c>
      <c r="ER1169">
        <v>11158.272000000001</v>
      </c>
      <c r="ES1169">
        <v>7882.8789807072008</v>
      </c>
      <c r="ET1169">
        <v>5770</v>
      </c>
      <c r="EU1169">
        <v>3675.094521933639</v>
      </c>
      <c r="EV1169">
        <v>8000.0003999999999</v>
      </c>
      <c r="EW1169">
        <v>20607.59734023441</v>
      </c>
      <c r="EY1169">
        <v>7767.062119043163</v>
      </c>
      <c r="EZ1169">
        <v>4374.8318474354246</v>
      </c>
      <c r="FA1169">
        <v>6310.7047074295833</v>
      </c>
      <c r="FB1169">
        <v>8936.9097014041163</v>
      </c>
      <c r="FC1169">
        <v>1700</v>
      </c>
      <c r="FD1169">
        <v>4048.1238229941596</v>
      </c>
      <c r="FE1169">
        <v>2400</v>
      </c>
      <c r="FG1169">
        <v>14251.419210443146</v>
      </c>
      <c r="FH1169">
        <v>19719.370842831569</v>
      </c>
      <c r="FI1169">
        <v>5719.4857321340178</v>
      </c>
      <c r="FK1169">
        <v>23245.500470620242</v>
      </c>
      <c r="FL1169">
        <v>15269.668054202333</v>
      </c>
      <c r="FM1169">
        <v>27346.996550039745</v>
      </c>
      <c r="FN1169">
        <v>9352.7253647694324</v>
      </c>
      <c r="FP1169">
        <v>7516.6226076986395</v>
      </c>
      <c r="FR1169">
        <v>10472.124715520395</v>
      </c>
      <c r="FU1169">
        <v>5300</v>
      </c>
      <c r="FV1169">
        <v>3730</v>
      </c>
      <c r="FW1169">
        <v>10540.190765667019</v>
      </c>
      <c r="FX1169">
        <v>37148.811863595889</v>
      </c>
      <c r="FY1169">
        <v>51922.453123075553</v>
      </c>
      <c r="GA1169">
        <v>8426.3701132189381</v>
      </c>
      <c r="GB1169">
        <v>18727.274600000001</v>
      </c>
      <c r="GD1169">
        <v>7460.4314386408678</v>
      </c>
      <c r="GE1169">
        <v>22949.556963115832</v>
      </c>
      <c r="GG1169">
        <v>7598.2882051241186</v>
      </c>
      <c r="GH1169">
        <v>1700</v>
      </c>
      <c r="GI1169">
        <v>13355.02313564265</v>
      </c>
      <c r="GL1169">
        <v>9028.68314382686</v>
      </c>
      <c r="GM1169">
        <v>5725.4126465390627</v>
      </c>
      <c r="GN1169">
        <v>56061.382447591423</v>
      </c>
      <c r="GQ1169">
        <v>16950</v>
      </c>
      <c r="GR1169">
        <v>3417.7471076679094</v>
      </c>
      <c r="GT1169">
        <v>6045.3394305787906</v>
      </c>
      <c r="GV1169">
        <v>10190.986189036063</v>
      </c>
      <c r="GW1169">
        <v>10841.116400000001</v>
      </c>
      <c r="GX1169">
        <v>6135.3763325162226</v>
      </c>
      <c r="GY1169">
        <v>10602.82350823122</v>
      </c>
      <c r="GZ1169">
        <v>17530.021702005924</v>
      </c>
      <c r="HB1169">
        <v>8896.2691554078156</v>
      </c>
      <c r="HD1169">
        <v>8932.8049841895008</v>
      </c>
      <c r="HG1169">
        <v>13657.569473090083</v>
      </c>
      <c r="HH1169">
        <v>6591.4577709960931</v>
      </c>
      <c r="HI1169">
        <v>17094.052225736395</v>
      </c>
      <c r="HJ1169">
        <v>2476.993682885105</v>
      </c>
      <c r="HL1169">
        <v>91659.54888448272</v>
      </c>
      <c r="HO1169">
        <v>5537.5765882121486</v>
      </c>
      <c r="HQ1169">
        <v>17645.845081323187</v>
      </c>
      <c r="HS1169">
        <v>7472.0507038069136</v>
      </c>
      <c r="HT1169">
        <v>3400</v>
      </c>
      <c r="HU1169">
        <v>40200</v>
      </c>
      <c r="HV1169">
        <v>12880.152197137353</v>
      </c>
      <c r="HW1169">
        <v>14756.705455548559</v>
      </c>
      <c r="HX1169">
        <v>12904.206972985541</v>
      </c>
      <c r="HZ1169">
        <v>3879.8902530364003</v>
      </c>
      <c r="IA1169">
        <v>9845.1755503701734</v>
      </c>
      <c r="IB1169">
        <v>21559.526078373008</v>
      </c>
      <c r="ID1169">
        <v>6708.3306499999999</v>
      </c>
      <c r="IE1169">
        <v>11295.106279142099</v>
      </c>
      <c r="IF1169">
        <v>8136.521141456622</v>
      </c>
      <c r="IG1169">
        <v>2510.3473969365004</v>
      </c>
      <c r="IH1169">
        <v>4090.9094999999998</v>
      </c>
      <c r="IJ1169">
        <v>5424.9034000000001</v>
      </c>
      <c r="IK1169">
        <v>16718.271826023407</v>
      </c>
      <c r="IM1169">
        <v>3127.27304</v>
      </c>
      <c r="IN1169">
        <v>20891.159054783995</v>
      </c>
      <c r="IO1169">
        <v>74368.805317253777</v>
      </c>
      <c r="IP1169">
        <v>13958.878461298591</v>
      </c>
      <c r="IQ1169">
        <v>184753.36275007998</v>
      </c>
      <c r="IT1169">
        <v>34212.796293845458</v>
      </c>
      <c r="IU1169">
        <v>5994.5489735977235</v>
      </c>
      <c r="IV1169">
        <v>13407.506043463918</v>
      </c>
      <c r="IW1169">
        <v>18909.649788367762</v>
      </c>
      <c r="IX1169">
        <v>7194.6840851131692</v>
      </c>
      <c r="IZ1169">
        <v>1700</v>
      </c>
      <c r="JA1169">
        <v>25483.928991820198</v>
      </c>
      <c r="JB1169">
        <v>14906.277464523564</v>
      </c>
      <c r="JC1169">
        <v>142734.41247419198</v>
      </c>
      <c r="JE1169">
        <v>7503.2552083337505</v>
      </c>
      <c r="JF1169">
        <v>51896.348025017694</v>
      </c>
      <c r="JG1169">
        <v>3781.2212404908987</v>
      </c>
      <c r="JH1169">
        <v>7280.6459576481593</v>
      </c>
      <c r="JJ1169">
        <v>6225.4253016461716</v>
      </c>
      <c r="JK1169">
        <v>9143.2226878109432</v>
      </c>
      <c r="JL1169">
        <v>10650</v>
      </c>
      <c r="JN1169">
        <v>3321.6785414048713</v>
      </c>
      <c r="JO1169">
        <v>7167.8349046411458</v>
      </c>
      <c r="JP1169">
        <v>18500</v>
      </c>
      <c r="JQ1169">
        <v>27211.118263168861</v>
      </c>
      <c r="JR1169">
        <v>9956.9197852433463</v>
      </c>
      <c r="JS1169">
        <v>20900</v>
      </c>
      <c r="JU1169">
        <v>17421.734644506512</v>
      </c>
      <c r="JV1169">
        <v>11204.687148058691</v>
      </c>
      <c r="JX1169">
        <v>15428.187944196879</v>
      </c>
      <c r="JZ1169">
        <v>8348.1866839124341</v>
      </c>
      <c r="KA1169">
        <v>10400</v>
      </c>
      <c r="KB1169">
        <v>3600</v>
      </c>
      <c r="KC1169">
        <v>8900</v>
      </c>
      <c r="KD1169">
        <v>9833.4450430643628</v>
      </c>
      <c r="KE1169">
        <v>23170.011439656493</v>
      </c>
      <c r="KF1169">
        <v>2403.4029258250666</v>
      </c>
      <c r="KI1169">
        <v>5249.4445904345594</v>
      </c>
      <c r="KJ1169">
        <v>9162.3737215613946</v>
      </c>
      <c r="KK1169">
        <v>16803.435035630369</v>
      </c>
      <c r="KL1169">
        <v>10625.302741091653</v>
      </c>
      <c r="KM1169">
        <v>13710.948114118801</v>
      </c>
      <c r="KN1169">
        <v>13861.805587735447</v>
      </c>
      <c r="KO1169">
        <v>12305.958422924699</v>
      </c>
      <c r="KP1169">
        <v>11234.740634198015</v>
      </c>
      <c r="KQ1169">
        <v>14777.628271695223</v>
      </c>
      <c r="KR1169">
        <v>28500</v>
      </c>
      <c r="KS1169">
        <v>7407.5103050072985</v>
      </c>
      <c r="KU1169">
        <v>16479.993600000002</v>
      </c>
      <c r="NE1169">
        <v>13388.893740503519</v>
      </c>
      <c r="NF1169">
        <v>6989.0438680701409</v>
      </c>
      <c r="NG1169">
        <v>191100</v>
      </c>
      <c r="NH1169">
        <v>13742.088433301034</v>
      </c>
      <c r="NI1169">
        <v>18095.239000000001</v>
      </c>
      <c r="NJ1169">
        <v>63586.783466554007</v>
      </c>
      <c r="NK1169">
        <v>14790.726476126798</v>
      </c>
      <c r="NL1169">
        <v>39287.216056064477</v>
      </c>
      <c r="NM1169">
        <v>10533.609664358284</v>
      </c>
      <c r="NN1169">
        <v>16136.231100164288</v>
      </c>
      <c r="NO1169">
        <v>15356.268581081249</v>
      </c>
      <c r="NP1169">
        <v>5831.2026143307148</v>
      </c>
      <c r="NR1169">
        <v>13653.310330445618</v>
      </c>
      <c r="NS1169">
        <v>46650.193738691072</v>
      </c>
      <c r="NU1169">
        <v>6128.8043951933196</v>
      </c>
      <c r="NW1169">
        <v>25765.6945765692</v>
      </c>
      <c r="NX1169">
        <v>26155.580798739575</v>
      </c>
      <c r="NY1169">
        <v>7860.8669961319229</v>
      </c>
      <c r="NZ1169">
        <v>31755.941157614852</v>
      </c>
      <c r="OA1169">
        <v>6711.6483984375</v>
      </c>
      <c r="OB1169">
        <v>13184.528849287986</v>
      </c>
      <c r="OC1169">
        <v>4612.9202485818132</v>
      </c>
      <c r="OF1169">
        <v>12138.229966501747</v>
      </c>
      <c r="OG1169">
        <v>18430.82158499787</v>
      </c>
      <c r="OH1169">
        <v>7827.8363974110634</v>
      </c>
      <c r="OI1169">
        <v>7675.3149699215292</v>
      </c>
      <c r="OK1169">
        <v>11747.295482570526</v>
      </c>
      <c r="OL1169">
        <v>22511.495878900463</v>
      </c>
      <c r="OM1169">
        <v>9535.2709510245568</v>
      </c>
      <c r="OO1169">
        <v>7970.619248436722</v>
      </c>
      <c r="OP1169">
        <v>38334.282827341063</v>
      </c>
      <c r="OR1169">
        <v>19492.482199999999</v>
      </c>
      <c r="OT1169">
        <v>6900</v>
      </c>
      <c r="OU1169">
        <v>16062.653954793601</v>
      </c>
      <c r="OW1169">
        <v>12500.001</v>
      </c>
      <c r="OX1169">
        <v>5567.3255269621732</v>
      </c>
      <c r="PA1169">
        <v>12143.315745774133</v>
      </c>
      <c r="PC1169">
        <v>11050</v>
      </c>
      <c r="PD1169">
        <v>10604.185928569705</v>
      </c>
      <c r="PE1169">
        <v>52864.069212558985</v>
      </c>
      <c r="PF1169">
        <v>65817.171174408795</v>
      </c>
      <c r="PI1169">
        <v>20856.359849997581</v>
      </c>
      <c r="PJ1169">
        <v>16885.215402279755</v>
      </c>
      <c r="PL1169">
        <v>6281.9615995724798</v>
      </c>
      <c r="PN1169">
        <v>3929.57589295755</v>
      </c>
      <c r="PO1169">
        <v>2385.5953511930957</v>
      </c>
      <c r="PP1169">
        <v>25500</v>
      </c>
      <c r="PQ1169">
        <v>25340.98959783461</v>
      </c>
      <c r="PR1169">
        <v>5550</v>
      </c>
      <c r="PV1169">
        <v>26831.740733227958</v>
      </c>
      <c r="PW1169">
        <v>6018.9873942597806</v>
      </c>
      <c r="PX1169">
        <v>14945.798129060873</v>
      </c>
      <c r="PZ1169">
        <v>5264.8733505332484</v>
      </c>
      <c r="QB1169">
        <v>7793.5069640240317</v>
      </c>
      <c r="QC1169">
        <v>14233.096465515464</v>
      </c>
      <c r="QD1169">
        <v>96083.699025980983</v>
      </c>
      <c r="QF1169">
        <v>7273.4665277400773</v>
      </c>
      <c r="QG1169">
        <v>34000</v>
      </c>
      <c r="QH1169">
        <v>17947.123012480035</v>
      </c>
      <c r="QI1169">
        <v>11690.253641367963</v>
      </c>
      <c r="QJ1169">
        <v>6630.8639152773912</v>
      </c>
      <c r="QK1169">
        <v>36564.908697999264</v>
      </c>
      <c r="QL1169">
        <v>15542.139411832366</v>
      </c>
      <c r="QM1169">
        <v>57406.32837145494</v>
      </c>
      <c r="QO1169">
        <v>8208.0572382333939</v>
      </c>
      <c r="QP1169">
        <v>26099.963738279999</v>
      </c>
      <c r="QQ1169">
        <v>26095.020125370873</v>
      </c>
      <c r="QR1169">
        <v>6957.6391875505269</v>
      </c>
      <c r="QS1169">
        <v>76831.668281836057</v>
      </c>
      <c r="QT1169">
        <v>16105.729269392406</v>
      </c>
      <c r="QU1169">
        <v>4149.4152434812722</v>
      </c>
      <c r="QV1169">
        <v>12278.523546139566</v>
      </c>
      <c r="QW1169">
        <v>11611.708781809213</v>
      </c>
      <c r="QX1169">
        <v>21795.083553125707</v>
      </c>
      <c r="QY1169">
        <v>2930</v>
      </c>
      <c r="RB1169">
        <v>13291.596769872933</v>
      </c>
      <c r="RD1169">
        <v>3511.9397532197609</v>
      </c>
      <c r="RE1169">
        <v>12999.883</v>
      </c>
      <c r="RF1169">
        <v>76785.680103245919</v>
      </c>
      <c r="RG1169">
        <v>86758.038941531937</v>
      </c>
      <c r="RH1169">
        <v>12611.258594981438</v>
      </c>
      <c r="RI1169">
        <v>9710.7418595034524</v>
      </c>
      <c r="RK1169">
        <v>2600</v>
      </c>
      <c r="RL1169">
        <v>20395.423092613084</v>
      </c>
      <c r="RN1169">
        <v>5164.0656524167325</v>
      </c>
      <c r="RO1169">
        <v>29889.558643294273</v>
      </c>
      <c r="RP1169">
        <v>9003.3169248700433</v>
      </c>
      <c r="RQ1169">
        <v>21502.51926735917</v>
      </c>
      <c r="RR1169">
        <v>28052.25263306699</v>
      </c>
      <c r="RS1169">
        <v>10227.486214221695</v>
      </c>
      <c r="RT1169">
        <v>22023.819599999999</v>
      </c>
      <c r="RU1169">
        <v>35245.50864410025</v>
      </c>
      <c r="RV1169">
        <v>13337.871858892506</v>
      </c>
      <c r="RW1169">
        <v>17616.127034928075</v>
      </c>
      <c r="RX1169">
        <v>10184.457623756678</v>
      </c>
      <c r="RY1169">
        <v>4533.3985269210261</v>
      </c>
      <c r="RZ1169">
        <v>17171.141563015492</v>
      </c>
      <c r="SA1169">
        <v>1680.7746999999999</v>
      </c>
      <c r="SB1169">
        <v>2200</v>
      </c>
      <c r="SC1169">
        <v>18509.662159241649</v>
      </c>
      <c r="SD1169">
        <v>17723.529441048002</v>
      </c>
      <c r="SE1169">
        <v>5915.1487999999999</v>
      </c>
      <c r="SF1169">
        <v>6272.8351387146649</v>
      </c>
      <c r="SG1169">
        <v>8442.1695460991668</v>
      </c>
      <c r="SI1169">
        <v>27470.026692611485</v>
      </c>
      <c r="SJ1169">
        <v>4715.2855707964873</v>
      </c>
      <c r="SK1169">
        <v>6775.0438714560005</v>
      </c>
      <c r="SL1169">
        <v>5091.5330255420795</v>
      </c>
      <c r="SM1169">
        <v>94844.456300000005</v>
      </c>
      <c r="SN1169">
        <v>10891.321688047979</v>
      </c>
      <c r="SO1169">
        <v>7993.8085837404196</v>
      </c>
      <c r="SP1169">
        <v>13109.665624959514</v>
      </c>
      <c r="SQ1169">
        <v>68900</v>
      </c>
      <c r="SR1169">
        <v>9171.0719609823882</v>
      </c>
      <c r="ST1169">
        <v>8270.5130176982311</v>
      </c>
      <c r="SU1169">
        <v>2810</v>
      </c>
      <c r="SV1169">
        <v>5125.2580857398634</v>
      </c>
      <c r="SW1169">
        <v>12366.649937922884</v>
      </c>
      <c r="SX1169">
        <v>24041.278178825534</v>
      </c>
      <c r="SY1169">
        <v>7500</v>
      </c>
      <c r="SZ1169">
        <v>6531.4145030664449</v>
      </c>
      <c r="TB1169">
        <v>62886.6318113671</v>
      </c>
      <c r="TD1169">
        <v>3581.1308000000004</v>
      </c>
      <c r="TF1169">
        <v>8283.7118909571</v>
      </c>
      <c r="TG1169">
        <v>13329.49949117488</v>
      </c>
      <c r="TH1169">
        <v>3365.5846999999999</v>
      </c>
      <c r="TI1169">
        <v>6830.6160478622369</v>
      </c>
      <c r="TK1169">
        <v>8966.5416327328112</v>
      </c>
      <c r="TL1169">
        <v>30701.189692231215</v>
      </c>
      <c r="TN1169">
        <v>14036.00161395716</v>
      </c>
      <c r="TO1169">
        <v>22983.475443092448</v>
      </c>
      <c r="TP1169">
        <v>3393.1404559432108</v>
      </c>
      <c r="TQ1169">
        <v>13946.670446645508</v>
      </c>
      <c r="TR1169">
        <v>5743.5091998312237</v>
      </c>
      <c r="TT1169">
        <v>4617.9466146108007</v>
      </c>
      <c r="TU1169">
        <v>2700</v>
      </c>
      <c r="TV1169">
        <v>14747.19680820091</v>
      </c>
      <c r="TW1169">
        <v>17932.577435243034</v>
      </c>
      <c r="TY1169">
        <v>5383.7621290060461</v>
      </c>
      <c r="UB1169">
        <v>20479.519502126856</v>
      </c>
      <c r="UC1169">
        <v>6290.4182394905674</v>
      </c>
      <c r="UE1169">
        <v>3530</v>
      </c>
      <c r="UF1169">
        <v>15365.636222925457</v>
      </c>
      <c r="UG1169">
        <v>14097.504364838087</v>
      </c>
      <c r="UL1169">
        <v>21426.484358792935</v>
      </c>
      <c r="UM1169">
        <v>2650</v>
      </c>
      <c r="UN1169">
        <v>4309.1921773338736</v>
      </c>
      <c r="UO1169">
        <v>23906.325230842562</v>
      </c>
      <c r="UQ1169">
        <v>3946.8556551254624</v>
      </c>
      <c r="UR1169">
        <v>15246.479129371977</v>
      </c>
      <c r="UT1169">
        <v>16596.050840932374</v>
      </c>
      <c r="UU1169">
        <v>36798.156544000005</v>
      </c>
      <c r="UV1169">
        <v>7536.7213866379552</v>
      </c>
      <c r="UW1169">
        <v>11821.442899888227</v>
      </c>
      <c r="UX1169">
        <v>15719.890052288705</v>
      </c>
      <c r="UY1169">
        <v>15147.122051745655</v>
      </c>
      <c r="UZ1169">
        <v>6212.5</v>
      </c>
      <c r="VA1169">
        <v>8990.3760619681361</v>
      </c>
      <c r="VC1169">
        <v>4316.9001643063693</v>
      </c>
      <c r="VD1169">
        <v>10036.550187707999</v>
      </c>
      <c r="VF1169">
        <v>16250.836703809</v>
      </c>
      <c r="VH1169">
        <v>35734.242199162407</v>
      </c>
      <c r="VJ1169">
        <v>5000</v>
      </c>
      <c r="VL1169">
        <v>5039.0535651298087</v>
      </c>
      <c r="VQ1169">
        <v>3450</v>
      </c>
      <c r="VR1169">
        <v>4100</v>
      </c>
      <c r="VS1169">
        <v>9360.630913738345</v>
      </c>
      <c r="VT1169">
        <v>12261.110856750345</v>
      </c>
      <c r="VU1169">
        <v>11700</v>
      </c>
      <c r="VV1169">
        <v>12488.908749924356</v>
      </c>
      <c r="VW1169">
        <v>24113.135012263341</v>
      </c>
      <c r="VX1169">
        <v>13550</v>
      </c>
      <c r="VY1169">
        <v>7115.6445056030034</v>
      </c>
      <c r="VZ1169">
        <v>2800</v>
      </c>
      <c r="WA1169">
        <v>9662.6648713111845</v>
      </c>
      <c r="WB1169">
        <v>4143.6289607644339</v>
      </c>
      <c r="WC1169">
        <v>16488.75658569255</v>
      </c>
      <c r="WE1169">
        <v>28908.629804925567</v>
      </c>
      <c r="WF1169">
        <v>12200</v>
      </c>
      <c r="WH1169">
        <v>7778.7012037801078</v>
      </c>
      <c r="WI1169">
        <v>5556.2157345567457</v>
      </c>
      <c r="WJ1169">
        <v>3148.4201916890725</v>
      </c>
      <c r="WK1169">
        <v>59372.786187585698</v>
      </c>
      <c r="WL1169">
        <v>10000</v>
      </c>
      <c r="WN1169">
        <v>7247.8016151771708</v>
      </c>
      <c r="WO1169">
        <v>7447.659989936712</v>
      </c>
      <c r="WR1169">
        <v>6900</v>
      </c>
      <c r="WS1169">
        <v>6866.7858542399999</v>
      </c>
      <c r="WT1169">
        <v>37696.88749163755</v>
      </c>
      <c r="WW1169">
        <v>24951.11384215414</v>
      </c>
      <c r="WY1169">
        <v>25650.067057046908</v>
      </c>
      <c r="WZ1169">
        <v>12768.896260791407</v>
      </c>
      <c r="XB1169">
        <v>48505.221858572302</v>
      </c>
      <c r="XC1169">
        <v>4039.1075112376343</v>
      </c>
      <c r="XD1169">
        <v>4178.1617633429341</v>
      </c>
      <c r="XE1169">
        <v>34629.488382011106</v>
      </c>
      <c r="XF1169">
        <v>17875.279023681767</v>
      </c>
      <c r="XI1169">
        <v>2300</v>
      </c>
      <c r="XJ1169">
        <v>21903.82940057724</v>
      </c>
      <c r="XK1169">
        <v>3285.3858461991181</v>
      </c>
      <c r="XL1169">
        <v>68321.541495968224</v>
      </c>
      <c r="XM1169">
        <v>44732.431488415605</v>
      </c>
      <c r="XN1169">
        <v>3653.8444</v>
      </c>
      <c r="XO1169">
        <v>17111.335628420205</v>
      </c>
      <c r="XP1169">
        <v>6763.7506375330404</v>
      </c>
      <c r="XQ1169">
        <v>15242.881981100369</v>
      </c>
      <c r="XT1169">
        <v>6734.0347972486543</v>
      </c>
      <c r="XU1169">
        <v>12518.394606753007</v>
      </c>
      <c r="XV1169">
        <v>18796.855361502367</v>
      </c>
      <c r="YA1169">
        <v>17879.858445912185</v>
      </c>
      <c r="YB1169">
        <v>10094.29696743491</v>
      </c>
      <c r="YD1169">
        <v>8487.1054567309693</v>
      </c>
      <c r="YF1169">
        <v>35137.966500000002</v>
      </c>
      <c r="YG1169">
        <v>3838.7294857380807</v>
      </c>
      <c r="YH1169">
        <v>4794.3220600203949</v>
      </c>
      <c r="YI1169">
        <v>7718.2470789392646</v>
      </c>
      <c r="YK1169">
        <v>3537.4782951152683</v>
      </c>
      <c r="YM1169">
        <v>3090</v>
      </c>
      <c r="YN1169">
        <v>5919.4165000000003</v>
      </c>
      <c r="YP1169">
        <v>8481.47717701072</v>
      </c>
      <c r="YR1169">
        <v>18273.961809176551</v>
      </c>
      <c r="YS1169">
        <v>10991.651207182034</v>
      </c>
      <c r="YT1169">
        <v>11055.332840238556</v>
      </c>
      <c r="YU1169">
        <v>19014.519985028022</v>
      </c>
      <c r="YW1169">
        <v>11587.058063223531</v>
      </c>
      <c r="YX1169">
        <v>11666.662</v>
      </c>
      <c r="YY1169">
        <v>9073.2448028000308</v>
      </c>
      <c r="YZ1169">
        <v>4025.6362946054501</v>
      </c>
      <c r="ZA1169">
        <v>19816.179286820949</v>
      </c>
      <c r="ZB1169">
        <v>7091.4835952058656</v>
      </c>
      <c r="ZC1169">
        <v>8621.7191970859876</v>
      </c>
      <c r="ZD1169">
        <v>68242.735873521626</v>
      </c>
      <c r="ZF1169">
        <v>23966.514882180574</v>
      </c>
      <c r="ZG1169">
        <v>39039.117590106864</v>
      </c>
      <c r="ZJ1169">
        <v>7607.8108036310878</v>
      </c>
      <c r="ZM1169">
        <v>29941.506038195152</v>
      </c>
      <c r="ZN1169">
        <v>32742.109990811292</v>
      </c>
      <c r="ZO1169">
        <v>18111.586002850712</v>
      </c>
      <c r="ZP1169">
        <v>1700</v>
      </c>
      <c r="ZQ1169">
        <v>30153.125023298424</v>
      </c>
      <c r="ZR1169">
        <v>6944.4936691579151</v>
      </c>
      <c r="ZS1169">
        <v>3681.0314200000003</v>
      </c>
      <c r="ZU1169">
        <v>16251.682049999999</v>
      </c>
      <c r="ZV1169">
        <v>9523.81</v>
      </c>
      <c r="ZW1169">
        <v>21943.944527753571</v>
      </c>
      <c r="ZZ1169">
        <v>2600</v>
      </c>
      <c r="AAA1169">
        <v>17775.709034123804</v>
      </c>
      <c r="AAB1169">
        <v>3900</v>
      </c>
      <c r="AAC1169">
        <v>6609.8074733474996</v>
      </c>
      <c r="AAD1169">
        <v>9313.4129628970095</v>
      </c>
      <c r="AAE1169">
        <v>4695.8552384671239</v>
      </c>
      <c r="AAF1169">
        <v>3596.9882120677089</v>
      </c>
      <c r="AAG1169">
        <v>6457.0918155741892</v>
      </c>
      <c r="AAH1169">
        <v>2288.2258619622726</v>
      </c>
      <c r="AAI1169">
        <v>8312.0140005845733</v>
      </c>
      <c r="AAJ1169">
        <v>141510.67452570371</v>
      </c>
      <c r="AAK1169">
        <v>7789.9772870184343</v>
      </c>
      <c r="AAM1169">
        <v>13543.070834154851</v>
      </c>
      <c r="AAN1169">
        <v>22563.145280756889</v>
      </c>
      <c r="AAO1169">
        <v>5153.90139</v>
      </c>
      <c r="AAP1169">
        <v>16500</v>
      </c>
      <c r="AAR1169">
        <v>24977.695925012271</v>
      </c>
      <c r="AAS1169">
        <v>3380.0255439911889</v>
      </c>
      <c r="AAT1169">
        <v>10806.540497025662</v>
      </c>
      <c r="AAU1169">
        <v>18026.355464490687</v>
      </c>
      <c r="AAV1169">
        <v>2886.2054000000003</v>
      </c>
      <c r="AAW1169">
        <v>16521.810078258619</v>
      </c>
      <c r="AAX1169">
        <v>13037.473582985645</v>
      </c>
      <c r="AAY1169">
        <v>48924.304227312961</v>
      </c>
      <c r="AAZ1169">
        <v>14954.216626374691</v>
      </c>
      <c r="ABA1169">
        <v>16260.8655</v>
      </c>
      <c r="ABB1169">
        <v>32476.1921</v>
      </c>
      <c r="ABC1169">
        <v>23304.380288448399</v>
      </c>
      <c r="ABD1169">
        <v>31100</v>
      </c>
      <c r="ABE1169">
        <v>16369.584630195332</v>
      </c>
      <c r="ABF1169">
        <v>5979.2270302645884</v>
      </c>
      <c r="ABG1169">
        <v>9832.9538894901307</v>
      </c>
      <c r="ABI1169">
        <v>4196.578914805742</v>
      </c>
      <c r="ABJ1169">
        <v>13830.845492891956</v>
      </c>
      <c r="ABL1169">
        <v>3067.6582235747305</v>
      </c>
      <c r="ABM1169">
        <v>6067.6559293256387</v>
      </c>
      <c r="ABN1169">
        <v>1800</v>
      </c>
      <c r="ABQ1169">
        <v>5782.5332326300822</v>
      </c>
    </row>
    <row r="1170" spans="2:745" x14ac:dyDescent="0.25">
      <c r="B1170" s="3">
        <v>43313</v>
      </c>
      <c r="C1170" s="4">
        <v>15931.688444567837</v>
      </c>
      <c r="D1170">
        <v>9966.5556822734998</v>
      </c>
      <c r="F1170">
        <v>3261.3250202091003</v>
      </c>
      <c r="J1170">
        <v>13597.070194455986</v>
      </c>
      <c r="K1170">
        <v>5714.8018582815157</v>
      </c>
      <c r="L1170">
        <v>1900</v>
      </c>
      <c r="N1170">
        <v>5050</v>
      </c>
      <c r="P1170">
        <v>11224.628883178017</v>
      </c>
      <c r="R1170">
        <v>1630</v>
      </c>
      <c r="S1170">
        <v>7210.9154818493125</v>
      </c>
      <c r="T1170">
        <v>10876.768662090832</v>
      </c>
      <c r="U1170">
        <v>13042.226712329038</v>
      </c>
      <c r="V1170">
        <v>7261.6681807121995</v>
      </c>
      <c r="X1170">
        <v>13360.855224550894</v>
      </c>
      <c r="Z1170">
        <v>32408.635443297451</v>
      </c>
      <c r="AA1170">
        <v>2752.3810900000003</v>
      </c>
      <c r="AD1170">
        <v>3453.6170781153514</v>
      </c>
      <c r="AE1170">
        <v>2944.239</v>
      </c>
      <c r="AH1170">
        <v>1856.0247999999999</v>
      </c>
      <c r="AI1170">
        <v>6476.1889361199992</v>
      </c>
      <c r="AJ1170">
        <v>4104.1274387417116</v>
      </c>
      <c r="AK1170">
        <v>13574.860687743718</v>
      </c>
      <c r="AL1170">
        <v>2600</v>
      </c>
      <c r="AM1170">
        <v>21136.18</v>
      </c>
      <c r="AN1170">
        <v>11554.05</v>
      </c>
      <c r="AQ1170">
        <v>3200</v>
      </c>
      <c r="AR1170">
        <v>20500</v>
      </c>
      <c r="AT1170">
        <v>7826.1760699884471</v>
      </c>
      <c r="AU1170">
        <v>10023.66196336927</v>
      </c>
      <c r="AW1170">
        <v>5416.6644999999999</v>
      </c>
      <c r="AX1170">
        <v>2572.9034577324001</v>
      </c>
      <c r="AY1170">
        <v>9600</v>
      </c>
      <c r="BA1170">
        <v>76606.816059936464</v>
      </c>
      <c r="BC1170">
        <v>15779.279263261931</v>
      </c>
      <c r="BE1170">
        <v>1560</v>
      </c>
      <c r="BF1170">
        <v>17575.874905143704</v>
      </c>
      <c r="BH1170">
        <v>5192.2390000000005</v>
      </c>
      <c r="BI1170">
        <v>3150</v>
      </c>
      <c r="BK1170">
        <v>14153.360434125234</v>
      </c>
      <c r="BM1170">
        <v>30695.077635397156</v>
      </c>
      <c r="BN1170">
        <v>1938.6546228681095</v>
      </c>
      <c r="BO1170">
        <v>18121.965311644759</v>
      </c>
      <c r="BQ1170">
        <v>7375.33615691265</v>
      </c>
      <c r="BR1170">
        <v>41253.545354248141</v>
      </c>
      <c r="BS1170">
        <v>2050</v>
      </c>
      <c r="BT1170">
        <v>21127.15864238231</v>
      </c>
      <c r="BU1170">
        <v>39878.337123760437</v>
      </c>
      <c r="BW1170">
        <v>3800</v>
      </c>
      <c r="BX1170">
        <v>7331.4465176815092</v>
      </c>
      <c r="BY1170">
        <v>2935.720251292888</v>
      </c>
      <c r="BZ1170">
        <v>21335.239414555232</v>
      </c>
      <c r="CC1170">
        <v>2700</v>
      </c>
      <c r="CE1170">
        <v>6000</v>
      </c>
      <c r="CF1170">
        <v>11132.113388122463</v>
      </c>
      <c r="CG1170">
        <v>2900</v>
      </c>
      <c r="CH1170">
        <v>6733.1381660001407</v>
      </c>
      <c r="CI1170">
        <v>16812.414875179082</v>
      </c>
      <c r="CK1170">
        <v>5144.7277691030895</v>
      </c>
      <c r="CL1170">
        <v>23300</v>
      </c>
      <c r="CM1170">
        <v>5122.4044503395171</v>
      </c>
      <c r="CN1170">
        <v>21200</v>
      </c>
      <c r="CP1170">
        <v>4507.2857311888747</v>
      </c>
      <c r="CQ1170">
        <v>13544.741492757516</v>
      </c>
      <c r="CR1170">
        <v>16172.63711146937</v>
      </c>
      <c r="CT1170">
        <v>8780.9795043939866</v>
      </c>
      <c r="CV1170">
        <v>9198.8078737680844</v>
      </c>
      <c r="CX1170">
        <v>120568.87730798886</v>
      </c>
      <c r="DA1170">
        <v>7329.3146580402954</v>
      </c>
      <c r="DB1170">
        <v>9967.5993725161334</v>
      </c>
      <c r="DD1170">
        <v>2737.0282637150053</v>
      </c>
      <c r="DE1170">
        <v>6345.6400927647728</v>
      </c>
      <c r="DF1170">
        <v>6232.8500609102502</v>
      </c>
      <c r="DH1170">
        <v>7256.7245105323018</v>
      </c>
      <c r="DI1170">
        <v>8216.1758828683505</v>
      </c>
      <c r="DJ1170">
        <v>3150</v>
      </c>
      <c r="DK1170">
        <v>33927.459027112382</v>
      </c>
      <c r="DL1170">
        <v>3770</v>
      </c>
      <c r="DN1170">
        <v>8968.0402075175334</v>
      </c>
      <c r="DO1170">
        <v>12540.634248855111</v>
      </c>
      <c r="DP1170">
        <v>27020.791911656004</v>
      </c>
      <c r="DR1170">
        <v>12900</v>
      </c>
      <c r="DT1170">
        <v>26216.798563583539</v>
      </c>
      <c r="DU1170">
        <v>16085.46291413584</v>
      </c>
      <c r="DW1170">
        <v>4152.2943322458641</v>
      </c>
      <c r="DX1170">
        <v>11200</v>
      </c>
      <c r="DY1170">
        <v>11074.464315115607</v>
      </c>
      <c r="DZ1170">
        <v>19499.47422785683</v>
      </c>
      <c r="EA1170">
        <v>6375.7749952622044</v>
      </c>
      <c r="EB1170">
        <v>3494.8829814555979</v>
      </c>
      <c r="EC1170">
        <v>8200.3003519011436</v>
      </c>
      <c r="EE1170">
        <v>10474.906510504001</v>
      </c>
      <c r="EF1170">
        <v>35609.888006641078</v>
      </c>
      <c r="EG1170">
        <v>75939.59980550647</v>
      </c>
      <c r="EJ1170">
        <v>2460</v>
      </c>
      <c r="EK1170">
        <v>12350.070051446861</v>
      </c>
      <c r="EN1170">
        <v>3705</v>
      </c>
      <c r="EO1170">
        <v>1100</v>
      </c>
      <c r="EP1170">
        <v>42683.617778969769</v>
      </c>
      <c r="EQ1170">
        <v>6940.4982013223998</v>
      </c>
      <c r="ER1170">
        <v>11948.649600000001</v>
      </c>
      <c r="ES1170">
        <v>7882.8789807072008</v>
      </c>
      <c r="ET1170">
        <v>5750</v>
      </c>
      <c r="EU1170">
        <v>3513.368055869792</v>
      </c>
      <c r="EV1170">
        <v>7904.7623000000003</v>
      </c>
      <c r="EW1170">
        <v>20743.621085054438</v>
      </c>
      <c r="EY1170">
        <v>7767.062119043163</v>
      </c>
      <c r="EZ1170">
        <v>4374.8318474354246</v>
      </c>
      <c r="FA1170">
        <v>5990.5964976324321</v>
      </c>
      <c r="FB1170">
        <v>8936.9097014041163</v>
      </c>
      <c r="FC1170">
        <v>1600</v>
      </c>
      <c r="FD1170">
        <v>3946.4586128276392</v>
      </c>
      <c r="FE1170">
        <v>2500</v>
      </c>
      <c r="FG1170">
        <v>14251.419210443146</v>
      </c>
      <c r="FH1170">
        <v>19794.635617040851</v>
      </c>
      <c r="FL1170">
        <v>15195.54345199747</v>
      </c>
      <c r="FM1170">
        <v>27298.935044679398</v>
      </c>
      <c r="FN1170">
        <v>9455.220985205262</v>
      </c>
      <c r="FP1170">
        <v>7589.5995262199849</v>
      </c>
      <c r="FR1170">
        <v>10553.938189860397</v>
      </c>
      <c r="FU1170">
        <v>5300</v>
      </c>
      <c r="FV1170">
        <v>3800</v>
      </c>
      <c r="FW1170">
        <v>10540.190765667019</v>
      </c>
      <c r="FX1170">
        <v>36681.950673209591</v>
      </c>
      <c r="FY1170">
        <v>50761.833582677391</v>
      </c>
      <c r="GA1170">
        <v>8739.6180728181553</v>
      </c>
      <c r="GB1170">
        <v>18454.547299999998</v>
      </c>
      <c r="GC1170">
        <v>8917.3904595137446</v>
      </c>
      <c r="GD1170">
        <v>7516.1063001232615</v>
      </c>
      <c r="GE1170">
        <v>22949.556963115832</v>
      </c>
      <c r="GF1170">
        <v>6369.950038511899</v>
      </c>
      <c r="GG1170">
        <v>7635.1730993237506</v>
      </c>
      <c r="GH1170">
        <v>1600</v>
      </c>
      <c r="GK1170">
        <v>8031.1889489604491</v>
      </c>
      <c r="GL1170">
        <v>9421.2345848628065</v>
      </c>
      <c r="GM1170">
        <v>5572.7349759646877</v>
      </c>
      <c r="GN1170">
        <v>54414.38138133449</v>
      </c>
      <c r="GO1170">
        <v>6322.0225066407575</v>
      </c>
      <c r="GQ1170">
        <v>17000</v>
      </c>
      <c r="GR1170">
        <v>3417.7471076679094</v>
      </c>
      <c r="GS1170">
        <v>4536.7462505824851</v>
      </c>
      <c r="GT1170">
        <v>6097.9075995403455</v>
      </c>
      <c r="GW1170">
        <v>10429.901640000002</v>
      </c>
      <c r="GX1170">
        <v>6191.1524809936436</v>
      </c>
      <c r="GY1170">
        <v>11342.555380898515</v>
      </c>
      <c r="GZ1170">
        <v>17530.021702005924</v>
      </c>
      <c r="HB1170">
        <v>9401.0220152891088</v>
      </c>
      <c r="HD1170">
        <v>9328.0618418970007</v>
      </c>
      <c r="HF1170">
        <v>9885.8224129766204</v>
      </c>
      <c r="HG1170">
        <v>13657.569473090083</v>
      </c>
      <c r="HI1170">
        <v>17094.052225736395</v>
      </c>
      <c r="HJ1170">
        <v>2636.7997269422094</v>
      </c>
      <c r="HN1170">
        <v>14200.643145885688</v>
      </c>
      <c r="HO1170">
        <v>5537.5765882121486</v>
      </c>
      <c r="HQ1170">
        <v>17706.692822982925</v>
      </c>
      <c r="HS1170">
        <v>7335.3668494689846</v>
      </c>
      <c r="HT1170">
        <v>3500</v>
      </c>
      <c r="HU1170">
        <v>44600</v>
      </c>
      <c r="HV1170">
        <v>12489.84455479986</v>
      </c>
      <c r="HW1170">
        <v>13230.149718767672</v>
      </c>
      <c r="HX1170">
        <v>13028.285886187325</v>
      </c>
      <c r="HZ1170">
        <v>3795.5448127530003</v>
      </c>
      <c r="IA1170">
        <v>9707.4807874279322</v>
      </c>
      <c r="IB1170">
        <v>21559.526078373008</v>
      </c>
      <c r="IC1170">
        <v>8566.1857655641688</v>
      </c>
      <c r="ID1170">
        <v>6666.6639999999998</v>
      </c>
      <c r="IE1170">
        <v>10563.768462507001</v>
      </c>
      <c r="IF1170">
        <v>8163.0244676502898</v>
      </c>
      <c r="IG1170">
        <v>2555.9900768808002</v>
      </c>
      <c r="IH1170">
        <v>4000.0003999999999</v>
      </c>
      <c r="IJ1170">
        <v>5361.5072</v>
      </c>
      <c r="IK1170">
        <v>16533.879122059912</v>
      </c>
      <c r="IM1170">
        <v>3127.27304</v>
      </c>
      <c r="IN1170">
        <v>20368.880078414397</v>
      </c>
      <c r="IO1170">
        <v>70872.106902107669</v>
      </c>
      <c r="IP1170">
        <v>14002.636700989186</v>
      </c>
      <c r="IQ1170">
        <v>185659.01648905096</v>
      </c>
      <c r="IS1170">
        <v>4349.678855390167</v>
      </c>
      <c r="IT1170">
        <v>34490.949109242574</v>
      </c>
      <c r="IU1170">
        <v>6108.5137829817095</v>
      </c>
      <c r="IV1170">
        <v>13486.840398750684</v>
      </c>
      <c r="IW1170">
        <v>18350.955590075082</v>
      </c>
      <c r="IX1170">
        <v>7194.6840851131692</v>
      </c>
      <c r="IZ1170">
        <v>1800</v>
      </c>
      <c r="JA1170">
        <v>25604.420381852451</v>
      </c>
      <c r="JB1170">
        <v>14973.121758086452</v>
      </c>
      <c r="JC1170">
        <v>139801.513587736</v>
      </c>
      <c r="JE1170">
        <v>7503.2552083337505</v>
      </c>
      <c r="JF1170">
        <v>51559.90492599002</v>
      </c>
      <c r="JG1170">
        <v>4017.54756802158</v>
      </c>
      <c r="JH1170">
        <v>7280.6459576481593</v>
      </c>
      <c r="JJ1170">
        <v>6687.3116949941132</v>
      </c>
      <c r="JK1170">
        <v>9143.2226878109432</v>
      </c>
      <c r="JL1170">
        <v>10400</v>
      </c>
      <c r="JM1170">
        <v>39753.600554293866</v>
      </c>
      <c r="JN1170">
        <v>3359.0007722071728</v>
      </c>
      <c r="JO1170">
        <v>6699.3032572158218</v>
      </c>
      <c r="JP1170">
        <v>18900</v>
      </c>
      <c r="JQ1170">
        <v>27095.490281880608</v>
      </c>
      <c r="JR1170">
        <v>10676.697119116357</v>
      </c>
      <c r="JS1170">
        <v>20200</v>
      </c>
      <c r="JU1170">
        <v>17610.417691197919</v>
      </c>
      <c r="JV1170">
        <v>11204.687148058691</v>
      </c>
      <c r="JX1170">
        <v>15516.855691002605</v>
      </c>
      <c r="JY1170">
        <v>5538.9739590241161</v>
      </c>
      <c r="JZ1170">
        <v>8286.8029582954277</v>
      </c>
      <c r="KA1170">
        <v>10500</v>
      </c>
      <c r="KC1170">
        <v>10000</v>
      </c>
      <c r="KD1170">
        <v>9926.0386875376607</v>
      </c>
      <c r="KE1170">
        <v>23170.011439656493</v>
      </c>
      <c r="KF1170">
        <v>2338.4460899919563</v>
      </c>
      <c r="KI1170">
        <v>5359.9592133910774</v>
      </c>
      <c r="KJ1170">
        <v>9276.4281662281355</v>
      </c>
      <c r="KK1170">
        <v>16565.650577578999</v>
      </c>
      <c r="KL1170">
        <v>10829.635486112642</v>
      </c>
      <c r="KM1170">
        <v>13710.948114118801</v>
      </c>
      <c r="KN1170">
        <v>13861.805587735447</v>
      </c>
      <c r="KO1170">
        <v>12401.353449458999</v>
      </c>
      <c r="KQ1170">
        <v>15907.128521761097</v>
      </c>
      <c r="KR1170">
        <v>27550</v>
      </c>
      <c r="KS1170">
        <v>7498.9610495135621</v>
      </c>
      <c r="KU1170">
        <v>16479.993600000002</v>
      </c>
      <c r="NE1170">
        <v>13388.893740503519</v>
      </c>
      <c r="NF1170">
        <v>6989.0438680701409</v>
      </c>
      <c r="NG1170">
        <v>200900</v>
      </c>
      <c r="NH1170">
        <v>13807.840052599126</v>
      </c>
      <c r="NI1170">
        <v>18476.1914</v>
      </c>
      <c r="NJ1170">
        <v>63469.895996946376</v>
      </c>
      <c r="NK1170">
        <v>13828.997624540081</v>
      </c>
      <c r="NL1170">
        <v>39832.871834620921</v>
      </c>
      <c r="NM1170">
        <v>10661.548243277619</v>
      </c>
      <c r="NN1170">
        <v>16182.466719362463</v>
      </c>
      <c r="NO1170">
        <v>15601.968878378548</v>
      </c>
      <c r="NP1170">
        <v>5831.2026143307148</v>
      </c>
      <c r="NQ1170">
        <v>7238.4024960000006</v>
      </c>
      <c r="NR1170">
        <v>13866.643304358829</v>
      </c>
      <c r="NS1170">
        <v>46798.998184428521</v>
      </c>
      <c r="NT1170">
        <v>6841.3007817528596</v>
      </c>
      <c r="NU1170">
        <v>6060.989132175966</v>
      </c>
      <c r="NW1170">
        <v>25684.1575684155</v>
      </c>
      <c r="NX1170">
        <v>26218.004619261628</v>
      </c>
      <c r="NY1170">
        <v>7860.8669961319229</v>
      </c>
      <c r="NZ1170">
        <v>32271.330964167901</v>
      </c>
      <c r="OA1170">
        <v>6885.6540976562501</v>
      </c>
      <c r="OB1170">
        <v>13027.302781238555</v>
      </c>
      <c r="OC1170">
        <v>4686.1412049085093</v>
      </c>
      <c r="OF1170">
        <v>12320.485671704475</v>
      </c>
      <c r="OG1170">
        <v>18508.262011825598</v>
      </c>
      <c r="OH1170">
        <v>7994.3861079942772</v>
      </c>
      <c r="OI1170">
        <v>7550.0037051064837</v>
      </c>
      <c r="OJ1170">
        <v>7529.9833501957346</v>
      </c>
      <c r="OK1170">
        <v>11747.295482570526</v>
      </c>
      <c r="OL1170">
        <v>22395.755540191465</v>
      </c>
      <c r="OM1170">
        <v>9480.7836884472708</v>
      </c>
      <c r="OO1170">
        <v>8427.0864300652556</v>
      </c>
      <c r="OP1170">
        <v>38537.827691911029</v>
      </c>
      <c r="OR1170">
        <v>19681.729599999999</v>
      </c>
      <c r="OT1170">
        <v>6700</v>
      </c>
      <c r="OU1170">
        <v>16062.653954793601</v>
      </c>
      <c r="OW1170">
        <v>11759.260200000001</v>
      </c>
      <c r="OX1170">
        <v>5622.9987822317944</v>
      </c>
      <c r="OY1170">
        <v>13491.996132841427</v>
      </c>
      <c r="PA1170">
        <v>12208.602389568618</v>
      </c>
      <c r="PC1170">
        <v>11300</v>
      </c>
      <c r="PD1170">
        <v>10544.275273606036</v>
      </c>
      <c r="PE1170">
        <v>52780.290972919436</v>
      </c>
      <c r="PF1170">
        <v>64969.739785897102</v>
      </c>
      <c r="PI1170">
        <v>20896.93642558124</v>
      </c>
      <c r="PJ1170">
        <v>16885.215402279755</v>
      </c>
      <c r="PK1170">
        <v>10802.196169915391</v>
      </c>
      <c r="PL1170">
        <v>6644.3824610862766</v>
      </c>
      <c r="PN1170">
        <v>4005.63220056318</v>
      </c>
      <c r="PO1170">
        <v>2450.2456317132337</v>
      </c>
      <c r="PP1170">
        <v>25300</v>
      </c>
      <c r="PQ1170">
        <v>25192.143843955997</v>
      </c>
      <c r="PR1170">
        <v>5860</v>
      </c>
      <c r="PU1170">
        <v>12379.600884751999</v>
      </c>
      <c r="PV1170">
        <v>26448.430151324705</v>
      </c>
      <c r="PW1170">
        <v>5884.4848826562084</v>
      </c>
      <c r="PX1170">
        <v>15200.194692959778</v>
      </c>
      <c r="PZ1170">
        <v>5503.3519343553126</v>
      </c>
      <c r="QB1170">
        <v>7819.1435000899</v>
      </c>
      <c r="QC1170">
        <v>14373.094135668074</v>
      </c>
      <c r="QD1170">
        <v>97190.117378401352</v>
      </c>
      <c r="QF1170">
        <v>7202.1580323700773</v>
      </c>
      <c r="QG1170">
        <v>34000</v>
      </c>
      <c r="QH1170">
        <v>17786.017778974834</v>
      </c>
      <c r="QI1170">
        <v>11690.253641367963</v>
      </c>
      <c r="QJ1170">
        <v>6487.7517444440646</v>
      </c>
      <c r="QK1170">
        <v>35520.197020913583</v>
      </c>
      <c r="QL1170">
        <v>15845.40066864861</v>
      </c>
      <c r="QM1170">
        <v>56968.112124344589</v>
      </c>
      <c r="QO1170">
        <v>8390.4585101941339</v>
      </c>
      <c r="QQ1170">
        <v>26095.020125370873</v>
      </c>
      <c r="QR1170">
        <v>6957.6391875505269</v>
      </c>
      <c r="QS1170">
        <v>75325.164982192218</v>
      </c>
      <c r="QT1170">
        <v>16013.871497893972</v>
      </c>
      <c r="QU1170">
        <v>4155.6643628238635</v>
      </c>
      <c r="QV1170">
        <v>12278.523546139566</v>
      </c>
      <c r="QW1170">
        <v>11020.029353436772</v>
      </c>
      <c r="QX1170">
        <v>21795.083553125707</v>
      </c>
      <c r="QY1170">
        <v>2880</v>
      </c>
      <c r="RA1170">
        <v>83327.51871337567</v>
      </c>
      <c r="RB1170">
        <v>13090.716214156973</v>
      </c>
      <c r="RD1170">
        <v>3694.5606203871903</v>
      </c>
      <c r="RE1170">
        <v>12999.883</v>
      </c>
      <c r="RF1170">
        <v>79857.107307375758</v>
      </c>
      <c r="RG1170">
        <v>86758.038941531937</v>
      </c>
      <c r="RH1170">
        <v>12796.718280201754</v>
      </c>
      <c r="RI1170">
        <v>9607.4360950406481</v>
      </c>
      <c r="RL1170">
        <v>21035.638167269099</v>
      </c>
      <c r="RN1170">
        <v>5015.3065595487606</v>
      </c>
      <c r="RO1170">
        <v>30200.099512315493</v>
      </c>
      <c r="RP1170">
        <v>9067.1702363939421</v>
      </c>
      <c r="RQ1170">
        <v>21150.018951500821</v>
      </c>
      <c r="RR1170">
        <v>30125.850108035669</v>
      </c>
      <c r="RS1170">
        <v>10994.547680288324</v>
      </c>
      <c r="RT1170">
        <v>23327.861549999998</v>
      </c>
      <c r="RU1170">
        <v>32087.051657663578</v>
      </c>
      <c r="RV1170">
        <v>13337.871858892506</v>
      </c>
      <c r="RW1170">
        <v>17462.943321580875</v>
      </c>
      <c r="RX1170">
        <v>10184.457623756678</v>
      </c>
      <c r="RY1170">
        <v>4514.819024761513</v>
      </c>
      <c r="RZ1170">
        <v>17293.501241611804</v>
      </c>
      <c r="SA1170">
        <v>1680.7746999999999</v>
      </c>
      <c r="SB1170">
        <v>2100</v>
      </c>
      <c r="SC1170">
        <v>17980.8146689776</v>
      </c>
      <c r="SD1170">
        <v>17893.620894416985</v>
      </c>
      <c r="SE1170">
        <v>5915.1487999999999</v>
      </c>
      <c r="SF1170">
        <v>6224.3159718958777</v>
      </c>
      <c r="SG1170">
        <v>8477.941450955519</v>
      </c>
      <c r="SH1170">
        <v>10096.463498039999</v>
      </c>
      <c r="SI1170">
        <v>25530.965984897735</v>
      </c>
      <c r="SJ1170">
        <v>4555.4453819559285</v>
      </c>
      <c r="SK1170">
        <v>6871.8302124768006</v>
      </c>
      <c r="SL1170">
        <v>5091.5330255420795</v>
      </c>
      <c r="SM1170">
        <v>94666.678500000009</v>
      </c>
      <c r="SN1170">
        <v>10972.600208108039</v>
      </c>
      <c r="SP1170">
        <v>13232.843691234297</v>
      </c>
      <c r="SR1170">
        <v>9171.0719609823882</v>
      </c>
      <c r="ST1170">
        <v>8226.9840018156083</v>
      </c>
      <c r="SU1170">
        <v>3000</v>
      </c>
      <c r="SV1170">
        <v>4965.803516300205</v>
      </c>
      <c r="SW1170">
        <v>12400.717844087963</v>
      </c>
      <c r="SX1170">
        <v>24041.278178825534</v>
      </c>
      <c r="SZ1170">
        <v>6531.4145030664449</v>
      </c>
      <c r="TA1170">
        <v>7463.5329000000002</v>
      </c>
      <c r="TB1170">
        <v>64151.806652542538</v>
      </c>
      <c r="TD1170">
        <v>3505.3761100000002</v>
      </c>
      <c r="TF1170">
        <v>8318.8123650713242</v>
      </c>
      <c r="TG1170">
        <v>13493.051632170889</v>
      </c>
      <c r="TI1170">
        <v>6837.4603525194125</v>
      </c>
      <c r="TJ1170">
        <v>15224.17140597759</v>
      </c>
      <c r="TK1170">
        <v>9257.6631143150462</v>
      </c>
      <c r="TL1170">
        <v>31177.512804522532</v>
      </c>
      <c r="TM1170">
        <v>7677.8059891335779</v>
      </c>
      <c r="TN1170">
        <v>13652.504302100409</v>
      </c>
      <c r="TO1170">
        <v>23138.24632149711</v>
      </c>
      <c r="TP1170">
        <v>3100.2074669409194</v>
      </c>
      <c r="TQ1170">
        <v>14427.590117219488</v>
      </c>
      <c r="TR1170">
        <v>5751.8452073781491</v>
      </c>
      <c r="TT1170">
        <v>4532.4290847106004</v>
      </c>
      <c r="TU1170">
        <v>2500</v>
      </c>
      <c r="TV1170">
        <v>14708.892400906887</v>
      </c>
      <c r="TW1170">
        <v>17627.897721537443</v>
      </c>
      <c r="TX1170">
        <v>7248.4553709875991</v>
      </c>
      <c r="TY1170">
        <v>5383.7621290060461</v>
      </c>
      <c r="UB1170">
        <v>21277.422859352577</v>
      </c>
      <c r="UD1170">
        <v>12009.020708913318</v>
      </c>
      <c r="UE1170">
        <v>3610</v>
      </c>
      <c r="UG1170">
        <v>14195.403700705016</v>
      </c>
      <c r="UK1170">
        <v>1400</v>
      </c>
      <c r="UL1170">
        <v>21863.759549788709</v>
      </c>
      <c r="UM1170">
        <v>2650</v>
      </c>
      <c r="UN1170">
        <v>4309.1921773338736</v>
      </c>
      <c r="UO1170">
        <v>23906.325230842562</v>
      </c>
      <c r="UP1170">
        <v>7697.1788135434626</v>
      </c>
      <c r="UQ1170">
        <v>3767.4531253470327</v>
      </c>
      <c r="UR1170">
        <v>15246.479129371977</v>
      </c>
      <c r="UT1170">
        <v>16596.050840932374</v>
      </c>
      <c r="UU1170">
        <v>36171.271424000006</v>
      </c>
      <c r="UV1170">
        <v>7187.7991002195313</v>
      </c>
      <c r="UW1170">
        <v>11821.442899888227</v>
      </c>
      <c r="UX1170">
        <v>15719.890052288705</v>
      </c>
      <c r="UY1170">
        <v>14668.791881690526</v>
      </c>
      <c r="UZ1170">
        <v>6212.5</v>
      </c>
      <c r="VA1170">
        <v>9065.2958624845378</v>
      </c>
      <c r="VE1170">
        <v>3494.4472400000004</v>
      </c>
      <c r="VF1170">
        <v>16024.501930775452</v>
      </c>
      <c r="VK1170">
        <v>14082.08042788187</v>
      </c>
      <c r="VL1170">
        <v>4619.1324347023246</v>
      </c>
      <c r="VN1170">
        <v>3174.9995701723783</v>
      </c>
      <c r="VP1170">
        <v>3583.6619213100357</v>
      </c>
      <c r="VQ1170">
        <v>3520</v>
      </c>
      <c r="VS1170">
        <v>8695.9707305143183</v>
      </c>
      <c r="VT1170">
        <v>12302.394058288224</v>
      </c>
      <c r="VU1170">
        <v>11600</v>
      </c>
      <c r="VV1170">
        <v>12198.46901155402</v>
      </c>
      <c r="VW1170">
        <v>24460.364156439937</v>
      </c>
      <c r="VX1170">
        <v>13900</v>
      </c>
      <c r="WA1170">
        <v>9662.6648713111845</v>
      </c>
      <c r="WB1170">
        <v>4210.461685938054</v>
      </c>
      <c r="WC1170">
        <v>15909.895982152279</v>
      </c>
      <c r="WE1170">
        <v>28525.226226610903</v>
      </c>
      <c r="WF1170">
        <v>12000</v>
      </c>
      <c r="WI1170">
        <v>5491.8806049987197</v>
      </c>
      <c r="WJ1170">
        <v>3148.4201916890725</v>
      </c>
      <c r="WK1170">
        <v>58878.012969355834</v>
      </c>
      <c r="WL1170">
        <v>10000</v>
      </c>
      <c r="WN1170">
        <v>7378.9835448636359</v>
      </c>
      <c r="WO1170">
        <v>7376.7298947944573</v>
      </c>
      <c r="WQ1170">
        <v>29769.912790701419</v>
      </c>
      <c r="WR1170">
        <v>7100</v>
      </c>
      <c r="WS1170">
        <v>6683.6715647935998</v>
      </c>
      <c r="WU1170">
        <v>12433.3180885974</v>
      </c>
      <c r="WV1170">
        <v>8114.4733617162237</v>
      </c>
      <c r="WW1170">
        <v>26660.094242301679</v>
      </c>
      <c r="WZ1170">
        <v>12963.346457656249</v>
      </c>
      <c r="XB1170">
        <v>47743.359735139224</v>
      </c>
      <c r="XC1170">
        <v>4244.4858592666669</v>
      </c>
      <c r="XD1170">
        <v>4231.0498869295543</v>
      </c>
      <c r="XE1170">
        <v>34629.488382011106</v>
      </c>
      <c r="XF1170">
        <v>17404.876944111194</v>
      </c>
      <c r="XI1170">
        <v>2500</v>
      </c>
      <c r="XJ1170">
        <v>21330.960016254452</v>
      </c>
      <c r="XK1170">
        <v>3333.0001338251918</v>
      </c>
      <c r="XL1170">
        <v>69220.474986460205</v>
      </c>
      <c r="XM1170">
        <v>44429.160766460242</v>
      </c>
      <c r="XO1170">
        <v>17297.733620015195</v>
      </c>
      <c r="XP1170">
        <v>6763.7506375330404</v>
      </c>
      <c r="XQ1170">
        <v>15438.303544960636</v>
      </c>
      <c r="XT1170">
        <v>6794.4297281656836</v>
      </c>
      <c r="XU1170">
        <v>12518.394606753007</v>
      </c>
      <c r="XV1170">
        <v>18658.846144457566</v>
      </c>
      <c r="XW1170">
        <v>9700.1050012352698</v>
      </c>
      <c r="YA1170">
        <v>18260.280966037979</v>
      </c>
      <c r="YB1170">
        <v>10592.780768295894</v>
      </c>
      <c r="YD1170">
        <v>8566.6720703878218</v>
      </c>
      <c r="YF1170">
        <v>35043.255000000005</v>
      </c>
      <c r="YG1170">
        <v>3862.8724384785737</v>
      </c>
      <c r="YH1170">
        <v>4977.0229006782029</v>
      </c>
      <c r="YI1170">
        <v>7718.2470789392646</v>
      </c>
      <c r="YJ1170">
        <v>9800</v>
      </c>
      <c r="YK1170">
        <v>3537.4782951152683</v>
      </c>
      <c r="YL1170">
        <v>10068.31904250775</v>
      </c>
      <c r="YM1170">
        <v>3000</v>
      </c>
      <c r="YN1170">
        <v>5919.4165000000003</v>
      </c>
      <c r="YO1170">
        <v>47236.546564527649</v>
      </c>
      <c r="YP1170">
        <v>8481.47717701072</v>
      </c>
      <c r="YR1170">
        <v>18102.857297854673</v>
      </c>
      <c r="YS1170">
        <v>10649.498640421505</v>
      </c>
      <c r="YT1170">
        <v>10945.874099246095</v>
      </c>
      <c r="YU1170">
        <v>19345.207289115464</v>
      </c>
      <c r="YW1170">
        <v>11018.636346914451</v>
      </c>
      <c r="YX1170">
        <v>11666.662</v>
      </c>
      <c r="YY1170">
        <v>9337.881109548367</v>
      </c>
      <c r="YZ1170">
        <v>4025.6362946054501</v>
      </c>
      <c r="ZA1170">
        <v>20013.159200208829</v>
      </c>
      <c r="ZB1170">
        <v>6551.180083190181</v>
      </c>
      <c r="ZC1170">
        <v>8778.477727942096</v>
      </c>
      <c r="ZD1170">
        <v>68242.735873521626</v>
      </c>
      <c r="ZF1170">
        <v>24017.945171627311</v>
      </c>
      <c r="ZJ1170">
        <v>7673.9656801843976</v>
      </c>
      <c r="ZK1170">
        <v>5200</v>
      </c>
      <c r="ZL1170">
        <v>48528.618868396297</v>
      </c>
      <c r="ZM1170">
        <v>30020.507373388275</v>
      </c>
      <c r="ZN1170">
        <v>32742.109990811292</v>
      </c>
      <c r="ZO1170">
        <v>18111.586002850712</v>
      </c>
      <c r="ZP1170">
        <v>1600</v>
      </c>
      <c r="ZQ1170">
        <v>29822.176090115878</v>
      </c>
      <c r="ZR1170">
        <v>6882.7648365431769</v>
      </c>
      <c r="ZS1170">
        <v>3740.0853999999999</v>
      </c>
      <c r="ZU1170">
        <v>16202.878199999999</v>
      </c>
      <c r="ZV1170">
        <v>9523.81</v>
      </c>
      <c r="ZW1170">
        <v>21655.208415546291</v>
      </c>
      <c r="ZY1170">
        <v>32919.043410909908</v>
      </c>
      <c r="ZZ1170">
        <v>2600</v>
      </c>
      <c r="AAA1170">
        <v>17638.972810784388</v>
      </c>
      <c r="AAD1170">
        <v>9276.0096979857753</v>
      </c>
      <c r="AAE1170">
        <v>4695.8552384671239</v>
      </c>
      <c r="AAF1170">
        <v>3625.8564962737091</v>
      </c>
      <c r="AAG1170">
        <v>6543.1863731151798</v>
      </c>
      <c r="AAH1170">
        <v>2322.8959507798827</v>
      </c>
      <c r="AAJ1170">
        <v>138395.6596776536</v>
      </c>
      <c r="AAK1170">
        <v>7789.9772870184343</v>
      </c>
      <c r="AAL1170">
        <v>13181.616229934551</v>
      </c>
      <c r="AAM1170">
        <v>13543.070834154851</v>
      </c>
      <c r="AAN1170">
        <v>22596.821616996829</v>
      </c>
      <c r="AAO1170">
        <v>4823.16975</v>
      </c>
      <c r="AAP1170">
        <v>16750</v>
      </c>
      <c r="AAQ1170">
        <v>26662.895709249129</v>
      </c>
      <c r="AAR1170">
        <v>24977.695925012271</v>
      </c>
      <c r="AAT1170">
        <v>10870.484523635279</v>
      </c>
      <c r="AAU1170">
        <v>18059.799537708666</v>
      </c>
      <c r="AAV1170">
        <v>2886.2054000000003</v>
      </c>
      <c r="AAW1170">
        <v>16576.882778519481</v>
      </c>
      <c r="AAY1170">
        <v>50284.824367115893</v>
      </c>
      <c r="AAZ1170">
        <v>15701.92745769342</v>
      </c>
      <c r="ABA1170">
        <v>16347.822</v>
      </c>
      <c r="ABB1170">
        <v>34285.716</v>
      </c>
      <c r="ABC1170">
        <v>23383.378187731276</v>
      </c>
      <c r="ABD1170">
        <v>31050</v>
      </c>
      <c r="ABF1170">
        <v>6010.9050542659907</v>
      </c>
      <c r="ABI1170">
        <v>4082.2307154922346</v>
      </c>
      <c r="ABJ1170">
        <v>13945.150001097674</v>
      </c>
      <c r="ABL1170">
        <v>3091.4846952141465</v>
      </c>
      <c r="ABM1170">
        <v>6285.4692190963033</v>
      </c>
      <c r="ABN1170">
        <v>1800</v>
      </c>
      <c r="ABP1170">
        <v>5627.0275814310244</v>
      </c>
      <c r="ABQ1170">
        <v>5906.4446590435855</v>
      </c>
    </row>
    <row r="1171" spans="2:745" x14ac:dyDescent="0.25">
      <c r="B1171" s="3">
        <v>43312</v>
      </c>
      <c r="C1171" s="4">
        <v>16102.629307706977</v>
      </c>
      <c r="D1171">
        <v>10200.669406353751</v>
      </c>
      <c r="F1171">
        <v>3261.3250202091003</v>
      </c>
      <c r="J1171">
        <v>14997.980456915087</v>
      </c>
      <c r="K1171">
        <v>5714.8018582815157</v>
      </c>
      <c r="L1171">
        <v>1880</v>
      </c>
      <c r="N1171">
        <v>5150</v>
      </c>
      <c r="O1171">
        <v>11550.520402577828</v>
      </c>
      <c r="P1171">
        <v>10528.527867166977</v>
      </c>
      <c r="R1171">
        <v>1650</v>
      </c>
      <c r="S1171">
        <v>6739.1733475227229</v>
      </c>
      <c r="T1171">
        <v>10949.767109487417</v>
      </c>
      <c r="U1171">
        <v>13000.953842986226</v>
      </c>
      <c r="Y1171">
        <v>38153.805229531237</v>
      </c>
      <c r="Z1171">
        <v>31621.135890469668</v>
      </c>
      <c r="AA1171">
        <v>2657.1429900000003</v>
      </c>
      <c r="AC1171">
        <v>10800</v>
      </c>
      <c r="AD1171">
        <v>3492.276970780822</v>
      </c>
      <c r="AE1171">
        <v>2865.7259599999998</v>
      </c>
      <c r="AG1171">
        <v>3600</v>
      </c>
      <c r="AH1171">
        <v>2054.8845999999999</v>
      </c>
      <c r="AI1171">
        <v>6190.4747183499994</v>
      </c>
      <c r="AJ1171">
        <v>4150.7652505455953</v>
      </c>
      <c r="AK1171">
        <v>13457.159583514725</v>
      </c>
      <c r="AL1171">
        <v>2400</v>
      </c>
      <c r="AM1171">
        <v>20485.835999999999</v>
      </c>
      <c r="AN1171">
        <v>11322.969000000001</v>
      </c>
      <c r="AO1171">
        <v>3700</v>
      </c>
      <c r="AQ1171">
        <v>3200</v>
      </c>
      <c r="AR1171">
        <v>19200</v>
      </c>
      <c r="AT1171">
        <v>8005.4014761713879</v>
      </c>
      <c r="AU1171">
        <v>10138.876468695356</v>
      </c>
      <c r="AW1171">
        <v>5999.9975999999997</v>
      </c>
      <c r="AX1171">
        <v>2374.9878071376002</v>
      </c>
      <c r="AY1171">
        <v>10000</v>
      </c>
      <c r="BA1171">
        <v>76606.816059936464</v>
      </c>
      <c r="BC1171">
        <v>15633.174825639131</v>
      </c>
      <c r="BE1171">
        <v>1550</v>
      </c>
      <c r="BG1171">
        <v>15004.057594411619</v>
      </c>
      <c r="BH1171">
        <v>5192.2390000000005</v>
      </c>
      <c r="BI1171">
        <v>3380</v>
      </c>
      <c r="BK1171">
        <v>14153.360434125234</v>
      </c>
      <c r="BL1171">
        <v>5000</v>
      </c>
      <c r="BM1171">
        <v>30695.077635397156</v>
      </c>
      <c r="BN1171">
        <v>1938.6546228681095</v>
      </c>
      <c r="BO1171">
        <v>18330.263763502749</v>
      </c>
      <c r="BP1171">
        <v>9741.7862630828949</v>
      </c>
      <c r="BQ1171">
        <v>7301.5827953435237</v>
      </c>
      <c r="BR1171">
        <v>41484.012088070762</v>
      </c>
      <c r="BS1171">
        <v>1920</v>
      </c>
      <c r="BT1171">
        <v>21040.925341801158</v>
      </c>
      <c r="BV1171">
        <v>4900</v>
      </c>
      <c r="BW1171">
        <v>4200</v>
      </c>
      <c r="BX1171">
        <v>7515.7342443554708</v>
      </c>
      <c r="BY1171">
        <v>2977.4039059765596</v>
      </c>
      <c r="BZ1171">
        <v>21213.323760757779</v>
      </c>
      <c r="CE1171">
        <v>6000</v>
      </c>
      <c r="CF1171">
        <v>11027.749825108816</v>
      </c>
      <c r="CG1171">
        <v>3000</v>
      </c>
      <c r="CH1171">
        <v>6648.6217873474197</v>
      </c>
      <c r="CI1171">
        <v>16606.548570585059</v>
      </c>
      <c r="CK1171">
        <v>5144.7277691030895</v>
      </c>
      <c r="CM1171">
        <v>5591.1211974294083</v>
      </c>
      <c r="CN1171">
        <v>19500</v>
      </c>
      <c r="CP1171">
        <v>4507.2857311888747</v>
      </c>
      <c r="CQ1171">
        <v>13053.989989396741</v>
      </c>
      <c r="CR1171">
        <v>16513.113682237148</v>
      </c>
      <c r="CS1171">
        <v>3670.9505366826879</v>
      </c>
      <c r="CT1171">
        <v>8940.6336772011509</v>
      </c>
      <c r="CV1171">
        <v>9330.2194148219114</v>
      </c>
      <c r="CX1171">
        <v>120568.87730798886</v>
      </c>
      <c r="DA1171">
        <v>7329.3146580402954</v>
      </c>
      <c r="DC1171">
        <v>18566.517161338063</v>
      </c>
      <c r="DD1171">
        <v>2649.9080006789836</v>
      </c>
      <c r="DE1171">
        <v>6345.6400927647728</v>
      </c>
      <c r="DF1171">
        <v>6286.465975412706</v>
      </c>
      <c r="DH1171">
        <v>7360.392003539906</v>
      </c>
      <c r="DI1171">
        <v>8216.1758828683505</v>
      </c>
      <c r="DJ1171">
        <v>3150</v>
      </c>
      <c r="DK1171">
        <v>34847.5257125934</v>
      </c>
      <c r="DL1171">
        <v>3780</v>
      </c>
      <c r="DM1171">
        <v>4146.8024932737653</v>
      </c>
      <c r="DN1171">
        <v>8821.0231549352793</v>
      </c>
      <c r="DO1171">
        <v>12540.634248855111</v>
      </c>
      <c r="DP1171">
        <v>29029.094013198002</v>
      </c>
      <c r="DR1171">
        <v>12500</v>
      </c>
      <c r="DS1171">
        <v>11010.64819256734</v>
      </c>
      <c r="DT1171">
        <v>27231.642378948065</v>
      </c>
      <c r="DU1171">
        <v>15590.525593700888</v>
      </c>
      <c r="DV1171">
        <v>10739.707990211813</v>
      </c>
      <c r="DX1171">
        <v>11300</v>
      </c>
      <c r="DY1171">
        <v>11242.259228980995</v>
      </c>
      <c r="DZ1171">
        <v>19283.612889541077</v>
      </c>
      <c r="EA1171">
        <v>5959.6569369430999</v>
      </c>
      <c r="EB1171">
        <v>3447.6548330575492</v>
      </c>
      <c r="EC1171">
        <v>8352.157765825239</v>
      </c>
      <c r="EE1171">
        <v>10565.207428698001</v>
      </c>
      <c r="EG1171">
        <v>75169.07399011805</v>
      </c>
      <c r="EJ1171">
        <v>2450</v>
      </c>
      <c r="EK1171">
        <v>12350.070051446861</v>
      </c>
      <c r="EN1171">
        <v>3515</v>
      </c>
      <c r="EO1171">
        <v>1100</v>
      </c>
      <c r="EP1171">
        <v>42000.679894506255</v>
      </c>
      <c r="EQ1171">
        <v>7563.3634245180001</v>
      </c>
      <c r="ER1171">
        <v>12832.0128</v>
      </c>
      <c r="ET1171">
        <v>5610</v>
      </c>
      <c r="EU1171">
        <v>3680.6712966254963</v>
      </c>
      <c r="EV1171">
        <v>7619.0480000000007</v>
      </c>
      <c r="EW1171">
        <v>20811.632957464451</v>
      </c>
      <c r="EY1171">
        <v>7767.062119043163</v>
      </c>
      <c r="EZ1171">
        <v>4360.2490746106387</v>
      </c>
      <c r="FA1171">
        <v>6310.7047074295833</v>
      </c>
      <c r="FB1171">
        <v>9275.4290082754833</v>
      </c>
      <c r="FC1171">
        <v>1500</v>
      </c>
      <c r="FD1171">
        <v>3909.4894454943592</v>
      </c>
      <c r="FE1171">
        <v>2500</v>
      </c>
      <c r="FG1171">
        <v>13560.441309330752</v>
      </c>
      <c r="FH1171">
        <v>19794.635617040851</v>
      </c>
      <c r="FL1171">
        <v>15158.481150895035</v>
      </c>
      <c r="FM1171">
        <v>28067.919130445011</v>
      </c>
      <c r="FN1171">
        <v>8968.3667881350721</v>
      </c>
      <c r="FP1171">
        <v>7735.5533632626757</v>
      </c>
      <c r="FR1171">
        <v>10635.751664200401</v>
      </c>
      <c r="FU1171">
        <v>5350</v>
      </c>
      <c r="FV1171">
        <v>3800</v>
      </c>
      <c r="FW1171">
        <v>10540.190765667019</v>
      </c>
      <c r="FX1171">
        <v>36015.006115514858</v>
      </c>
      <c r="FY1171">
        <v>52533.305512758801</v>
      </c>
      <c r="GA1171">
        <v>8457.6949091788611</v>
      </c>
      <c r="GB1171">
        <v>18818.183700000001</v>
      </c>
      <c r="GC1171">
        <v>9397.5576381029441</v>
      </c>
      <c r="GD1171">
        <v>7460.4314386408678</v>
      </c>
      <c r="GE1171">
        <v>22672.220927307793</v>
      </c>
      <c r="GG1171">
        <v>7635.1730993237506</v>
      </c>
      <c r="GH1171">
        <v>1600</v>
      </c>
      <c r="GI1171">
        <v>14241.13841478482</v>
      </c>
      <c r="GK1171">
        <v>8498.3995397725903</v>
      </c>
      <c r="GL1171">
        <v>9474.7643268222546</v>
      </c>
      <c r="GM1171">
        <v>5343.7184701031265</v>
      </c>
      <c r="GN1171">
        <v>54477.72757619054</v>
      </c>
      <c r="GQ1171">
        <v>17250</v>
      </c>
      <c r="GR1171">
        <v>3380.8649446355225</v>
      </c>
      <c r="GT1171">
        <v>6176.7598529826764</v>
      </c>
      <c r="GV1171">
        <v>10263.778947529179</v>
      </c>
      <c r="GW1171">
        <v>10168.219520000001</v>
      </c>
      <c r="GX1171">
        <v>6191.1524809936436</v>
      </c>
      <c r="GY1171">
        <v>11383.651596046697</v>
      </c>
      <c r="GZ1171">
        <v>17665.913343106742</v>
      </c>
      <c r="HB1171">
        <v>9432.5690690316897</v>
      </c>
      <c r="HD1171">
        <v>9328.0618418970007</v>
      </c>
      <c r="HF1171">
        <v>10094.677816067677</v>
      </c>
      <c r="HG1171">
        <v>13657.569473090083</v>
      </c>
      <c r="HI1171">
        <v>17043.775601543053</v>
      </c>
      <c r="HJ1171">
        <v>2716.7027489707607</v>
      </c>
      <c r="HO1171">
        <v>5458.4683512376887</v>
      </c>
      <c r="HQ1171">
        <v>17706.692822982925</v>
      </c>
      <c r="HS1171">
        <v>7517.6119885862254</v>
      </c>
      <c r="HT1171">
        <v>3400</v>
      </c>
      <c r="HU1171">
        <v>45000</v>
      </c>
      <c r="HV1171">
        <v>13270.459839474852</v>
      </c>
      <c r="HW1171">
        <v>14247.853543288264</v>
      </c>
      <c r="HX1171">
        <v>12656.049146581974</v>
      </c>
      <c r="HY1171">
        <v>12119.896511498679</v>
      </c>
      <c r="HZ1171">
        <v>3964.2356933198002</v>
      </c>
      <c r="IB1171">
        <v>21559.526078373008</v>
      </c>
      <c r="ID1171">
        <v>6666.6639999999998</v>
      </c>
      <c r="IE1171">
        <v>10523.13858380505</v>
      </c>
      <c r="IF1171">
        <v>8163.0244676502898</v>
      </c>
      <c r="IG1171">
        <v>2555.9900768808002</v>
      </c>
      <c r="IH1171">
        <v>4090.9094999999998</v>
      </c>
      <c r="IJ1171">
        <v>5433.96</v>
      </c>
      <c r="IK1171">
        <v>16349.486418096416</v>
      </c>
      <c r="IM1171">
        <v>3127.27304</v>
      </c>
      <c r="IN1171">
        <v>19933.647598106396</v>
      </c>
      <c r="IO1171">
        <v>70445.680266114243</v>
      </c>
      <c r="IP1171">
        <v>14265.186139132731</v>
      </c>
      <c r="IQ1171">
        <v>186111.84335853645</v>
      </c>
      <c r="IT1171">
        <v>34490.949109242574</v>
      </c>
      <c r="IU1171">
        <v>6222.4785923656991</v>
      </c>
      <c r="IV1171">
        <v>13407.506043463918</v>
      </c>
      <c r="IW1171">
        <v>17577.379007823674</v>
      </c>
      <c r="IX1171">
        <v>7328.4142725688043</v>
      </c>
      <c r="IZ1171">
        <v>1900</v>
      </c>
      <c r="JA1171">
        <v>25634.543229360508</v>
      </c>
      <c r="JB1171">
        <v>14973.121758086452</v>
      </c>
      <c r="JC1171">
        <v>141170.19973474881</v>
      </c>
      <c r="JE1171">
        <v>7503.2552083337505</v>
      </c>
      <c r="JF1171">
        <v>50887.018727934686</v>
      </c>
      <c r="JH1171">
        <v>7280.6459576481593</v>
      </c>
      <c r="JI1171">
        <v>19146.861917308113</v>
      </c>
      <c r="JJ1171">
        <v>6265.589335850339</v>
      </c>
      <c r="JK1171">
        <v>9496.4835643854567</v>
      </c>
      <c r="JL1171">
        <v>10250</v>
      </c>
      <c r="JM1171">
        <v>40389.65816316256</v>
      </c>
      <c r="JN1171">
        <v>3418.7163414908559</v>
      </c>
      <c r="JO1171">
        <v>7202.7999529564686</v>
      </c>
      <c r="JP1171">
        <v>18600</v>
      </c>
      <c r="JQ1171">
        <v>26979.862300592362</v>
      </c>
      <c r="JR1171">
        <v>10646.70639687165</v>
      </c>
      <c r="JS1171">
        <v>21400</v>
      </c>
      <c r="JU1171">
        <v>17924.889435683603</v>
      </c>
      <c r="JV1171">
        <v>11091.508489997492</v>
      </c>
      <c r="JX1171">
        <v>15561.189564405471</v>
      </c>
      <c r="JY1171">
        <v>4877.6039340660127</v>
      </c>
      <c r="JZ1171">
        <v>8225.4192326784269</v>
      </c>
      <c r="KA1171">
        <v>10100</v>
      </c>
      <c r="KC1171">
        <v>10200</v>
      </c>
      <c r="KD1171">
        <v>10037.15106090562</v>
      </c>
      <c r="KE1171">
        <v>24213.034462663534</v>
      </c>
      <c r="KF1171">
        <v>2403.4029258250666</v>
      </c>
      <c r="KG1171">
        <v>14760.214339049597</v>
      </c>
      <c r="KI1171">
        <v>5470.4738363475944</v>
      </c>
      <c r="KJ1171">
        <v>9504.5370555616137</v>
      </c>
      <c r="KK1171">
        <v>16882.696521647493</v>
      </c>
      <c r="KL1171">
        <v>10829.635486112642</v>
      </c>
      <c r="KM1171">
        <v>13929.7398393441</v>
      </c>
      <c r="KN1171">
        <v>13861.805587735447</v>
      </c>
      <c r="KO1171">
        <v>12496.7484759933</v>
      </c>
      <c r="KP1171">
        <v>9862.5585720058898</v>
      </c>
      <c r="KQ1171">
        <v>16660.128688471683</v>
      </c>
      <c r="KR1171">
        <v>27800</v>
      </c>
      <c r="KS1171">
        <v>7316.0595605010349</v>
      </c>
      <c r="NE1171">
        <v>13487.522791998941</v>
      </c>
      <c r="NF1171">
        <v>7144.3559540272554</v>
      </c>
      <c r="NG1171">
        <v>202400</v>
      </c>
      <c r="NH1171">
        <v>14202.349768387674</v>
      </c>
      <c r="NI1171">
        <v>18476.1914</v>
      </c>
      <c r="NJ1171">
        <v>64463.439488611279</v>
      </c>
      <c r="NK1171">
        <v>13729.508432996627</v>
      </c>
      <c r="NL1171">
        <v>40815.052236022537</v>
      </c>
      <c r="NM1171">
        <v>10874.779208143169</v>
      </c>
      <c r="NN1171">
        <v>16274.937957758821</v>
      </c>
      <c r="NO1171">
        <v>14823.9179369371</v>
      </c>
      <c r="NP1171">
        <v>5764.9389482587749</v>
      </c>
      <c r="NQ1171">
        <v>6960.0024000000003</v>
      </c>
      <c r="NR1171">
        <v>13808.461584200679</v>
      </c>
      <c r="NS1171">
        <v>46650.193738691072</v>
      </c>
      <c r="NT1171">
        <v>6841.3007817528596</v>
      </c>
      <c r="NU1171">
        <v>6484.8345260344249</v>
      </c>
      <c r="NW1171">
        <v>25194.935519493298</v>
      </c>
      <c r="NX1171">
        <v>26311.640350044701</v>
      </c>
      <c r="NY1171">
        <v>7871.2246567670018</v>
      </c>
      <c r="NZ1171">
        <v>32192.040224698201</v>
      </c>
      <c r="OA1171">
        <v>6587.3586132812497</v>
      </c>
      <c r="OB1171">
        <v>12982.381047510145</v>
      </c>
      <c r="OC1171">
        <v>4759.3621612352053</v>
      </c>
      <c r="OD1171">
        <v>15409.516623370275</v>
      </c>
      <c r="OF1171">
        <v>12502.741376907205</v>
      </c>
      <c r="OG1171">
        <v>19011.624786205783</v>
      </c>
      <c r="OH1171">
        <v>7861.1463395277069</v>
      </c>
      <c r="OI1171">
        <v>7831.954050940335</v>
      </c>
      <c r="OK1171">
        <v>11870.951224492319</v>
      </c>
      <c r="OL1171">
        <v>22395.755540191465</v>
      </c>
      <c r="OM1171">
        <v>8990.398325251721</v>
      </c>
      <c r="OO1171">
        <v>8988.8921920696066</v>
      </c>
      <c r="OP1171">
        <v>38673.524268290996</v>
      </c>
      <c r="OR1171">
        <v>19681.729599999999</v>
      </c>
      <c r="OU1171">
        <v>15880.1237962164</v>
      </c>
      <c r="OV1171">
        <v>9226.9752429559721</v>
      </c>
      <c r="OW1171">
        <v>11944.445400000001</v>
      </c>
      <c r="OX1171">
        <v>5595.1621545969865</v>
      </c>
      <c r="OY1171">
        <v>13791.818269126792</v>
      </c>
      <c r="PA1171">
        <v>12273.889033363101</v>
      </c>
      <c r="PC1171">
        <v>11450</v>
      </c>
      <c r="PD1171">
        <v>10724.007238497048</v>
      </c>
      <c r="PE1171">
        <v>53031.625691838104</v>
      </c>
      <c r="PF1171">
        <v>64875.580742729137</v>
      </c>
      <c r="PI1171">
        <v>21343.278757001419</v>
      </c>
      <c r="PJ1171">
        <v>16904.623695845592</v>
      </c>
      <c r="PN1171">
        <v>4022.5336022533197</v>
      </c>
      <c r="PO1171">
        <v>2450.2456317132337</v>
      </c>
      <c r="PP1171">
        <v>25200</v>
      </c>
      <c r="PQ1171">
        <v>25192.143843955997</v>
      </c>
      <c r="PR1171">
        <v>6040</v>
      </c>
      <c r="PT1171">
        <v>9393.2313595602427</v>
      </c>
      <c r="PU1171">
        <v>11877.725173207999</v>
      </c>
      <c r="PV1171">
        <v>27061.727082369915</v>
      </c>
      <c r="PW1171">
        <v>5993.7681733341105</v>
      </c>
      <c r="PX1171">
        <v>14627.802424187237</v>
      </c>
      <c r="PY1171">
        <v>57853.1333563722</v>
      </c>
      <c r="PZ1171">
        <v>5313.7920343941851</v>
      </c>
      <c r="QB1171">
        <v>7844.7800361557693</v>
      </c>
      <c r="QC1171">
        <v>13673.105784905018</v>
      </c>
      <c r="QD1171">
        <v>97947.140461636358</v>
      </c>
      <c r="QF1171">
        <v>7416.0835184800808</v>
      </c>
      <c r="QG1171">
        <v>35000</v>
      </c>
      <c r="QH1171">
        <v>17850.459872376916</v>
      </c>
      <c r="QI1171">
        <v>11789.04451721051</v>
      </c>
      <c r="QJ1171">
        <v>6487.7517444440646</v>
      </c>
      <c r="QK1171">
        <v>36216.671472304042</v>
      </c>
      <c r="QL1171">
        <v>15921.215982852669</v>
      </c>
      <c r="QM1171">
        <v>54777.03088879287</v>
      </c>
      <c r="QO1171">
        <v>8651.0317558523384</v>
      </c>
      <c r="QR1171">
        <v>6957.6391875505269</v>
      </c>
      <c r="QS1171">
        <v>76162.111259772137</v>
      </c>
      <c r="QT1171">
        <v>15830.155954897098</v>
      </c>
      <c r="QU1171">
        <v>4099.4222887405331</v>
      </c>
      <c r="QV1171">
        <v>12211.305351543911</v>
      </c>
      <c r="QW1171">
        <v>11685.668710355769</v>
      </c>
      <c r="QX1171">
        <v>21795.083553125707</v>
      </c>
      <c r="QY1171">
        <v>2700</v>
      </c>
      <c r="RB1171">
        <v>13191.156492014956</v>
      </c>
      <c r="RD1171">
        <v>3455.7487171682455</v>
      </c>
      <c r="RE1171">
        <v>12999.883</v>
      </c>
      <c r="RF1171">
        <v>77483.731740548144</v>
      </c>
      <c r="RG1171">
        <v>87630.856234706298</v>
      </c>
      <c r="RI1171">
        <v>9056.4720179057022</v>
      </c>
      <c r="RK1171">
        <v>2700</v>
      </c>
      <c r="RL1171">
        <v>21767.312538304544</v>
      </c>
      <c r="RN1171">
        <v>5149.8981197626399</v>
      </c>
      <c r="RO1171">
        <v>30433.005164081431</v>
      </c>
      <c r="RP1171">
        <v>9067.1702363939421</v>
      </c>
      <c r="RQ1171">
        <v>21552.876455338937</v>
      </c>
      <c r="RR1171">
        <v>31377.833489148852</v>
      </c>
      <c r="RT1171">
        <v>22217.010999999999</v>
      </c>
      <c r="RV1171">
        <v>13416.794177584177</v>
      </c>
      <c r="RW1171">
        <v>17539.535178254475</v>
      </c>
      <c r="RX1171">
        <v>9933.4322597908449</v>
      </c>
      <c r="RY1171">
        <v>4236.1264923688259</v>
      </c>
      <c r="RZ1171">
        <v>17293.501241611804</v>
      </c>
      <c r="SA1171">
        <v>1653.8104000000001</v>
      </c>
      <c r="SB1171">
        <v>2100</v>
      </c>
      <c r="SC1171">
        <v>16823.960784024999</v>
      </c>
      <c r="SD1171">
        <v>17961.657475764576</v>
      </c>
      <c r="SE1171">
        <v>6007.5730000000003</v>
      </c>
      <c r="SF1171">
        <v>6272.8351387146649</v>
      </c>
      <c r="SG1171">
        <v>8585.2571655245774</v>
      </c>
      <c r="SI1171">
        <v>26662.084731064089</v>
      </c>
      <c r="SJ1171">
        <v>4475.5252875356491</v>
      </c>
      <c r="SK1171">
        <v>6871.8302124768006</v>
      </c>
      <c r="SL1171">
        <v>5044.0120506370195</v>
      </c>
      <c r="SM1171">
        <v>94577.789600000004</v>
      </c>
      <c r="SN1171">
        <v>10322.372047627565</v>
      </c>
      <c r="SO1171">
        <v>8480.3882366637481</v>
      </c>
      <c r="SP1171">
        <v>13144.85935818088</v>
      </c>
      <c r="SR1171">
        <v>9143.9386119853989</v>
      </c>
      <c r="ST1171">
        <v>8401.1000653460978</v>
      </c>
      <c r="SU1171">
        <v>3180</v>
      </c>
      <c r="SV1171">
        <v>4937.9838887579072</v>
      </c>
      <c r="SW1171">
        <v>12571.057374913349</v>
      </c>
      <c r="SX1171">
        <v>24441.966148472628</v>
      </c>
      <c r="SY1171">
        <v>7500</v>
      </c>
      <c r="SZ1171">
        <v>6700.3303953871309</v>
      </c>
      <c r="TB1171">
        <v>66235.62403800794</v>
      </c>
      <c r="TD1171">
        <v>3415.8478400000004</v>
      </c>
      <c r="TF1171">
        <v>8389.0133132997744</v>
      </c>
      <c r="TG1171">
        <v>13656.603773166898</v>
      </c>
      <c r="TH1171">
        <v>3365.5846999999999</v>
      </c>
      <c r="TI1171">
        <v>6844.3046571765908</v>
      </c>
      <c r="TJ1171">
        <v>15143.191770839412</v>
      </c>
      <c r="TK1171">
        <v>9024.7659290492611</v>
      </c>
      <c r="TL1171">
        <v>30398.074984409468</v>
      </c>
      <c r="TM1171">
        <v>7677.8059891335779</v>
      </c>
      <c r="TN1171">
        <v>13192.307527872306</v>
      </c>
      <c r="TO1171">
        <v>23138.24632149711</v>
      </c>
      <c r="TP1171">
        <v>2831.6855603554854</v>
      </c>
      <c r="TQ1171">
        <v>14427.590117219488</v>
      </c>
      <c r="TR1171">
        <v>5785.1892375658481</v>
      </c>
      <c r="TT1171">
        <v>4788.9816744112004</v>
      </c>
      <c r="TU1171">
        <v>2600</v>
      </c>
      <c r="TV1171">
        <v>14766.349011847931</v>
      </c>
      <c r="TW1171">
        <v>18063.154455402568</v>
      </c>
      <c r="TY1171">
        <v>5383.7621290060461</v>
      </c>
      <c r="UB1171">
        <v>22740.245680933069</v>
      </c>
      <c r="UD1171">
        <v>12155.472180973236</v>
      </c>
      <c r="UE1171">
        <v>3570</v>
      </c>
      <c r="UF1171">
        <v>15365.636222925457</v>
      </c>
      <c r="UG1171">
        <v>14146.454032771553</v>
      </c>
      <c r="UH1171">
        <v>9718.5579259771657</v>
      </c>
      <c r="UK1171">
        <v>1400</v>
      </c>
      <c r="UL1171">
        <v>21863.759549788709</v>
      </c>
      <c r="UM1171">
        <v>2480</v>
      </c>
      <c r="UN1171">
        <v>4309.1921773338736</v>
      </c>
      <c r="UO1171">
        <v>24389.823943376454</v>
      </c>
      <c r="UP1171">
        <v>8178.2524893899263</v>
      </c>
      <c r="UR1171">
        <v>15280.435653045413</v>
      </c>
      <c r="UT1171">
        <v>17076.101898314719</v>
      </c>
      <c r="UU1171">
        <v>33851.796480000005</v>
      </c>
      <c r="UW1171">
        <v>11891.392266159753</v>
      </c>
      <c r="UY1171">
        <v>13951.296626607838</v>
      </c>
      <c r="UZ1171">
        <v>6300</v>
      </c>
      <c r="VD1171">
        <v>9869.2743512462002</v>
      </c>
      <c r="VG1171">
        <v>3824.372932902319</v>
      </c>
      <c r="VH1171">
        <v>36339.907321182109</v>
      </c>
      <c r="VJ1171">
        <v>5100</v>
      </c>
      <c r="VL1171">
        <v>4787.1008868733188</v>
      </c>
      <c r="VO1171">
        <v>8000</v>
      </c>
      <c r="VP1171">
        <v>3583.6619213100357</v>
      </c>
      <c r="VQ1171">
        <v>3510</v>
      </c>
      <c r="VT1171">
        <v>12302.394058288224</v>
      </c>
      <c r="VU1171">
        <v>11600</v>
      </c>
      <c r="VV1171">
        <v>12198.46901155402</v>
      </c>
      <c r="VW1171">
        <v>24691.850252557662</v>
      </c>
      <c r="VX1171">
        <v>14000</v>
      </c>
      <c r="VZ1171">
        <v>3000</v>
      </c>
      <c r="WA1171">
        <v>9581.4660068463854</v>
      </c>
      <c r="WB1171">
        <v>4277.2944111116749</v>
      </c>
      <c r="WC1171">
        <v>16488.75658569255</v>
      </c>
      <c r="WE1171">
        <v>27528.376922992782</v>
      </c>
      <c r="WI1171">
        <v>5532.8211419901909</v>
      </c>
      <c r="WJ1171">
        <v>3148.4201916890725</v>
      </c>
      <c r="WK1171">
        <v>61434.341263543545</v>
      </c>
      <c r="WN1171">
        <v>7378.9835448636359</v>
      </c>
      <c r="WO1171">
        <v>7447.659989936712</v>
      </c>
      <c r="WR1171">
        <v>7620</v>
      </c>
      <c r="WS1171">
        <v>6500.5572753471997</v>
      </c>
      <c r="WT1171">
        <v>36777.451211353706</v>
      </c>
      <c r="WV1171">
        <v>7802.3782324194472</v>
      </c>
      <c r="WZ1171">
        <v>12704.079528503125</v>
      </c>
      <c r="XA1171">
        <v>4654.0569448399228</v>
      </c>
      <c r="XB1171">
        <v>49013.129940860999</v>
      </c>
      <c r="XC1171">
        <v>4176.0264099236565</v>
      </c>
      <c r="XD1171">
        <v>4283.9380105161736</v>
      </c>
      <c r="XE1171">
        <v>34629.488382011106</v>
      </c>
      <c r="XF1171">
        <v>17749.838469129612</v>
      </c>
      <c r="XH1171">
        <v>10213.435623373429</v>
      </c>
      <c r="XI1171">
        <v>2700</v>
      </c>
      <c r="XJ1171">
        <v>21903.82940057724</v>
      </c>
      <c r="XK1171">
        <v>3333.0001338251918</v>
      </c>
      <c r="XL1171">
        <v>69309.219185160793</v>
      </c>
      <c r="XM1171">
        <v>44353.343085971406</v>
      </c>
      <c r="XN1171">
        <v>4038.4596000000001</v>
      </c>
      <c r="XO1171">
        <v>17595.970406567183</v>
      </c>
      <c r="XP1171">
        <v>6763.7506375330404</v>
      </c>
      <c r="XQ1171">
        <v>15633.725108820896</v>
      </c>
      <c r="XT1171">
        <v>7005.8119863752809</v>
      </c>
      <c r="XU1171">
        <v>12518.394606753007</v>
      </c>
      <c r="XV1171">
        <v>19017.670108774055</v>
      </c>
      <c r="XW1171">
        <v>9627.7161579424683</v>
      </c>
      <c r="YA1171">
        <v>18868.956998239246</v>
      </c>
      <c r="YB1171">
        <v>9969.6760172196682</v>
      </c>
      <c r="YD1171">
        <v>8487.1054567309693</v>
      </c>
      <c r="YF1171">
        <v>34569.697500000002</v>
      </c>
      <c r="YG1171">
        <v>3959.4442494405371</v>
      </c>
      <c r="YH1171">
        <v>4769.1219440675932</v>
      </c>
      <c r="YK1171">
        <v>3537.4782951152683</v>
      </c>
      <c r="YL1171">
        <v>10798.464316582742</v>
      </c>
      <c r="YM1171">
        <v>3100</v>
      </c>
      <c r="YN1171">
        <v>6087.2805500000004</v>
      </c>
      <c r="YO1171">
        <v>47565.721105047</v>
      </c>
      <c r="YP1171">
        <v>8481.47717701072</v>
      </c>
      <c r="YR1171">
        <v>18137.078200119049</v>
      </c>
      <c r="YS1171">
        <v>11205.496561407364</v>
      </c>
      <c r="YT1171">
        <v>11091.819087236043</v>
      </c>
      <c r="YU1171">
        <v>19427.87911513733</v>
      </c>
      <c r="YW1171">
        <v>12199.204526941001</v>
      </c>
      <c r="YX1171">
        <v>11708.328649999999</v>
      </c>
      <c r="YY1171">
        <v>9073.2448028000308</v>
      </c>
      <c r="YZ1171">
        <v>4111.2881306608861</v>
      </c>
      <c r="ZA1171">
        <v>20249.535096274289</v>
      </c>
      <c r="ZB1171">
        <v>6010.8765711744954</v>
      </c>
      <c r="ZC1171">
        <v>8673.972040704688</v>
      </c>
      <c r="ZD1171">
        <v>68242.735873521626</v>
      </c>
      <c r="ZF1171">
        <v>24017.945171627311</v>
      </c>
      <c r="ZG1171">
        <v>35732.084901688722</v>
      </c>
      <c r="ZI1171">
        <v>7813.8865529192553</v>
      </c>
      <c r="ZJ1171">
        <v>7541.6559270777707</v>
      </c>
      <c r="ZL1171">
        <v>44436.614115329954</v>
      </c>
      <c r="ZM1171">
        <v>30810.520725319551</v>
      </c>
      <c r="ZN1171">
        <v>33079.657516489759</v>
      </c>
      <c r="ZO1171">
        <v>18180.451348869155</v>
      </c>
      <c r="ZP1171">
        <v>1700</v>
      </c>
      <c r="ZQ1171">
        <v>30300.213438046216</v>
      </c>
      <c r="ZR1171">
        <v>6975.3580854652837</v>
      </c>
      <c r="ZS1171">
        <v>3818.82404</v>
      </c>
      <c r="ZU1171">
        <v>16300.4859</v>
      </c>
      <c r="ZV1171">
        <v>9523.81</v>
      </c>
      <c r="ZW1171">
        <v>21943.944527753571</v>
      </c>
      <c r="ZY1171">
        <v>29926.403100827207</v>
      </c>
      <c r="ZZ1171">
        <v>2600</v>
      </c>
      <c r="AAA1171">
        <v>17775.709034123804</v>
      </c>
      <c r="AAB1171">
        <v>3600</v>
      </c>
      <c r="AAD1171">
        <v>9500.4292874531729</v>
      </c>
      <c r="AAE1171">
        <v>4695.8552384671239</v>
      </c>
      <c r="AAF1171">
        <v>3695.140378368113</v>
      </c>
      <c r="AAG1171">
        <v>6586.2336518856746</v>
      </c>
      <c r="AAH1171">
        <v>2253.555773144662</v>
      </c>
      <c r="AAJ1171">
        <v>135191.64440537352</v>
      </c>
      <c r="AAK1171">
        <v>7648.8545100796973</v>
      </c>
      <c r="AAL1171">
        <v>13387.578983527279</v>
      </c>
      <c r="AAM1171">
        <v>14005.517155321113</v>
      </c>
      <c r="AAN1171">
        <v>21956.971228438048</v>
      </c>
      <c r="AAO1171">
        <v>4694.5518900000006</v>
      </c>
      <c r="AAP1171">
        <v>17850</v>
      </c>
      <c r="AAQ1171">
        <v>28013.815758517751</v>
      </c>
      <c r="AAR1171">
        <v>26048.168607512791</v>
      </c>
      <c r="AAT1171">
        <v>11110.274623421354</v>
      </c>
      <c r="AAU1171">
        <v>18160.131757362604</v>
      </c>
      <c r="AAV1171">
        <v>2793.1019999999999</v>
      </c>
      <c r="AAW1171">
        <v>16576.882778519481</v>
      </c>
      <c r="AAY1171">
        <v>50992.294839813396</v>
      </c>
      <c r="AAZ1171">
        <v>16599.180455275902</v>
      </c>
      <c r="ABA1171">
        <v>16260.8655</v>
      </c>
      <c r="ABB1171">
        <v>35428.573199999999</v>
      </c>
      <c r="ABC1171">
        <v>23462.376087014149</v>
      </c>
      <c r="ABD1171">
        <v>31500</v>
      </c>
      <c r="ABE1171">
        <v>18006.543093214863</v>
      </c>
      <c r="ABF1171">
        <v>6002.9855482656394</v>
      </c>
      <c r="ABG1171">
        <v>9983.0753229174625</v>
      </c>
      <c r="ABI1171">
        <v>4139.4048151489887</v>
      </c>
      <c r="ABJ1171">
        <v>14135.657514773871</v>
      </c>
      <c r="ABL1171">
        <v>3079.5714593944381</v>
      </c>
      <c r="ABM1171">
        <v>6262.1320809065892</v>
      </c>
      <c r="ABN1171">
        <v>1900</v>
      </c>
      <c r="ABO1171">
        <v>10297.60651988602</v>
      </c>
      <c r="ABQ1171">
        <v>5968.4003722503348</v>
      </c>
    </row>
    <row r="1172" spans="2:745" x14ac:dyDescent="0.25">
      <c r="B1172" s="3">
        <v>43311</v>
      </c>
      <c r="C1172" s="4">
        <v>16034.252962451321</v>
      </c>
      <c r="D1172">
        <v>10234.114224079502</v>
      </c>
      <c r="F1172">
        <v>3344.9487386760002</v>
      </c>
      <c r="I1172">
        <v>4500</v>
      </c>
      <c r="K1172">
        <v>5694.7029068455895</v>
      </c>
      <c r="L1172">
        <v>1890</v>
      </c>
      <c r="N1172">
        <v>4950</v>
      </c>
      <c r="P1172">
        <v>10702.553121169736</v>
      </c>
      <c r="R1172">
        <v>1610</v>
      </c>
      <c r="T1172">
        <v>10949.767109487417</v>
      </c>
      <c r="U1172">
        <v>13042.226712329038</v>
      </c>
      <c r="V1172">
        <v>8044.7892590242991</v>
      </c>
      <c r="W1172">
        <v>42000</v>
      </c>
      <c r="Z1172">
        <v>31984.597222544031</v>
      </c>
      <c r="AA1172">
        <v>2742.8572800000002</v>
      </c>
      <c r="AD1172">
        <v>3447.173762671106</v>
      </c>
      <c r="AE1172">
        <v>3022.7520399999999</v>
      </c>
      <c r="AH1172">
        <v>1922.3113999999998</v>
      </c>
      <c r="AI1172">
        <v>6095.2366457600001</v>
      </c>
      <c r="AJ1172">
        <v>4104.1274387417116</v>
      </c>
      <c r="AK1172">
        <v>13692.561791972708</v>
      </c>
      <c r="AL1172">
        <v>2600</v>
      </c>
      <c r="AM1172">
        <v>18778.683000000001</v>
      </c>
      <c r="AN1172">
        <v>11014.861000000001</v>
      </c>
      <c r="AQ1172">
        <v>3300</v>
      </c>
      <c r="AR1172">
        <v>19100</v>
      </c>
      <c r="AT1172">
        <v>8124.8850802933503</v>
      </c>
      <c r="AU1172">
        <v>10100.471633586661</v>
      </c>
      <c r="AW1172">
        <v>6666.6639999999998</v>
      </c>
      <c r="AX1172">
        <v>2177.0721565427998</v>
      </c>
      <c r="AY1172">
        <v>9600</v>
      </c>
      <c r="BA1172">
        <v>76606.816059936464</v>
      </c>
      <c r="BE1172">
        <v>1540</v>
      </c>
      <c r="BG1172">
        <v>14833.556939929667</v>
      </c>
      <c r="BH1172">
        <v>5192.2390000000005</v>
      </c>
      <c r="BI1172">
        <v>3380</v>
      </c>
      <c r="BK1172">
        <v>15194.048701340324</v>
      </c>
      <c r="BL1172">
        <v>5100</v>
      </c>
      <c r="BM1172">
        <v>31263.504999015615</v>
      </c>
      <c r="BN1172">
        <v>1938.6546228681095</v>
      </c>
      <c r="BO1172">
        <v>18538.562215360733</v>
      </c>
      <c r="BP1172">
        <v>9298.9777965791272</v>
      </c>
      <c r="BQ1172">
        <v>7293.3879773913977</v>
      </c>
      <c r="BR1172">
        <v>41484.012088070762</v>
      </c>
      <c r="BS1172">
        <v>1910</v>
      </c>
      <c r="BT1172">
        <v>20523.525538314247</v>
      </c>
      <c r="BV1172">
        <v>4900</v>
      </c>
      <c r="BX1172">
        <v>7307.4089881153395</v>
      </c>
      <c r="BY1172">
        <v>3156.0481403351528</v>
      </c>
      <c r="BZ1172">
        <v>21172.68520949196</v>
      </c>
      <c r="CA1172">
        <v>6348</v>
      </c>
      <c r="CE1172">
        <v>6000</v>
      </c>
      <c r="CF1172">
        <v>11479.99193150129</v>
      </c>
      <c r="CG1172">
        <v>2900</v>
      </c>
      <c r="CH1172">
        <v>6620.4496611298455</v>
      </c>
      <c r="CI1172">
        <v>17841.746398149236</v>
      </c>
      <c r="CJ1172">
        <v>9678.4397523177668</v>
      </c>
      <c r="CK1172">
        <v>5144.7277691030895</v>
      </c>
      <c r="CL1172">
        <v>22600</v>
      </c>
      <c r="CN1172">
        <v>18900</v>
      </c>
      <c r="CP1172">
        <v>4680.6428746961383</v>
      </c>
      <c r="CQ1172">
        <v>13053.989989396741</v>
      </c>
      <c r="CR1172">
        <v>16342.875396853258</v>
      </c>
      <c r="CS1172">
        <v>3602.9699711885646</v>
      </c>
      <c r="CT1172">
        <v>9100.2878500083152</v>
      </c>
      <c r="CV1172">
        <v>9593.0424969295709</v>
      </c>
      <c r="CX1172">
        <v>124854.15668218846</v>
      </c>
      <c r="CY1172">
        <v>9270.3485457623592</v>
      </c>
      <c r="DA1172">
        <v>7383.6058777294838</v>
      </c>
      <c r="DC1172">
        <v>16894.650687094349</v>
      </c>
      <c r="DD1172">
        <v>2584.5678034019679</v>
      </c>
      <c r="DE1172">
        <v>6410.3915222827809</v>
      </c>
      <c r="DF1172">
        <v>6286.465975412706</v>
      </c>
      <c r="DH1172">
        <v>7412.2257500437072</v>
      </c>
      <c r="DI1172">
        <v>7895.2315124438064</v>
      </c>
      <c r="DJ1172">
        <v>3190</v>
      </c>
      <c r="DK1172">
        <v>35652.584062389295</v>
      </c>
      <c r="DL1172">
        <v>3850</v>
      </c>
      <c r="DN1172">
        <v>8710.7603654985887</v>
      </c>
      <c r="DO1172">
        <v>12679.460458252026</v>
      </c>
      <c r="DP1172">
        <v>27751.083584944001</v>
      </c>
      <c r="DQ1172">
        <v>2100</v>
      </c>
      <c r="DR1172">
        <v>13000</v>
      </c>
      <c r="DS1172">
        <v>11010.64819256734</v>
      </c>
      <c r="DT1172">
        <v>25624.806337954233</v>
      </c>
      <c r="DU1172">
        <v>15887.487985961861</v>
      </c>
      <c r="DW1172">
        <v>3916.0859720282856</v>
      </c>
      <c r="DX1172">
        <v>11000</v>
      </c>
      <c r="DY1172">
        <v>11266.229930961765</v>
      </c>
      <c r="DZ1172">
        <v>19355.566668979664</v>
      </c>
      <c r="EA1172">
        <v>6347.5636014778584</v>
      </c>
      <c r="EB1172">
        <v>3227.2568071999895</v>
      </c>
      <c r="EC1172">
        <v>8261.0433174707832</v>
      </c>
      <c r="ED1172">
        <v>13276.086669869524</v>
      </c>
      <c r="EE1172">
        <v>10565.207428698001</v>
      </c>
      <c r="EG1172">
        <v>74398.5481747296</v>
      </c>
      <c r="EJ1172">
        <v>2430</v>
      </c>
      <c r="EK1172">
        <v>12506.400052098083</v>
      </c>
      <c r="EM1172">
        <v>23150</v>
      </c>
      <c r="EN1172">
        <v>3515</v>
      </c>
      <c r="EO1172">
        <v>1100</v>
      </c>
      <c r="EP1172">
        <v>42683.617778969769</v>
      </c>
      <c r="ER1172">
        <v>12832.0128</v>
      </c>
      <c r="ES1172">
        <v>7711.5120463439998</v>
      </c>
      <c r="ET1172">
        <v>5700</v>
      </c>
      <c r="EU1172">
        <v>3580.2893521720734</v>
      </c>
      <c r="EV1172">
        <v>7047.6194000000005</v>
      </c>
      <c r="EW1172">
        <v>20199.526105774326</v>
      </c>
      <c r="EY1172">
        <v>7872.0224179491506</v>
      </c>
      <c r="EZ1172">
        <v>4338.3749153734616</v>
      </c>
      <c r="FA1172">
        <v>6402.1641959430553</v>
      </c>
      <c r="FB1172">
        <v>9140.0212855269365</v>
      </c>
      <c r="FC1172">
        <v>1500</v>
      </c>
      <c r="FD1172">
        <v>4159.0313249939991</v>
      </c>
      <c r="FE1172">
        <v>2300</v>
      </c>
      <c r="FG1172">
        <v>13646.813546969801</v>
      </c>
      <c r="FH1172">
        <v>19794.635617040851</v>
      </c>
      <c r="FI1172">
        <v>5216.6737996387201</v>
      </c>
      <c r="FL1172">
        <v>15158.481150895035</v>
      </c>
      <c r="FM1172">
        <v>27875.673109003605</v>
      </c>
      <c r="FN1172">
        <v>8763.3755472634111</v>
      </c>
      <c r="FP1172">
        <v>7954.4841188267137</v>
      </c>
      <c r="FR1172">
        <v>10881.192087220408</v>
      </c>
      <c r="FT1172">
        <v>7088.6031999999996</v>
      </c>
      <c r="FU1172">
        <v>5470</v>
      </c>
      <c r="FV1172">
        <v>3720</v>
      </c>
      <c r="FW1172">
        <v>10540.190765667019</v>
      </c>
      <c r="FX1172">
        <v>35414.756013589606</v>
      </c>
      <c r="FY1172">
        <v>52716.561229663756</v>
      </c>
      <c r="GA1172">
        <v>8770.9428687780783</v>
      </c>
      <c r="GB1172">
        <v>19272.729199999998</v>
      </c>
      <c r="GD1172">
        <v>7543.9437308644583</v>
      </c>
      <c r="GE1172">
        <v>21354.874757219572</v>
      </c>
      <c r="GF1172">
        <v>6369.950038511899</v>
      </c>
      <c r="GG1172">
        <v>7672.0579935233827</v>
      </c>
      <c r="GH1172">
        <v>1600</v>
      </c>
      <c r="GI1172">
        <v>14431.020260315285</v>
      </c>
      <c r="GK1172">
        <v>8015.0782389324431</v>
      </c>
      <c r="GL1172">
        <v>9349.8615955835448</v>
      </c>
      <c r="GM1172">
        <v>5572.7349759646877</v>
      </c>
      <c r="GN1172">
        <v>56378.113421871596</v>
      </c>
      <c r="GO1172">
        <v>6322.0225066407575</v>
      </c>
      <c r="GQ1172">
        <v>17250</v>
      </c>
      <c r="GR1172">
        <v>3430.0411620120394</v>
      </c>
      <c r="GT1172">
        <v>6150.4757685018985</v>
      </c>
      <c r="GW1172">
        <v>10542.051120000002</v>
      </c>
      <c r="GZ1172">
        <v>17665.913343106742</v>
      </c>
      <c r="HB1172">
        <v>9180.192639091043</v>
      </c>
      <c r="HD1172">
        <v>9249.0104703554989</v>
      </c>
      <c r="HG1172">
        <v>13811.892291995056</v>
      </c>
      <c r="HI1172">
        <v>17094.052225736395</v>
      </c>
      <c r="HJ1172">
        <v>2716.7027489707607</v>
      </c>
      <c r="HN1172">
        <v>13826.942010467643</v>
      </c>
      <c r="HO1172">
        <v>5616.6848251866077</v>
      </c>
      <c r="HQ1172">
        <v>17645.845081323187</v>
      </c>
      <c r="HR1172">
        <v>13112.490527550188</v>
      </c>
      <c r="HS1172">
        <v>7472.0507038069136</v>
      </c>
      <c r="HT1172">
        <v>3500</v>
      </c>
      <c r="HU1172">
        <v>44900</v>
      </c>
      <c r="HV1172">
        <v>12724.029140202356</v>
      </c>
      <c r="HW1172">
        <v>14078.236239201497</v>
      </c>
      <c r="HX1172">
        <v>12531.970233380189</v>
      </c>
      <c r="HZ1172">
        <v>3964.2356933198002</v>
      </c>
      <c r="IA1172">
        <v>9604.2097152212536</v>
      </c>
      <c r="IB1172">
        <v>21559.526078373008</v>
      </c>
      <c r="ID1172">
        <v>6666.6639999999998</v>
      </c>
      <c r="IE1172">
        <v>10482.508705103101</v>
      </c>
      <c r="IF1172">
        <v>8216.0311200376291</v>
      </c>
      <c r="IG1172">
        <v>2601.6327568251004</v>
      </c>
      <c r="IH1172">
        <v>4090.9094999999998</v>
      </c>
      <c r="IJ1172">
        <v>5615.0920000000006</v>
      </c>
      <c r="IK1172">
        <v>15519.719250260696</v>
      </c>
      <c r="IM1172">
        <v>3200.0003200000001</v>
      </c>
      <c r="IN1172">
        <v>19150.229133551999</v>
      </c>
      <c r="IO1172">
        <v>73004.240082074801</v>
      </c>
      <c r="IP1172">
        <v>14133.911420060958</v>
      </c>
      <c r="IQ1172">
        <v>187289.1932191987</v>
      </c>
      <c r="IT1172">
        <v>33712.121226130643</v>
      </c>
      <c r="IU1172">
        <v>6199.6856304888997</v>
      </c>
      <c r="IV1172">
        <v>13486.840398750684</v>
      </c>
      <c r="IW1172">
        <v>16889.755379155748</v>
      </c>
      <c r="IX1172">
        <v>7381.9063475510593</v>
      </c>
      <c r="IZ1172">
        <v>1900</v>
      </c>
      <c r="JA1172">
        <v>25544.174686836326</v>
      </c>
      <c r="JB1172">
        <v>14438.367409583365</v>
      </c>
      <c r="JC1172">
        <v>141267.96303096399</v>
      </c>
      <c r="JE1172">
        <v>7558.0234945259672</v>
      </c>
      <c r="JF1172">
        <v>48784.249359011774</v>
      </c>
      <c r="JG1172">
        <v>4096.3230105318071</v>
      </c>
      <c r="JH1172">
        <v>7339.3608444033898</v>
      </c>
      <c r="JI1172">
        <v>19146.861917308113</v>
      </c>
      <c r="JJ1172">
        <v>6024.6051306253266</v>
      </c>
      <c r="JK1172">
        <v>9496.4835643854567</v>
      </c>
      <c r="JL1172">
        <v>10400</v>
      </c>
      <c r="JM1172">
        <v>44842.061425243468</v>
      </c>
      <c r="JN1172">
        <v>3418.7163414908559</v>
      </c>
      <c r="JO1172">
        <v>7377.6251945330814</v>
      </c>
      <c r="JP1172">
        <v>18500</v>
      </c>
      <c r="JQ1172">
        <v>26979.862300592362</v>
      </c>
      <c r="JR1172">
        <v>10196.845563201015</v>
      </c>
      <c r="JS1172">
        <v>20100</v>
      </c>
      <c r="JU1172">
        <v>17924.889435683603</v>
      </c>
      <c r="JV1172">
        <v>11204.687148058691</v>
      </c>
      <c r="JX1172">
        <v>15206.518577182556</v>
      </c>
      <c r="JY1172">
        <v>4298.905162227672</v>
      </c>
      <c r="JZ1172">
        <v>8286.8029582954277</v>
      </c>
      <c r="KA1172">
        <v>10300</v>
      </c>
      <c r="KB1172">
        <v>3600</v>
      </c>
      <c r="KC1172">
        <v>10900</v>
      </c>
      <c r="KD1172">
        <v>10111.225976484258</v>
      </c>
      <c r="KE1172">
        <v>23244.513084156995</v>
      </c>
      <c r="KF1172">
        <v>2403.4029258250666</v>
      </c>
      <c r="KG1172">
        <v>13530.196477462128</v>
      </c>
      <c r="KI1172">
        <v>5580.9884593041097</v>
      </c>
      <c r="KJ1172">
        <v>9048.3192768946574</v>
      </c>
      <c r="KK1172">
        <v>15852.29720342488</v>
      </c>
      <c r="KL1172">
        <v>10829.635486112642</v>
      </c>
      <c r="KM1172">
        <v>14002.670414419201</v>
      </c>
      <c r="KN1172">
        <v>13861.805587735447</v>
      </c>
      <c r="KO1172">
        <v>12592.143502527599</v>
      </c>
      <c r="KP1172">
        <v>11320.502013085021</v>
      </c>
      <c r="KQ1172">
        <v>16377.753625955214</v>
      </c>
      <c r="KR1172">
        <v>26100</v>
      </c>
      <c r="KS1172">
        <v>7498.9610495135621</v>
      </c>
      <c r="NE1172">
        <v>13561.494580620511</v>
      </c>
      <c r="NF1172">
        <v>7092.5852587082181</v>
      </c>
      <c r="NG1172">
        <v>202400</v>
      </c>
      <c r="NH1172">
        <v>14005.094910493395</v>
      </c>
      <c r="NI1172">
        <v>19857.14385</v>
      </c>
      <c r="NJ1172">
        <v>64580.32695821891</v>
      </c>
      <c r="NK1172">
        <v>13696.345369148807</v>
      </c>
      <c r="NL1172">
        <v>40924.18339173383</v>
      </c>
      <c r="NM1172">
        <v>10917.425401116277</v>
      </c>
      <c r="NN1172">
        <v>16274.937957758821</v>
      </c>
      <c r="NO1172">
        <v>13887.404636256233</v>
      </c>
      <c r="NP1172">
        <v>5731.8071152228058</v>
      </c>
      <c r="NQ1172">
        <v>6403.2022079999997</v>
      </c>
      <c r="NR1172">
        <v>13653.310330445618</v>
      </c>
      <c r="NS1172">
        <v>46873.400407297246</v>
      </c>
      <c r="NT1172">
        <v>6551.4151554073997</v>
      </c>
      <c r="NU1172">
        <v>6756.0955781038392</v>
      </c>
      <c r="NW1172">
        <v>25276.472527647002</v>
      </c>
      <c r="NX1172">
        <v>26405.276080827782</v>
      </c>
      <c r="NY1172">
        <v>7715.871538541337</v>
      </c>
      <c r="NZ1172">
        <v>31557.714308940605</v>
      </c>
      <c r="OA1172">
        <v>6438.21087109375</v>
      </c>
      <c r="OB1172">
        <v>12847.615846324918</v>
      </c>
      <c r="OC1172">
        <v>4759.3621612352053</v>
      </c>
      <c r="OD1172">
        <v>15409.516623370275</v>
      </c>
      <c r="OF1172">
        <v>12502.741376907205</v>
      </c>
      <c r="OG1172">
        <v>19050.344999619647</v>
      </c>
      <c r="OH1172">
        <v>7994.3861079942772</v>
      </c>
      <c r="OI1172">
        <v>7456.0202564951978</v>
      </c>
      <c r="OK1172">
        <v>11747.295482570526</v>
      </c>
      <c r="OL1172">
        <v>22395.755540191465</v>
      </c>
      <c r="OM1172">
        <v>8990.398325251721</v>
      </c>
      <c r="OP1172">
        <v>39080.613997430897</v>
      </c>
      <c r="OR1172">
        <v>19681.729599999999</v>
      </c>
      <c r="OT1172">
        <v>6900</v>
      </c>
      <c r="OU1172">
        <v>15834.491256572101</v>
      </c>
      <c r="OV1172">
        <v>9608.2552116731604</v>
      </c>
      <c r="OW1172">
        <v>11574.075000000001</v>
      </c>
      <c r="OX1172">
        <v>5567.3255269621732</v>
      </c>
      <c r="OY1172">
        <v>13671.889414612644</v>
      </c>
      <c r="PA1172">
        <v>12208.602389568618</v>
      </c>
      <c r="PC1172">
        <v>11500</v>
      </c>
      <c r="PD1172">
        <v>10753.962565978884</v>
      </c>
      <c r="PE1172">
        <v>52780.290972919436</v>
      </c>
      <c r="PF1172">
        <v>64969.739785897102</v>
      </c>
      <c r="PI1172">
        <v>21221.549030250462</v>
      </c>
      <c r="PJ1172">
        <v>16885.215402279755</v>
      </c>
      <c r="PK1172">
        <v>10869.290556063936</v>
      </c>
      <c r="PL1172">
        <v>6684.6514456989207</v>
      </c>
      <c r="PN1172">
        <v>4047.8857047885299</v>
      </c>
      <c r="PO1172">
        <v>2476.1057439212891</v>
      </c>
      <c r="PP1172">
        <v>25200</v>
      </c>
      <c r="PQ1172">
        <v>25750.315421000811</v>
      </c>
      <c r="PR1172">
        <v>5860</v>
      </c>
      <c r="PT1172">
        <v>9393.2313595602427</v>
      </c>
      <c r="PU1172">
        <v>11292.203509739998</v>
      </c>
      <c r="PV1172">
        <v>26448.430151324705</v>
      </c>
      <c r="PW1172">
        <v>5934.9233245075484</v>
      </c>
      <c r="PY1172">
        <v>64281.259284857995</v>
      </c>
      <c r="PZ1172">
        <v>4971.3612473676321</v>
      </c>
      <c r="QA1172">
        <v>55614.479576753612</v>
      </c>
      <c r="QB1172">
        <v>7844.7800361557693</v>
      </c>
      <c r="QC1172">
        <v>13696.438729930451</v>
      </c>
      <c r="QD1172">
        <v>98121.838096229083</v>
      </c>
      <c r="QF1172">
        <v>7451.7377661650808</v>
      </c>
      <c r="QG1172">
        <v>35000</v>
      </c>
      <c r="QH1172">
        <v>17624.912545469622</v>
      </c>
      <c r="QI1172">
        <v>11887.835393053056</v>
      </c>
      <c r="QJ1172">
        <v>6535.4558013885053</v>
      </c>
      <c r="QK1172">
        <v>36216.671472304042</v>
      </c>
      <c r="QL1172">
        <v>15921.215982852669</v>
      </c>
      <c r="QM1172">
        <v>55528.258740982026</v>
      </c>
      <c r="QO1172">
        <v>8677.0890804181581</v>
      </c>
      <c r="QQ1172">
        <v>26095.020125370873</v>
      </c>
      <c r="QR1172">
        <v>7019.760966010801</v>
      </c>
      <c r="QS1172">
        <v>74069.745565822348</v>
      </c>
      <c r="QT1172">
        <v>15677.059669066375</v>
      </c>
      <c r="QU1172">
        <v>4099.4222887405331</v>
      </c>
      <c r="QV1172">
        <v>12547.396324522188</v>
      </c>
      <c r="QW1172">
        <v>11537.748853262659</v>
      </c>
      <c r="QX1172">
        <v>21695.71387127255</v>
      </c>
      <c r="QY1172">
        <v>2530</v>
      </c>
      <c r="RB1172">
        <v>13358.55695511159</v>
      </c>
      <c r="RE1172">
        <v>12999.883</v>
      </c>
      <c r="RF1172">
        <v>75598.992319832119</v>
      </c>
      <c r="RG1172">
        <v>87281.729317436533</v>
      </c>
      <c r="RH1172">
        <v>12926.540059855975</v>
      </c>
      <c r="RI1172">
        <v>8987.6015082638332</v>
      </c>
      <c r="RL1172">
        <v>21035.638167269099</v>
      </c>
      <c r="RN1172">
        <v>5171.1494187437784</v>
      </c>
      <c r="RO1172">
        <v>30588.275598592052</v>
      </c>
      <c r="RP1172">
        <v>8907.5369575841905</v>
      </c>
      <c r="RQ1172">
        <v>21804.662395237759</v>
      </c>
      <c r="RR1172">
        <v>31456.097474269005</v>
      </c>
      <c r="RT1172">
        <v>22217.010999999999</v>
      </c>
      <c r="RU1172">
        <v>29215.727124539313</v>
      </c>
      <c r="RV1172">
        <v>13101.104902817491</v>
      </c>
      <c r="RW1172">
        <v>17462.943321580875</v>
      </c>
      <c r="RX1172">
        <v>10005.15379235251</v>
      </c>
      <c r="RY1172">
        <v>3976.0134621356533</v>
      </c>
      <c r="RZ1172">
        <v>17701.366836932837</v>
      </c>
      <c r="SA1172">
        <v>1689.7628</v>
      </c>
      <c r="SB1172">
        <v>2300</v>
      </c>
      <c r="SD1172">
        <v>17689.511150374201</v>
      </c>
      <c r="SE1172">
        <v>5915.1487999999999</v>
      </c>
      <c r="SF1172">
        <v>6307.4916864423703</v>
      </c>
      <c r="SG1172">
        <v>8585.2571655245774</v>
      </c>
      <c r="SH1172">
        <v>10096.463498039999</v>
      </c>
      <c r="SI1172">
        <v>26662.084731064089</v>
      </c>
      <c r="SJ1172">
        <v>4555.4453819559285</v>
      </c>
      <c r="SK1172">
        <v>6726.6507009456</v>
      </c>
      <c r="SL1172">
        <v>5091.5330255420795</v>
      </c>
      <c r="SM1172">
        <v>94577.789600000004</v>
      </c>
      <c r="SN1172">
        <v>10403.650567687624</v>
      </c>
      <c r="SO1172">
        <v>8480.3882366637481</v>
      </c>
      <c r="SP1172">
        <v>13039.278158516774</v>
      </c>
      <c r="SQ1172">
        <v>64500</v>
      </c>
      <c r="SR1172">
        <v>9116.8052629884078</v>
      </c>
      <c r="ST1172">
        <v>8401.1000653460978</v>
      </c>
      <c r="SU1172">
        <v>3380</v>
      </c>
      <c r="SV1172">
        <v>5007.5329576136528</v>
      </c>
      <c r="SW1172">
        <v>12332.582031757811</v>
      </c>
      <c r="SX1172">
        <v>24441.966148472628</v>
      </c>
      <c r="SY1172">
        <v>7500</v>
      </c>
      <c r="SZ1172">
        <v>6475.1092056262187</v>
      </c>
      <c r="TB1172">
        <v>68096.175275030648</v>
      </c>
      <c r="TF1172">
        <v>8564.515683870899</v>
      </c>
      <c r="TG1172">
        <v>13738.379843664905</v>
      </c>
      <c r="TI1172">
        <v>6686.8856500615293</v>
      </c>
      <c r="TJ1172">
        <v>14738.293595148518</v>
      </c>
      <c r="TL1172">
        <v>30441.377085526867</v>
      </c>
      <c r="TM1172">
        <v>7677.8059891335779</v>
      </c>
      <c r="TN1172">
        <v>13269.006990243657</v>
      </c>
      <c r="TO1172">
        <v>23138.24632149711</v>
      </c>
      <c r="TP1172">
        <v>2587.5747361869089</v>
      </c>
      <c r="TQ1172">
        <v>14427.590117219488</v>
      </c>
      <c r="TR1172">
        <v>5785.1892375658481</v>
      </c>
      <c r="TT1172">
        <v>5045.5342641117995</v>
      </c>
      <c r="TU1172">
        <v>2400</v>
      </c>
      <c r="TV1172">
        <v>14536.522568083756</v>
      </c>
      <c r="TW1172">
        <v>18106.680128789078</v>
      </c>
      <c r="TX1172">
        <v>6871.9122348323999</v>
      </c>
      <c r="TY1172">
        <v>5383.7621290060461</v>
      </c>
      <c r="UB1172">
        <v>22740.245680933069</v>
      </c>
      <c r="UE1172">
        <v>3700</v>
      </c>
      <c r="UF1172">
        <v>15575.167625965345</v>
      </c>
      <c r="UG1172">
        <v>13926.180527070957</v>
      </c>
      <c r="UK1172">
        <v>1300</v>
      </c>
      <c r="UL1172">
        <v>21863.759549788709</v>
      </c>
      <c r="UM1172">
        <v>2480</v>
      </c>
      <c r="UN1172">
        <v>4309.1921773338736</v>
      </c>
      <c r="UO1172">
        <v>23745.158993331264</v>
      </c>
      <c r="UP1172">
        <v>7777.3577595178722</v>
      </c>
      <c r="UR1172">
        <v>15280.435653045413</v>
      </c>
      <c r="UT1172">
        <v>16870.365730865138</v>
      </c>
      <c r="UU1172">
        <v>33851.796480000005</v>
      </c>
      <c r="UV1172">
        <v>6699.3078992337378</v>
      </c>
      <c r="UW1172">
        <v>11891.392266159753</v>
      </c>
      <c r="UY1172">
        <v>14429.62679666296</v>
      </c>
      <c r="UZ1172">
        <v>6125</v>
      </c>
      <c r="VA1172">
        <v>9065.2958624845378</v>
      </c>
      <c r="VC1172">
        <v>4535.4773878155529</v>
      </c>
      <c r="VD1172">
        <v>9701.9985147844</v>
      </c>
      <c r="VF1172">
        <v>16386.637567629132</v>
      </c>
      <c r="VH1172">
        <v>37205.143209781694</v>
      </c>
      <c r="VJ1172">
        <v>5000</v>
      </c>
      <c r="VL1172">
        <v>5039.0535651298087</v>
      </c>
      <c r="VN1172">
        <v>3111.4995787689313</v>
      </c>
      <c r="VO1172">
        <v>8000</v>
      </c>
      <c r="VP1172">
        <v>3583.6619213100357</v>
      </c>
      <c r="VQ1172">
        <v>3520</v>
      </c>
      <c r="VT1172">
        <v>12550.093267515505</v>
      </c>
      <c r="VV1172">
        <v>12488.908749924356</v>
      </c>
      <c r="VW1172">
        <v>23881.648916145616</v>
      </c>
      <c r="VX1172">
        <v>14000</v>
      </c>
      <c r="VY1172">
        <v>7851.7456613550385</v>
      </c>
      <c r="VZ1172">
        <v>3000</v>
      </c>
      <c r="WA1172">
        <v>9662.6648713111845</v>
      </c>
      <c r="WB1172">
        <v>4143.6289607644339</v>
      </c>
      <c r="WE1172">
        <v>27221.654060341054</v>
      </c>
      <c r="WH1172">
        <v>8368.8095709634272</v>
      </c>
      <c r="WI1172">
        <v>5322.2698088911993</v>
      </c>
      <c r="WJ1172">
        <v>3087.8736495412059</v>
      </c>
      <c r="WK1172">
        <v>60939.568045313681</v>
      </c>
      <c r="WL1172">
        <v>10000</v>
      </c>
      <c r="WN1172">
        <v>7706.9383690797977</v>
      </c>
      <c r="WO1172">
        <v>7518.5900850789667</v>
      </c>
      <c r="WR1172">
        <v>7580</v>
      </c>
      <c r="WS1172">
        <v>6500.5572753471997</v>
      </c>
      <c r="WT1172">
        <v>38708.267399949778</v>
      </c>
      <c r="WW1172">
        <v>26660.094242301679</v>
      </c>
      <c r="WZ1172">
        <v>12736.487894647265</v>
      </c>
      <c r="XA1172">
        <v>4654.0569448399228</v>
      </c>
      <c r="XB1172">
        <v>49216.29317377651</v>
      </c>
      <c r="XC1172">
        <v>4176.0264099236565</v>
      </c>
      <c r="XD1172">
        <v>4389.7142576894121</v>
      </c>
      <c r="XE1172">
        <v>34783.39721926448</v>
      </c>
      <c r="XF1172">
        <v>17530.317498663346</v>
      </c>
      <c r="XJ1172">
        <v>21229.865419021025</v>
      </c>
      <c r="XK1172">
        <v>3309.192990012155</v>
      </c>
      <c r="XL1172">
        <v>66558.149025442515</v>
      </c>
      <c r="XM1172">
        <v>43443.530920105317</v>
      </c>
      <c r="XN1172">
        <v>3942.3058000000001</v>
      </c>
      <c r="XO1172">
        <v>17782.368398162169</v>
      </c>
      <c r="XP1172">
        <v>6763.7506375330404</v>
      </c>
      <c r="XQ1172">
        <v>15242.881981100369</v>
      </c>
      <c r="XT1172">
        <v>7066.2069172923093</v>
      </c>
      <c r="XU1172">
        <v>12610.44162592031</v>
      </c>
      <c r="XV1172">
        <v>18658.846144457566</v>
      </c>
      <c r="XZ1172">
        <v>15039.43937513068</v>
      </c>
      <c r="YA1172">
        <v>17803.77394188703</v>
      </c>
      <c r="YB1172">
        <v>9907.365542112042</v>
      </c>
      <c r="YD1172">
        <v>8593.194274940106</v>
      </c>
      <c r="YF1172">
        <v>34569.697500000002</v>
      </c>
      <c r="YG1172">
        <v>3959.4442494405371</v>
      </c>
      <c r="YH1172">
        <v>4655.7214222799894</v>
      </c>
      <c r="YI1172">
        <v>7718.2470789392646</v>
      </c>
      <c r="YK1172">
        <v>3537.4782951152683</v>
      </c>
      <c r="YM1172">
        <v>3100</v>
      </c>
      <c r="YN1172">
        <v>6308.1543000000001</v>
      </c>
      <c r="YO1172">
        <v>47318.84019965749</v>
      </c>
      <c r="YP1172">
        <v>8481.47717701072</v>
      </c>
      <c r="YR1172">
        <v>17794.869177475295</v>
      </c>
      <c r="YS1172">
        <v>11119.958419717233</v>
      </c>
      <c r="YT1172">
        <v>11456.681557210912</v>
      </c>
      <c r="YU1172">
        <v>20833.300157508966</v>
      </c>
      <c r="YV1172">
        <v>9031.5166341874537</v>
      </c>
      <c r="YW1172">
        <v>11674.507558040312</v>
      </c>
      <c r="YX1172">
        <v>11749.9953</v>
      </c>
      <c r="YY1172">
        <v>9035.4396161216973</v>
      </c>
      <c r="YZ1172">
        <v>4111.2881306608861</v>
      </c>
      <c r="ZA1172">
        <v>20564.702957694903</v>
      </c>
      <c r="ZB1172">
        <v>6618.7180221921417</v>
      </c>
      <c r="ZC1172">
        <v>8673.972040704688</v>
      </c>
      <c r="ZD1172">
        <v>65973.381236397399</v>
      </c>
      <c r="ZF1172">
        <v>23143.630251032751</v>
      </c>
      <c r="ZG1172">
        <v>37990.546249876716</v>
      </c>
      <c r="ZH1172">
        <v>26614.069356755648</v>
      </c>
      <c r="ZJ1172">
        <v>7607.8108036310878</v>
      </c>
      <c r="ZL1172">
        <v>43733.30079839666</v>
      </c>
      <c r="ZM1172">
        <v>29072.487717009339</v>
      </c>
      <c r="ZN1172">
        <v>34024.790588389464</v>
      </c>
      <c r="ZO1172">
        <v>16527.683044426507</v>
      </c>
      <c r="ZP1172">
        <v>1700</v>
      </c>
      <c r="ZQ1172">
        <v>30300.213438046216</v>
      </c>
      <c r="ZR1172">
        <v>7314.8666648463359</v>
      </c>
      <c r="ZS1172">
        <v>3887.7203500000001</v>
      </c>
      <c r="ZU1172">
        <v>15910.0551</v>
      </c>
      <c r="ZV1172">
        <v>9523.81</v>
      </c>
      <c r="ZW1172">
        <v>21943.944527753571</v>
      </c>
      <c r="ZX1172">
        <v>19087.135647723037</v>
      </c>
      <c r="ZZ1172">
        <v>2700</v>
      </c>
      <c r="AAA1172">
        <v>18117.549592472336</v>
      </c>
      <c r="AAB1172">
        <v>3300</v>
      </c>
      <c r="AAD1172">
        <v>9986.6717312992005</v>
      </c>
      <c r="AAE1172">
        <v>4695.8552384671239</v>
      </c>
      <c r="AAF1172">
        <v>3695.140378368113</v>
      </c>
      <c r="AAG1172">
        <v>6586.2336518856746</v>
      </c>
      <c r="AAH1172">
        <v>2253.555773144662</v>
      </c>
      <c r="AAI1172">
        <v>9143.2154006430319</v>
      </c>
      <c r="AAJ1172">
        <v>133144.63464808351</v>
      </c>
      <c r="AAK1172">
        <v>7620.629954691949</v>
      </c>
      <c r="AAL1172">
        <v>13387.578983527279</v>
      </c>
      <c r="AAM1172">
        <v>13410.94331382163</v>
      </c>
      <c r="AAN1172">
        <v>21889.618555958179</v>
      </c>
      <c r="AAO1172">
        <v>4391.3812200000002</v>
      </c>
      <c r="AAP1172">
        <v>16700</v>
      </c>
      <c r="AAQ1172">
        <v>27445.007316720432</v>
      </c>
      <c r="AAR1172">
        <v>26354.017945370088</v>
      </c>
      <c r="AAT1172">
        <v>11557.88280968869</v>
      </c>
      <c r="AAU1172">
        <v>18126.687684144625</v>
      </c>
      <c r="AAV1172">
        <v>2793.1019999999999</v>
      </c>
      <c r="AAW1172">
        <v>17017.464380606372</v>
      </c>
      <c r="AAX1172">
        <v>11973.190025190899</v>
      </c>
      <c r="AAY1172">
        <v>51155.557256589738</v>
      </c>
      <c r="ABA1172">
        <v>16260.8655</v>
      </c>
      <c r="ABB1172">
        <v>35428.573199999999</v>
      </c>
      <c r="ABC1172">
        <v>23462.376087014149</v>
      </c>
      <c r="ABD1172">
        <v>31200</v>
      </c>
      <c r="ABF1172">
        <v>6082.1806082691446</v>
      </c>
      <c r="ABI1172">
        <v>4116.5351752862862</v>
      </c>
      <c r="ABJ1172">
        <v>14211.86052024435</v>
      </c>
      <c r="ABL1172">
        <v>3139.1376384929767</v>
      </c>
      <c r="ABM1172">
        <v>6223.2368505903996</v>
      </c>
      <c r="ABN1172">
        <v>1900</v>
      </c>
      <c r="ABO1172">
        <v>9708.1812308689732</v>
      </c>
      <c r="ABP1172">
        <v>5627.0275814310244</v>
      </c>
      <c r="ABQ1172">
        <v>6044.1240217252534</v>
      </c>
    </row>
    <row r="1173" spans="2:745" x14ac:dyDescent="0.25">
      <c r="B1173" s="3">
        <v>43308</v>
      </c>
      <c r="C1173" s="4">
        <v>16034.252962451321</v>
      </c>
      <c r="D1173">
        <v>9765.8867759190016</v>
      </c>
      <c r="F1173">
        <v>3344.9487386760002</v>
      </c>
      <c r="J1173">
        <v>13679.476680482992</v>
      </c>
      <c r="K1173">
        <v>5621.0067515805285</v>
      </c>
      <c r="L1173">
        <v>1870</v>
      </c>
      <c r="N1173">
        <v>5200</v>
      </c>
      <c r="O1173">
        <v>12825.060584931243</v>
      </c>
      <c r="P1173">
        <v>11485.666764182155</v>
      </c>
      <c r="R1173">
        <v>1710</v>
      </c>
      <c r="T1173">
        <v>10949.767109487417</v>
      </c>
      <c r="U1173">
        <v>13042.226712329038</v>
      </c>
      <c r="V1173">
        <v>8899.1031626374988</v>
      </c>
      <c r="Y1173">
        <v>39837.061342598783</v>
      </c>
      <c r="Z1173">
        <v>31621.135890469668</v>
      </c>
      <c r="AA1173">
        <v>2780.9525200000003</v>
      </c>
      <c r="AC1173">
        <v>10900</v>
      </c>
      <c r="AD1173">
        <v>3479.3903398923312</v>
      </c>
      <c r="AE1173">
        <v>2993.3096500000001</v>
      </c>
      <c r="AH1173">
        <v>1922.3113999999998</v>
      </c>
      <c r="AI1173">
        <v>5714.2843554000001</v>
      </c>
      <c r="AJ1173">
        <v>4104.1274387417116</v>
      </c>
      <c r="AK1173">
        <v>13653.328090563045</v>
      </c>
      <c r="AL1173">
        <v>2600</v>
      </c>
      <c r="AM1173">
        <v>19835.492000000002</v>
      </c>
      <c r="AN1173">
        <v>11130.4015</v>
      </c>
      <c r="AP1173">
        <v>23690.061887327352</v>
      </c>
      <c r="AQ1173">
        <v>3300</v>
      </c>
      <c r="AR1173">
        <v>19350</v>
      </c>
      <c r="AT1173">
        <v>8065.1432782323682</v>
      </c>
      <c r="AU1173">
        <v>10062.066798477967</v>
      </c>
      <c r="AW1173">
        <v>6833.3306000000002</v>
      </c>
      <c r="AX1173">
        <v>2111.1002730112</v>
      </c>
      <c r="AY1173">
        <v>9800</v>
      </c>
      <c r="BA1173">
        <v>77511.6209740302</v>
      </c>
      <c r="BC1173">
        <v>16436.749232564511</v>
      </c>
      <c r="BE1173">
        <v>1620</v>
      </c>
      <c r="BG1173">
        <v>14833.556939929667</v>
      </c>
      <c r="BH1173">
        <v>5352.0002000000004</v>
      </c>
      <c r="BI1173">
        <v>3230</v>
      </c>
      <c r="BM1173">
        <v>28989.795544541757</v>
      </c>
      <c r="BN1173">
        <v>1772.4842266222718</v>
      </c>
      <c r="BO1173">
        <v>18087.24890300176</v>
      </c>
      <c r="BP1173">
        <v>8819.2686245333789</v>
      </c>
      <c r="BQ1173">
        <v>7539.2325159551528</v>
      </c>
      <c r="BR1173">
        <v>41099.900865033065</v>
      </c>
      <c r="BS1173">
        <v>1900</v>
      </c>
      <c r="BT1173">
        <v>20437.292237733094</v>
      </c>
      <c r="BU1173">
        <v>36615.564086361854</v>
      </c>
      <c r="BX1173">
        <v>7211.2588698506643</v>
      </c>
      <c r="BY1173">
        <v>3042.9067919080439</v>
      </c>
      <c r="BZ1173">
        <v>21132.04665822614</v>
      </c>
      <c r="CA1173">
        <v>6348</v>
      </c>
      <c r="CB1173">
        <v>5133.0902283080077</v>
      </c>
      <c r="CC1173">
        <v>2700</v>
      </c>
      <c r="CE1173">
        <v>6100</v>
      </c>
      <c r="CF1173">
        <v>11340.840514149761</v>
      </c>
      <c r="CG1173">
        <v>3000</v>
      </c>
      <c r="CH1173">
        <v>6648.6217873474197</v>
      </c>
      <c r="CI1173">
        <v>17121.214332070133</v>
      </c>
      <c r="CK1173">
        <v>5144.7277691030895</v>
      </c>
      <c r="CL1173">
        <v>22300</v>
      </c>
      <c r="CP1173">
        <v>4565.0714456912956</v>
      </c>
      <c r="CQ1173">
        <v>12203.354050238051</v>
      </c>
      <c r="CR1173">
        <v>15832.160540701594</v>
      </c>
      <c r="CS1173">
        <v>3534.9894056944408</v>
      </c>
      <c r="CT1173">
        <v>9180.1149364118974</v>
      </c>
      <c r="CV1173">
        <v>9395.9251853488277</v>
      </c>
      <c r="CX1173">
        <v>124854.15668218846</v>
      </c>
      <c r="DA1173">
        <v>7329.3146580402954</v>
      </c>
      <c r="DB1173">
        <v>9967.5993725161334</v>
      </c>
      <c r="DD1173">
        <v>2671.6880664379896</v>
      </c>
      <c r="DF1173">
        <v>6293.1679647255105</v>
      </c>
      <c r="DG1173">
        <v>14966.545519018176</v>
      </c>
      <c r="DH1173">
        <v>7412.2257500437072</v>
      </c>
      <c r="DI1173">
        <v>7638.4760161041704</v>
      </c>
      <c r="DJ1173">
        <v>3250</v>
      </c>
      <c r="DK1173">
        <v>35537.575726704155</v>
      </c>
      <c r="DL1173">
        <v>3930</v>
      </c>
      <c r="DN1173">
        <v>8710.7603654985887</v>
      </c>
      <c r="DO1173">
        <v>12772.011264516637</v>
      </c>
      <c r="DQ1173">
        <v>2000</v>
      </c>
      <c r="DR1173">
        <v>13500</v>
      </c>
      <c r="DS1173">
        <v>10582.456318411947</v>
      </c>
      <c r="DT1173">
        <v>25624.806337954233</v>
      </c>
      <c r="DU1173">
        <v>16778.375162744771</v>
      </c>
      <c r="DX1173">
        <v>10700</v>
      </c>
      <c r="DY1173">
        <v>11026.522911154068</v>
      </c>
      <c r="DZ1173">
        <v>19715.335566172595</v>
      </c>
      <c r="EB1173">
        <v>3219.3854491336479</v>
      </c>
      <c r="EC1173">
        <v>8261.0433174707832</v>
      </c>
      <c r="EE1173">
        <v>10655.508346892</v>
      </c>
      <c r="EG1173">
        <v>72600.654605489835</v>
      </c>
      <c r="EJ1173">
        <v>2440</v>
      </c>
      <c r="EK1173">
        <v>12271.905051121248</v>
      </c>
      <c r="EM1173">
        <v>24850</v>
      </c>
      <c r="EN1173">
        <v>3515</v>
      </c>
      <c r="EO1173">
        <v>1000</v>
      </c>
      <c r="EP1173">
        <v>43025.086721201536</v>
      </c>
      <c r="ER1173">
        <v>12274.099200000001</v>
      </c>
      <c r="ES1173">
        <v>7694.3753529076803</v>
      </c>
      <c r="ET1173">
        <v>5830</v>
      </c>
      <c r="EU1173">
        <v>3769.8996916952046</v>
      </c>
      <c r="EV1173">
        <v>7523.8099000000002</v>
      </c>
      <c r="EW1173">
        <v>20335.549850594361</v>
      </c>
      <c r="EY1173">
        <v>7872.0224179491506</v>
      </c>
      <c r="EZ1173">
        <v>4345.6663017858555</v>
      </c>
      <c r="FA1173">
        <v>6173.5154746593744</v>
      </c>
      <c r="FB1173">
        <v>8936.9097014041163</v>
      </c>
      <c r="FC1173">
        <v>1500</v>
      </c>
      <c r="FD1173">
        <v>4464.0269554935594</v>
      </c>
      <c r="FE1173">
        <v>2300</v>
      </c>
      <c r="FG1173">
        <v>13733.18578460885</v>
      </c>
      <c r="FH1173">
        <v>18665.664003901638</v>
      </c>
      <c r="FI1173">
        <v>5656.6342405721061</v>
      </c>
      <c r="FL1173">
        <v>15306.73035530477</v>
      </c>
      <c r="FM1173">
        <v>27346.996550039745</v>
      </c>
      <c r="FN1173">
        <v>8763.3755472634111</v>
      </c>
      <c r="FO1173">
        <v>800</v>
      </c>
      <c r="FP1173">
        <v>7881.5072003053692</v>
      </c>
      <c r="FR1173">
        <v>10308.497766840386</v>
      </c>
      <c r="FU1173">
        <v>5660</v>
      </c>
      <c r="FV1173">
        <v>3970</v>
      </c>
      <c r="FW1173">
        <v>10628.763797311278</v>
      </c>
      <c r="FX1173">
        <v>35881.617203975919</v>
      </c>
      <c r="FY1173">
        <v>52838.731707600418</v>
      </c>
      <c r="GA1173">
        <v>8770.9428687780783</v>
      </c>
      <c r="GB1173">
        <v>19090.911</v>
      </c>
      <c r="GC1173">
        <v>8643.0092146056286</v>
      </c>
      <c r="GD1173">
        <v>7460.4314386408678</v>
      </c>
      <c r="GE1173">
        <v>20696.201672175459</v>
      </c>
      <c r="GF1173">
        <v>6794.6133744126919</v>
      </c>
      <c r="GG1173">
        <v>7635.1730993237506</v>
      </c>
      <c r="GH1173">
        <v>1700</v>
      </c>
      <c r="GI1173">
        <v>14874.077899886364</v>
      </c>
      <c r="GJ1173">
        <v>1800</v>
      </c>
      <c r="GK1173">
        <v>8417.8459896325658</v>
      </c>
      <c r="GL1173">
        <v>9100.0561331061199</v>
      </c>
      <c r="GN1173">
        <v>57645.037318992298</v>
      </c>
      <c r="GO1173">
        <v>6322.0225066407575</v>
      </c>
      <c r="GQ1173">
        <v>16350</v>
      </c>
      <c r="GR1173">
        <v>3430.0411620120394</v>
      </c>
      <c r="GT1173">
        <v>6019.0553460980127</v>
      </c>
      <c r="GW1173">
        <v>10056.070040000001</v>
      </c>
      <c r="GX1173">
        <v>6191.1524809936436</v>
      </c>
      <c r="GY1173">
        <v>11095.978090009417</v>
      </c>
      <c r="GZ1173">
        <v>17597.967522556333</v>
      </c>
      <c r="HB1173">
        <v>9117.0985316058814</v>
      </c>
      <c r="HD1173">
        <v>9249.0104703554989</v>
      </c>
      <c r="HF1173">
        <v>10825.67172688637</v>
      </c>
      <c r="HG1173">
        <v>13734.730882542568</v>
      </c>
      <c r="HH1173">
        <v>7056.7371430664061</v>
      </c>
      <c r="HI1173">
        <v>17295.158722509765</v>
      </c>
      <c r="HJ1173">
        <v>2716.7027489707607</v>
      </c>
      <c r="HK1173">
        <v>4141.8461253509395</v>
      </c>
      <c r="HN1173">
        <v>13826.942010467643</v>
      </c>
      <c r="HO1173">
        <v>5616.6848251866077</v>
      </c>
      <c r="HQ1173">
        <v>17706.692822982925</v>
      </c>
      <c r="HS1173">
        <v>7472.0507038069136</v>
      </c>
      <c r="HT1173">
        <v>3600</v>
      </c>
      <c r="HU1173">
        <v>44700</v>
      </c>
      <c r="HV1173">
        <v>11709.229270124868</v>
      </c>
      <c r="HW1173">
        <v>14163.044891244881</v>
      </c>
      <c r="HX1173">
        <v>12490.61059564626</v>
      </c>
      <c r="HZ1173">
        <v>4048.5811336032002</v>
      </c>
      <c r="IA1173">
        <v>9638.6334059568126</v>
      </c>
      <c r="ID1173">
        <v>6666.6639999999998</v>
      </c>
      <c r="IE1173">
        <v>10482.508705103101</v>
      </c>
      <c r="IF1173">
        <v>8163.0244676502898</v>
      </c>
      <c r="IG1173">
        <v>2583.3756848473799</v>
      </c>
      <c r="IH1173">
        <v>4454.5459000000001</v>
      </c>
      <c r="IJ1173">
        <v>5787.1674000000003</v>
      </c>
      <c r="IK1173">
        <v>15427.522898278952</v>
      </c>
      <c r="IM1173">
        <v>3200.0003200000001</v>
      </c>
      <c r="IN1173">
        <v>20194.787086291199</v>
      </c>
      <c r="IO1173">
        <v>71639.674846895825</v>
      </c>
      <c r="IP1173">
        <v>14221.427899442138</v>
      </c>
      <c r="IQ1173">
        <v>187470.3239669929</v>
      </c>
      <c r="IT1173">
        <v>33934.643478448335</v>
      </c>
      <c r="IU1173">
        <v>6154.0997067353037</v>
      </c>
      <c r="IV1173">
        <v>13486.840398750684</v>
      </c>
      <c r="IW1173">
        <v>16889.755379155748</v>
      </c>
      <c r="IX1173">
        <v>6953.969747693026</v>
      </c>
      <c r="IZ1173">
        <v>1900</v>
      </c>
      <c r="JA1173">
        <v>25634.543229360508</v>
      </c>
      <c r="JB1173">
        <v>14906.277464523564</v>
      </c>
      <c r="JC1173">
        <v>134424.53229589999</v>
      </c>
      <c r="JE1173">
        <v>7558.0234945259672</v>
      </c>
      <c r="JF1173">
        <v>47690.809287171855</v>
      </c>
      <c r="JG1173">
        <v>4017.54756802158</v>
      </c>
      <c r="JH1173">
        <v>7163.2161841377083</v>
      </c>
      <c r="JI1173">
        <v>19076.982859215746</v>
      </c>
      <c r="JJ1173">
        <v>6024.6051306253266</v>
      </c>
      <c r="JK1173">
        <v>9558.8237190750751</v>
      </c>
      <c r="JL1173">
        <v>10400</v>
      </c>
      <c r="JN1173">
        <v>3508.2896954163807</v>
      </c>
      <c r="JO1173">
        <v>7657.3455810556625</v>
      </c>
      <c r="JP1173">
        <v>18900</v>
      </c>
      <c r="JQ1173">
        <v>26209.009092003998</v>
      </c>
      <c r="JR1173">
        <v>9537.0496738174224</v>
      </c>
      <c r="JS1173">
        <v>18800</v>
      </c>
      <c r="JU1173">
        <v>17044.368551123702</v>
      </c>
      <c r="JV1173">
        <v>11204.687148058691</v>
      </c>
      <c r="JX1173">
        <v>15605.523437808339</v>
      </c>
      <c r="JY1173">
        <v>3802.8776435090949</v>
      </c>
      <c r="JZ1173">
        <v>8286.8029582954277</v>
      </c>
      <c r="KA1173">
        <v>10400</v>
      </c>
      <c r="KB1173">
        <v>3600</v>
      </c>
      <c r="KC1173">
        <v>12100</v>
      </c>
      <c r="KD1173">
        <v>9777.8888563803812</v>
      </c>
      <c r="KE1173">
        <v>23244.513084156995</v>
      </c>
      <c r="KF1173">
        <v>2598.2734333243957</v>
      </c>
      <c r="KG1173">
        <v>13530.196477462128</v>
      </c>
      <c r="KI1173">
        <v>5525.7311478258516</v>
      </c>
      <c r="KJ1173">
        <v>9048.3192768946574</v>
      </c>
      <c r="KK1173">
        <v>16407.127605544749</v>
      </c>
      <c r="KM1173">
        <v>13856.809264269001</v>
      </c>
      <c r="KN1173">
        <v>13861.805587735447</v>
      </c>
      <c r="KO1173">
        <v>12496.7484759933</v>
      </c>
      <c r="KQ1173">
        <v>16095.378563438746</v>
      </c>
      <c r="KR1173">
        <v>25950</v>
      </c>
      <c r="KS1173">
        <v>7498.9610495135621</v>
      </c>
      <c r="KT1173">
        <v>5800</v>
      </c>
      <c r="NE1173">
        <v>13536.837317746655</v>
      </c>
      <c r="NF1173">
        <v>7040.81456338918</v>
      </c>
      <c r="NG1173">
        <v>217600</v>
      </c>
      <c r="NH1173">
        <v>14070.846529791492</v>
      </c>
      <c r="NI1173">
        <v>21333.3344</v>
      </c>
      <c r="NJ1173">
        <v>61891.915157243289</v>
      </c>
      <c r="NK1173">
        <v>13663.182305300992</v>
      </c>
      <c r="NL1173">
        <v>40323.962035321732</v>
      </c>
      <c r="NM1173">
        <v>11343.887330847383</v>
      </c>
      <c r="NN1173">
        <v>16413.644815353357</v>
      </c>
      <c r="NO1173">
        <v>14670.796692660431</v>
      </c>
      <c r="NP1173">
        <v>5665.5434491508649</v>
      </c>
      <c r="NQ1173">
        <v>6681.602304</v>
      </c>
      <c r="NR1173">
        <v>12955.12968854783</v>
      </c>
      <c r="NS1173">
        <v>46873.400407297246</v>
      </c>
      <c r="NT1173">
        <v>6551.4151554073997</v>
      </c>
      <c r="NU1173">
        <v>7256.2331428568214</v>
      </c>
      <c r="NW1173">
        <v>25113.398511339597</v>
      </c>
      <c r="NX1173">
        <v>26280.428439783678</v>
      </c>
      <c r="NY1173">
        <v>7767.6559112832228</v>
      </c>
      <c r="NZ1173">
        <v>31081.969872122401</v>
      </c>
      <c r="OA1173">
        <v>6612.2165703125002</v>
      </c>
      <c r="OB1173">
        <v>12533.163710226057</v>
      </c>
      <c r="OD1173">
        <v>15244.414659548447</v>
      </c>
      <c r="OF1173">
        <v>12101.778825461199</v>
      </c>
      <c r="OG1173">
        <v>18585.702438653312</v>
      </c>
      <c r="OH1173">
        <v>7961.0761658776346</v>
      </c>
      <c r="OI1173">
        <v>7581.3315213102442</v>
      </c>
      <c r="OJ1173">
        <v>7358.8473649640137</v>
      </c>
      <c r="OK1173">
        <v>11685.467611609627</v>
      </c>
      <c r="OL1173">
        <v>22453.625709545959</v>
      </c>
      <c r="OM1173">
        <v>9371.8091632927062</v>
      </c>
      <c r="OP1173">
        <v>37723.648233631211</v>
      </c>
      <c r="OQ1173">
        <v>46117.071293606372</v>
      </c>
      <c r="OR1173">
        <v>18924.740000000002</v>
      </c>
      <c r="OT1173">
        <v>6900</v>
      </c>
      <c r="OU1173">
        <v>15788.8587169278</v>
      </c>
      <c r="OW1173">
        <v>10648.148999999999</v>
      </c>
      <c r="OX1173">
        <v>5678.6720375014165</v>
      </c>
      <c r="OY1173">
        <v>13671.889414612644</v>
      </c>
      <c r="PA1173">
        <v>12306.532355260344</v>
      </c>
      <c r="PB1173">
        <v>6231.1113980896043</v>
      </c>
      <c r="PC1173">
        <v>11200</v>
      </c>
      <c r="PD1173">
        <v>10783.917893460719</v>
      </c>
      <c r="PE1173">
        <v>52780.290972919436</v>
      </c>
      <c r="PF1173">
        <v>64875.580742729137</v>
      </c>
      <c r="PI1173">
        <v>19841.945460406263</v>
      </c>
      <c r="PJ1173">
        <v>16128.291953212043</v>
      </c>
      <c r="PK1173">
        <v>10869.290556063936</v>
      </c>
      <c r="PN1173">
        <v>3828.1674828167097</v>
      </c>
      <c r="PO1173">
        <v>2476.1057439212891</v>
      </c>
      <c r="PP1173">
        <v>25000</v>
      </c>
      <c r="PQ1173">
        <v>25303.77815936496</v>
      </c>
      <c r="PR1173">
        <v>5860</v>
      </c>
      <c r="PU1173">
        <v>11417.672437625999</v>
      </c>
      <c r="PV1173">
        <v>26065.119569421448</v>
      </c>
      <c r="PW1173">
        <v>5884.4848826562084</v>
      </c>
      <c r="PX1173">
        <v>14913.99855857351</v>
      </c>
      <c r="PZ1173">
        <v>5136.4618053982913</v>
      </c>
      <c r="QB1173">
        <v>7767.8704279581643</v>
      </c>
      <c r="QC1173">
        <v>12833.119763989351</v>
      </c>
      <c r="QD1173">
        <v>98296.535730821764</v>
      </c>
      <c r="QF1173">
        <v>7416.0835184800808</v>
      </c>
      <c r="QG1173">
        <v>34200</v>
      </c>
      <c r="QH1173">
        <v>17914.901965778998</v>
      </c>
      <c r="QI1173">
        <v>11723.183933315478</v>
      </c>
      <c r="QJ1173">
        <v>6607.0118868051695</v>
      </c>
      <c r="QK1173">
        <v>35938.081691747851</v>
      </c>
      <c r="QL1173">
        <v>15542.139411832366</v>
      </c>
      <c r="QM1173">
        <v>53462.382147461838</v>
      </c>
      <c r="QO1173">
        <v>8598.9171067206971</v>
      </c>
      <c r="QQ1173">
        <v>23829.2848450243</v>
      </c>
      <c r="QR1173">
        <v>6647.0302952491656</v>
      </c>
      <c r="QS1173">
        <v>73567.577799274382</v>
      </c>
      <c r="QT1173">
        <v>15677.059669066375</v>
      </c>
      <c r="QU1173">
        <v>4311.8923463886713</v>
      </c>
      <c r="QV1173">
        <v>11830.402248835204</v>
      </c>
      <c r="QW1173">
        <v>11537.748853262659</v>
      </c>
      <c r="QX1173">
        <v>21198.865462006772</v>
      </c>
      <c r="QY1173">
        <v>2450</v>
      </c>
      <c r="QZ1173">
        <v>9529.5771309755255</v>
      </c>
      <c r="RB1173">
        <v>13124.196306776299</v>
      </c>
      <c r="RD1173">
        <v>3230.9845729621807</v>
      </c>
      <c r="RE1173">
        <v>13499.878499999999</v>
      </c>
      <c r="RF1173">
        <v>77902.562722929506</v>
      </c>
      <c r="RG1173">
        <v>86234.352056896489</v>
      </c>
      <c r="RH1173">
        <v>12611.258594981438</v>
      </c>
      <c r="RI1173">
        <v>8918.7309986219661</v>
      </c>
      <c r="RL1173">
        <v>21035.638167269099</v>
      </c>
      <c r="RN1173">
        <v>5057.8091575110384</v>
      </c>
      <c r="RO1173">
        <v>30588.275598592052</v>
      </c>
      <c r="RP1173">
        <v>8939.4636133461427</v>
      </c>
      <c r="RQ1173">
        <v>21804.662395237759</v>
      </c>
      <c r="RR1173">
        <v>29854.166584375671</v>
      </c>
      <c r="RT1173">
        <v>23472.755099999998</v>
      </c>
      <c r="RU1173">
        <v>26559.75193139938</v>
      </c>
      <c r="RV1173">
        <v>13416.794177584177</v>
      </c>
      <c r="RW1173">
        <v>17156.575894886471</v>
      </c>
      <c r="RX1173">
        <v>10076.875324914177</v>
      </c>
      <c r="RY1173">
        <v>3715.9004319024789</v>
      </c>
      <c r="RZ1173">
        <v>17456.647479740212</v>
      </c>
      <c r="SA1173">
        <v>1698.7509</v>
      </c>
      <c r="SB1173">
        <v>2400</v>
      </c>
      <c r="SC1173">
        <v>17848.602796411589</v>
      </c>
      <c r="SD1173">
        <v>17927.639185090782</v>
      </c>
      <c r="SE1173">
        <v>5961.3608999999997</v>
      </c>
      <c r="SF1173">
        <v>6272.8351387146649</v>
      </c>
      <c r="SG1173">
        <v>8442.1695460991668</v>
      </c>
      <c r="SI1173">
        <v>27712.409281075703</v>
      </c>
      <c r="SJ1173">
        <v>4715.2855707964873</v>
      </c>
      <c r="SK1173">
        <v>6557.2746041592009</v>
      </c>
      <c r="SL1173">
        <v>5091.5330255420795</v>
      </c>
      <c r="SM1173">
        <v>94577.789600000004</v>
      </c>
      <c r="SN1173">
        <v>10403.650567687624</v>
      </c>
      <c r="SO1173">
        <v>8341.365478685655</v>
      </c>
      <c r="SP1173">
        <v>13127.262491570194</v>
      </c>
      <c r="SR1173">
        <v>8954.0051690064702</v>
      </c>
      <c r="ST1173">
        <v>8270.5130176982311</v>
      </c>
      <c r="SU1173">
        <v>3160</v>
      </c>
      <c r="SV1173">
        <v>5007.5329576136528</v>
      </c>
      <c r="SW1173">
        <v>12128.17459476735</v>
      </c>
      <c r="SX1173">
        <v>24842.654118119714</v>
      </c>
      <c r="SZ1173">
        <v>6418.8039081859888</v>
      </c>
      <c r="TB1173">
        <v>67649.642978145203</v>
      </c>
      <c r="TD1173">
        <v>3636.2251200000001</v>
      </c>
      <c r="TF1173">
        <v>8353.9128391855502</v>
      </c>
      <c r="TG1173">
        <v>13370.387526423881</v>
      </c>
      <c r="TH1173">
        <v>3457.7925</v>
      </c>
      <c r="TI1173">
        <v>6666.3527360900007</v>
      </c>
      <c r="TJ1173">
        <v>14576.327846501352</v>
      </c>
      <c r="TL1173">
        <v>30008.356074352942</v>
      </c>
      <c r="TM1173">
        <v>7134.2445031772186</v>
      </c>
      <c r="TN1173">
        <v>12885.509678386901</v>
      </c>
      <c r="TO1173">
        <v>23060.860882294783</v>
      </c>
      <c r="TP1173">
        <v>2367.8749944351903</v>
      </c>
      <c r="TQ1173">
        <v>14587.896674077483</v>
      </c>
      <c r="TR1173">
        <v>5810.1972602066226</v>
      </c>
      <c r="TT1173">
        <v>4960.0167342116001</v>
      </c>
      <c r="TU1173">
        <v>2200</v>
      </c>
      <c r="TV1173">
        <v>13598.064589380065</v>
      </c>
      <c r="TW1173">
        <v>17279.692334445346</v>
      </c>
      <c r="TX1173">
        <v>6307.0975305995998</v>
      </c>
      <c r="TY1173">
        <v>5383.7621290060461</v>
      </c>
      <c r="UB1173">
        <v>21410.406752223531</v>
      </c>
      <c r="UE1173">
        <v>3970</v>
      </c>
      <c r="UF1173">
        <v>15575.167625965345</v>
      </c>
      <c r="UG1173">
        <v>14244.353368638482</v>
      </c>
      <c r="UL1173">
        <v>21863.759549788709</v>
      </c>
      <c r="UM1173">
        <v>2400</v>
      </c>
      <c r="UN1173">
        <v>4381.0120469561043</v>
      </c>
      <c r="UO1173">
        <v>23422.826518308673</v>
      </c>
      <c r="UP1173">
        <v>7697.1788135434626</v>
      </c>
      <c r="UR1173">
        <v>14940.870416311071</v>
      </c>
      <c r="US1173">
        <v>20010.307962112201</v>
      </c>
      <c r="UU1173">
        <v>33851.796480000005</v>
      </c>
      <c r="UV1173">
        <v>6699.3078992337378</v>
      </c>
      <c r="UW1173">
        <v>11191.898603444475</v>
      </c>
      <c r="UY1173">
        <v>13703.404035885238</v>
      </c>
      <c r="UZ1173">
        <v>6300</v>
      </c>
      <c r="VA1173">
        <v>8990.3760619681361</v>
      </c>
      <c r="VC1173">
        <v>4426.1887760609607</v>
      </c>
      <c r="VD1173">
        <v>9200.1710053989991</v>
      </c>
      <c r="VF1173">
        <v>16250.836703809</v>
      </c>
      <c r="VH1173">
        <v>36166.860143462211</v>
      </c>
      <c r="VJ1173">
        <v>5000</v>
      </c>
      <c r="VL1173">
        <v>5039.0535651298087</v>
      </c>
      <c r="VP1173">
        <v>3500.3209463958483</v>
      </c>
      <c r="VQ1173">
        <v>3530</v>
      </c>
      <c r="VR1173">
        <v>4500</v>
      </c>
      <c r="VS1173">
        <v>8695.9707305143183</v>
      </c>
      <c r="VT1173">
        <v>12550.093267515505</v>
      </c>
      <c r="VU1173">
        <v>10800</v>
      </c>
      <c r="VV1173">
        <v>12125.859076961438</v>
      </c>
      <c r="VW1173">
        <v>23843.067900125996</v>
      </c>
      <c r="VX1173">
        <v>14200</v>
      </c>
      <c r="WA1173">
        <v>9906.2614647055852</v>
      </c>
      <c r="WB1173">
        <v>4210.461685938054</v>
      </c>
      <c r="WC1173">
        <v>16102.849516665701</v>
      </c>
      <c r="WE1173">
        <v>27605.057638655711</v>
      </c>
      <c r="WH1173">
        <v>8529.7482165588754</v>
      </c>
      <c r="WI1173">
        <v>5339.8157533161138</v>
      </c>
      <c r="WJ1173">
        <v>3148.4201916890725</v>
      </c>
      <c r="WK1173">
        <v>61022.030248351984</v>
      </c>
      <c r="WL1173">
        <v>10000</v>
      </c>
      <c r="WN1173">
        <v>7215.0061327555559</v>
      </c>
      <c r="WO1173">
        <v>7447.659989936712</v>
      </c>
      <c r="WR1173">
        <v>7090</v>
      </c>
      <c r="WS1173">
        <v>6500.5572753471997</v>
      </c>
      <c r="WW1173">
        <v>24746.036194136443</v>
      </c>
      <c r="WY1173">
        <v>24360.398880994275</v>
      </c>
      <c r="WZ1173">
        <v>12736.487894647265</v>
      </c>
      <c r="XB1173">
        <v>47489.405693994864</v>
      </c>
      <c r="XC1173">
        <v>4176.0264099236565</v>
      </c>
      <c r="XD1173">
        <v>4283.9380105161736</v>
      </c>
      <c r="XE1173">
        <v>34629.488382011106</v>
      </c>
      <c r="XF1173">
        <v>16934.474864540625</v>
      </c>
      <c r="XG1173">
        <v>13511.803599999999</v>
      </c>
      <c r="XI1173">
        <v>2500</v>
      </c>
      <c r="XJ1173">
        <v>22240.811391355357</v>
      </c>
      <c r="XK1173">
        <v>3261.5787023860803</v>
      </c>
      <c r="XL1173">
        <v>65581.962839736007</v>
      </c>
      <c r="XM1173">
        <v>42836.989476194605</v>
      </c>
      <c r="XN1173">
        <v>3846.152</v>
      </c>
      <c r="XO1173">
        <v>17446.852013291191</v>
      </c>
      <c r="XP1173">
        <v>6763.7506375330404</v>
      </c>
      <c r="XQ1173">
        <v>15242.881981100369</v>
      </c>
      <c r="XT1173">
        <v>6854.8246590827102</v>
      </c>
      <c r="XU1173">
        <v>12426.347587585704</v>
      </c>
      <c r="XV1173">
        <v>18631.244301048599</v>
      </c>
      <c r="XW1173">
        <v>9555.3273146496686</v>
      </c>
      <c r="XZ1173">
        <v>14089.580046175057</v>
      </c>
      <c r="YA1173">
        <v>16662.506381509651</v>
      </c>
      <c r="YB1173">
        <v>10592.780768295894</v>
      </c>
      <c r="YD1173">
        <v>8381.0166385218308</v>
      </c>
      <c r="YF1173">
        <v>34569.697500000002</v>
      </c>
      <c r="YG1173">
        <v>3742.1576747761173</v>
      </c>
      <c r="YH1173">
        <v>4630.5213063271885</v>
      </c>
      <c r="YI1173">
        <v>7629.1903818745814</v>
      </c>
      <c r="YK1173">
        <v>3653.4611900370801</v>
      </c>
      <c r="YM1173">
        <v>2960</v>
      </c>
      <c r="YN1173">
        <v>6246.3096500000001</v>
      </c>
      <c r="YO1173">
        <v>47648.014740176841</v>
      </c>
      <c r="YP1173">
        <v>8481.47717701072</v>
      </c>
      <c r="YR1173">
        <v>18393.734967101867</v>
      </c>
      <c r="YS1173">
        <v>10735.036782111636</v>
      </c>
      <c r="YT1173">
        <v>10872.901605251122</v>
      </c>
      <c r="YU1173">
        <v>20833.300157508966</v>
      </c>
      <c r="YV1173">
        <v>9031.5166341874537</v>
      </c>
      <c r="YW1173">
        <v>10800.012609872498</v>
      </c>
      <c r="YX1173">
        <v>11666.662</v>
      </c>
      <c r="YY1173">
        <v>8959.8292427650322</v>
      </c>
      <c r="YZ1173">
        <v>4025.6362946054501</v>
      </c>
      <c r="ZA1173">
        <v>20958.662784470667</v>
      </c>
      <c r="ZB1173">
        <v>6281.0283271823391</v>
      </c>
      <c r="ZC1173">
        <v>8203.6964481363648</v>
      </c>
      <c r="ZD1173">
        <v>65892.332856500085</v>
      </c>
      <c r="ZF1173">
        <v>22886.478803799047</v>
      </c>
      <c r="ZG1173">
        <v>37103.293577374287</v>
      </c>
      <c r="ZJ1173">
        <v>7475.5010505244554</v>
      </c>
      <c r="ZL1173">
        <v>44052.988669729988</v>
      </c>
      <c r="ZM1173">
        <v>28999.44126545906</v>
      </c>
      <c r="ZN1173">
        <v>32742.109990811292</v>
      </c>
      <c r="ZO1173">
        <v>15081.510778039185</v>
      </c>
      <c r="ZP1173">
        <v>1800</v>
      </c>
      <c r="ZQ1173">
        <v>30300.213438046216</v>
      </c>
      <c r="ZR1173">
        <v>7376.5954974610704</v>
      </c>
      <c r="ZS1173">
        <v>3769.6123900000002</v>
      </c>
      <c r="ZU1173">
        <v>16007.6628</v>
      </c>
      <c r="ZV1173">
        <v>9523.81</v>
      </c>
      <c r="ZW1173">
        <v>21943.944527753571</v>
      </c>
      <c r="ZX1173">
        <v>17698.980327888636</v>
      </c>
      <c r="ZY1173">
        <v>32846.052183834727</v>
      </c>
      <c r="ZZ1173">
        <v>2800</v>
      </c>
      <c r="AAA1173">
        <v>18049.181480802632</v>
      </c>
      <c r="AAB1173">
        <v>3300</v>
      </c>
      <c r="AAC1173">
        <v>6609.8074733474996</v>
      </c>
      <c r="AAD1173">
        <v>9350.8162278082382</v>
      </c>
      <c r="AAE1173">
        <v>4695.8552384671239</v>
      </c>
      <c r="AAF1173">
        <v>3752.8769467801135</v>
      </c>
      <c r="AAG1173">
        <v>6457.0918155741892</v>
      </c>
      <c r="AAH1173">
        <v>2288.2258619622726</v>
      </c>
      <c r="AAJ1173">
        <v>130830.62361810343</v>
      </c>
      <c r="AAK1173">
        <v>7225.4861792634765</v>
      </c>
      <c r="AAM1173">
        <v>13675.198354488066</v>
      </c>
      <c r="AAN1173">
        <v>21216.091831159465</v>
      </c>
      <c r="AAO1173">
        <v>4391.3812200000002</v>
      </c>
      <c r="AAP1173">
        <v>17200</v>
      </c>
      <c r="AAQ1173">
        <v>27587.209427169761</v>
      </c>
      <c r="AAR1173">
        <v>25640.369490369736</v>
      </c>
      <c r="AAT1173">
        <v>11733.728882865142</v>
      </c>
      <c r="AAU1173">
        <v>17792.246951964829</v>
      </c>
      <c r="AAV1173">
        <v>2886.2054000000003</v>
      </c>
      <c r="AAW1173">
        <v>17017.464380606372</v>
      </c>
      <c r="AAY1173">
        <v>51155.557256589738</v>
      </c>
      <c r="AAZ1173">
        <v>15328.072042034053</v>
      </c>
      <c r="ABA1173">
        <v>16260.8655</v>
      </c>
      <c r="ABB1173">
        <v>35428.573199999999</v>
      </c>
      <c r="ABC1173">
        <v>23699.369784862782</v>
      </c>
      <c r="ABD1173">
        <v>31950</v>
      </c>
      <c r="ABF1173">
        <v>6082.1806082691446</v>
      </c>
      <c r="ABI1173">
        <v>4025.0566158354804</v>
      </c>
      <c r="ABJ1173">
        <v>14021.353006568153</v>
      </c>
      <c r="ABL1173">
        <v>3145.0942564028305</v>
      </c>
      <c r="ABM1173">
        <v>6666.6424761949647</v>
      </c>
      <c r="ABN1173">
        <v>1900</v>
      </c>
      <c r="ABO1173">
        <v>10193.590292412422</v>
      </c>
      <c r="ABP1173">
        <v>5627.0275814310244</v>
      </c>
      <c r="ABQ1173">
        <v>5982.1683085185023</v>
      </c>
    </row>
    <row r="1174" spans="2:745" x14ac:dyDescent="0.25">
      <c r="B1174" s="3">
        <v>43307</v>
      </c>
      <c r="C1174" s="4">
        <v>15897.500271940007</v>
      </c>
      <c r="D1174">
        <v>9665.5523227417507</v>
      </c>
      <c r="F1174">
        <v>3344.9487386760002</v>
      </c>
      <c r="I1174">
        <v>4600</v>
      </c>
      <c r="K1174">
        <v>5594.2081496659621</v>
      </c>
      <c r="L1174">
        <v>1860</v>
      </c>
      <c r="N1174">
        <v>4890</v>
      </c>
      <c r="R1174">
        <v>1730</v>
      </c>
      <c r="T1174">
        <v>10730.771767297667</v>
      </c>
      <c r="U1174">
        <v>13042.226712329038</v>
      </c>
      <c r="V1174">
        <v>9824.6098915517996</v>
      </c>
      <c r="Z1174">
        <v>31499.98211311155</v>
      </c>
      <c r="AA1174">
        <v>2771.4287100000001</v>
      </c>
      <c r="AC1174">
        <v>10500</v>
      </c>
      <c r="AD1174">
        <v>3447.173762671106</v>
      </c>
      <c r="AE1174">
        <v>2993.3096500000001</v>
      </c>
      <c r="AI1174">
        <v>5904.7605005799996</v>
      </c>
      <c r="AJ1174">
        <v>4197.4030623494773</v>
      </c>
      <c r="AK1174">
        <v>13339.458479285735</v>
      </c>
      <c r="AL1174">
        <v>2600</v>
      </c>
      <c r="AN1174">
        <v>11361.4825</v>
      </c>
      <c r="AO1174">
        <v>3600</v>
      </c>
      <c r="AQ1174">
        <v>3200</v>
      </c>
      <c r="AR1174">
        <v>19100</v>
      </c>
      <c r="AT1174">
        <v>7945.6596741104095</v>
      </c>
      <c r="AU1174">
        <v>9658.8160298366711</v>
      </c>
      <c r="AW1174">
        <v>7583.3302999999996</v>
      </c>
      <c r="AX1174">
        <v>2309.0159236059999</v>
      </c>
      <c r="AY1174">
        <v>9800</v>
      </c>
      <c r="BA1174">
        <v>77210.01933599895</v>
      </c>
      <c r="BC1174">
        <v>16582.853670187302</v>
      </c>
      <c r="BD1174">
        <v>1241.6995061809782</v>
      </c>
      <c r="BE1174">
        <v>1630</v>
      </c>
      <c r="BG1174">
        <v>14799.456809033276</v>
      </c>
      <c r="BH1174">
        <v>5352.0002000000004</v>
      </c>
      <c r="BI1174">
        <v>3180</v>
      </c>
      <c r="BK1174">
        <v>15228.738310247491</v>
      </c>
      <c r="BL1174">
        <v>5100</v>
      </c>
      <c r="BM1174">
        <v>30370.261999043745</v>
      </c>
      <c r="BN1174">
        <v>1772.4842266222718</v>
      </c>
      <c r="BO1174">
        <v>18191.398128930756</v>
      </c>
      <c r="BQ1174">
        <v>7309.7776132956487</v>
      </c>
      <c r="BR1174">
        <v>41099.900865033065</v>
      </c>
      <c r="BS1174">
        <v>1910</v>
      </c>
      <c r="BT1174">
        <v>20523.525538314247</v>
      </c>
      <c r="BW1174">
        <v>3900</v>
      </c>
      <c r="BX1174">
        <v>7131.1337712967688</v>
      </c>
      <c r="BY1174">
        <v>3245.3702575144498</v>
      </c>
      <c r="BZ1174">
        <v>20969.49245316286</v>
      </c>
      <c r="CA1174">
        <v>6348</v>
      </c>
      <c r="CB1174">
        <v>5133.0902283080077</v>
      </c>
      <c r="CC1174">
        <v>2700</v>
      </c>
      <c r="CE1174">
        <v>6100</v>
      </c>
      <c r="CF1174">
        <v>11410.416222825525</v>
      </c>
      <c r="CG1174">
        <v>2900</v>
      </c>
      <c r="CH1174">
        <v>6704.9660397825664</v>
      </c>
      <c r="CI1174">
        <v>18390.723210399974</v>
      </c>
      <c r="CK1174">
        <v>5144.7277691030895</v>
      </c>
      <c r="CL1174">
        <v>20400</v>
      </c>
      <c r="CM1174">
        <v>6193.75701511641</v>
      </c>
      <c r="CN1174">
        <v>20900</v>
      </c>
      <c r="CP1174">
        <v>4622.8571601937165</v>
      </c>
      <c r="CQ1174">
        <v>13086.706756287456</v>
      </c>
      <c r="CS1174">
        <v>3670.9505366826879</v>
      </c>
      <c r="CT1174">
        <v>9180.1149364118974</v>
      </c>
      <c r="CV1174">
        <v>9198.8078737680844</v>
      </c>
      <c r="CX1174">
        <v>124854.15668218846</v>
      </c>
      <c r="CY1174">
        <v>8902.47757172417</v>
      </c>
      <c r="DA1174">
        <v>7329.3146580402954</v>
      </c>
      <c r="DB1174">
        <v>9672.2630948119531</v>
      </c>
      <c r="DC1174">
        <v>18478.524189009444</v>
      </c>
      <c r="DD1174">
        <v>2737.0282637150053</v>
      </c>
      <c r="DE1174">
        <v>6468.667808848988</v>
      </c>
      <c r="DF1174">
        <v>6293.1679647255105</v>
      </c>
      <c r="DH1174">
        <v>7204.8907640284997</v>
      </c>
      <c r="DI1174">
        <v>7702.6648901890776</v>
      </c>
      <c r="DJ1174">
        <v>3250</v>
      </c>
      <c r="DK1174">
        <v>35710.088230231842</v>
      </c>
      <c r="DL1174">
        <v>3990</v>
      </c>
      <c r="DN1174">
        <v>8710.7603654985887</v>
      </c>
      <c r="DO1174">
        <v>12540.634248855111</v>
      </c>
      <c r="DP1174">
        <v>27796.726814524503</v>
      </c>
      <c r="DR1174">
        <v>14200</v>
      </c>
      <c r="DT1174">
        <v>24102.540614907448</v>
      </c>
      <c r="DU1174">
        <v>15986.475450048849</v>
      </c>
      <c r="DV1174">
        <v>10529.125480599814</v>
      </c>
      <c r="DX1174">
        <v>10800</v>
      </c>
      <c r="DY1174">
        <v>10786.815891346369</v>
      </c>
      <c r="DZ1174">
        <v>19751.312455891886</v>
      </c>
      <c r="EB1174">
        <v>3156.414584602916</v>
      </c>
      <c r="EC1174">
        <v>8018.0714551922292</v>
      </c>
      <c r="EE1174">
        <v>10565.207428698001</v>
      </c>
      <c r="EG1174">
        <v>71145.216954200543</v>
      </c>
      <c r="EJ1174">
        <v>2440</v>
      </c>
      <c r="EK1174">
        <v>12506.400052098083</v>
      </c>
      <c r="EN1174">
        <v>3610</v>
      </c>
      <c r="EO1174">
        <v>1100</v>
      </c>
      <c r="EP1174">
        <v>44049.493547896804</v>
      </c>
      <c r="EQ1174">
        <v>7563.3634245180001</v>
      </c>
      <c r="ER1174">
        <v>11716.185600000001</v>
      </c>
      <c r="ES1174">
        <v>7497.30337839</v>
      </c>
      <c r="ET1174">
        <v>5840</v>
      </c>
      <c r="EU1174">
        <v>3691.8248460092091</v>
      </c>
      <c r="EV1174">
        <v>8285.7147000000004</v>
      </c>
      <c r="EW1174">
        <v>20063.502360954295</v>
      </c>
      <c r="EX1174">
        <v>7983.799538873759</v>
      </c>
      <c r="EY1174">
        <v>7819.5422684961568</v>
      </c>
      <c r="EZ1174">
        <v>4207.1299599503991</v>
      </c>
      <c r="FA1174">
        <v>5944.8667533756943</v>
      </c>
      <c r="FB1174">
        <v>9546.2444537725787</v>
      </c>
      <c r="FC1174">
        <v>1500</v>
      </c>
      <c r="FD1174">
        <v>4371.6040371603594</v>
      </c>
      <c r="FE1174">
        <v>2300</v>
      </c>
      <c r="FG1174">
        <v>12523.974457662158</v>
      </c>
      <c r="FH1174">
        <v>18138.810584436676</v>
      </c>
      <c r="FL1174">
        <v>15232.605753099906</v>
      </c>
      <c r="FM1174">
        <v>26433.827948193073</v>
      </c>
      <c r="FN1174">
        <v>8712.1277370454991</v>
      </c>
      <c r="FP1174">
        <v>7808.5302817840229</v>
      </c>
      <c r="FR1174">
        <v>10063.057343820377</v>
      </c>
      <c r="FU1174">
        <v>5790</v>
      </c>
      <c r="FV1174">
        <v>4000</v>
      </c>
      <c r="FW1174">
        <v>10540.190765667019</v>
      </c>
      <c r="FX1174">
        <v>37015.422952056942</v>
      </c>
      <c r="FY1174">
        <v>52227.879317917177</v>
      </c>
      <c r="GA1174">
        <v>8770.9428687780783</v>
      </c>
      <c r="GB1174">
        <v>18727.274600000001</v>
      </c>
      <c r="GD1174">
        <v>7516.1063001232615</v>
      </c>
      <c r="GE1174">
        <v>20314.864622939396</v>
      </c>
      <c r="GF1174">
        <v>7077.7222650132217</v>
      </c>
      <c r="GG1174">
        <v>7598.2882051241186</v>
      </c>
      <c r="GH1174">
        <v>1600</v>
      </c>
      <c r="GI1174">
        <v>13924.668672234044</v>
      </c>
      <c r="GK1174">
        <v>8417.8459896325658</v>
      </c>
      <c r="GL1174">
        <v>9028.68314382686</v>
      </c>
      <c r="GN1174">
        <v>59545.423164673375</v>
      </c>
      <c r="GQ1174">
        <v>15300</v>
      </c>
      <c r="GR1174">
        <v>3430.0411620120394</v>
      </c>
      <c r="GT1174">
        <v>6019.0553460980127</v>
      </c>
      <c r="GV1174">
        <v>10263.778947529179</v>
      </c>
      <c r="GW1174">
        <v>9420.5563200000015</v>
      </c>
      <c r="GY1174">
        <v>11178.170520305785</v>
      </c>
      <c r="GZ1174">
        <v>17665.913343106742</v>
      </c>
      <c r="HB1174">
        <v>9148.645585348464</v>
      </c>
      <c r="HD1174">
        <v>9407.1132134385007</v>
      </c>
      <c r="HG1174">
        <v>13580.408063637598</v>
      </c>
      <c r="HH1174">
        <v>7366.9233911132815</v>
      </c>
      <c r="HI1174">
        <v>17094.052225736395</v>
      </c>
      <c r="HJ1174">
        <v>2476.993682885105</v>
      </c>
      <c r="HN1174">
        <v>13589.134914846372</v>
      </c>
      <c r="HO1174">
        <v>5458.4683512376887</v>
      </c>
      <c r="HQ1174">
        <v>17706.692822982925</v>
      </c>
      <c r="HS1174">
        <v>7289.805564689671</v>
      </c>
      <c r="HT1174">
        <v>3700</v>
      </c>
      <c r="HU1174">
        <v>44000</v>
      </c>
      <c r="HV1174">
        <v>11553.106213189869</v>
      </c>
      <c r="HW1174">
        <v>14163.044891244881</v>
      </c>
      <c r="HX1174">
        <v>12407.891320178405</v>
      </c>
      <c r="HZ1174">
        <v>4048.5811336032002</v>
      </c>
      <c r="IA1174">
        <v>9294.3964986012124</v>
      </c>
      <c r="IB1174">
        <v>20558.548081877121</v>
      </c>
      <c r="ID1174">
        <v>6666.6639999999998</v>
      </c>
      <c r="IE1174">
        <v>10523.13858380505</v>
      </c>
      <c r="IF1174">
        <v>8110.0178152629514</v>
      </c>
      <c r="IG1174">
        <v>2674.6610447359803</v>
      </c>
      <c r="IH1174">
        <v>4454.5459000000001</v>
      </c>
      <c r="IJ1174">
        <v>5470.1864000000005</v>
      </c>
      <c r="IK1174">
        <v>15673.379836896944</v>
      </c>
      <c r="IM1174">
        <v>3200.0003200000001</v>
      </c>
      <c r="IN1174">
        <v>20455.926574476001</v>
      </c>
      <c r="IO1174">
        <v>70104.538957319484</v>
      </c>
      <c r="IP1174">
        <v>14177.669659751551</v>
      </c>
      <c r="IQ1174">
        <v>187470.3239669929</v>
      </c>
      <c r="IS1174">
        <v>4015.0881742063084</v>
      </c>
      <c r="IT1174">
        <v>33433.968410733527</v>
      </c>
      <c r="IU1174">
        <v>6085.7208211049137</v>
      </c>
      <c r="IW1174">
        <v>16846.778902364007</v>
      </c>
      <c r="IX1174">
        <v>7141.1920101309152</v>
      </c>
      <c r="IZ1174">
        <v>1900</v>
      </c>
      <c r="JA1174">
        <v>25574.297534344383</v>
      </c>
      <c r="JB1174">
        <v>14170.990235331821</v>
      </c>
      <c r="JC1174">
        <v>133837.9525186088</v>
      </c>
      <c r="JD1174">
        <v>14079.447332840444</v>
      </c>
      <c r="JE1174">
        <v>7503.2552083337505</v>
      </c>
      <c r="JF1174">
        <v>47102.033863873432</v>
      </c>
      <c r="JG1174">
        <v>4096.3230105318071</v>
      </c>
      <c r="JH1174">
        <v>7104.5012973824796</v>
      </c>
      <c r="JI1174">
        <v>19007.10380112338</v>
      </c>
      <c r="JJ1174">
        <v>5703.2928569919759</v>
      </c>
      <c r="JK1174">
        <v>9538.0436675118708</v>
      </c>
      <c r="JL1174">
        <v>9730</v>
      </c>
      <c r="JN1174">
        <v>3403.7874491699354</v>
      </c>
      <c r="JO1174">
        <v>7692.3106293709852</v>
      </c>
      <c r="JP1174">
        <v>18500</v>
      </c>
      <c r="JQ1174">
        <v>27365.288904886529</v>
      </c>
      <c r="JR1174">
        <v>8967.2259511679531</v>
      </c>
      <c r="JS1174">
        <v>18800</v>
      </c>
      <c r="JU1174">
        <v>16541.213759946622</v>
      </c>
      <c r="JV1174">
        <v>11119.803154512791</v>
      </c>
      <c r="JX1174">
        <v>15428.187944196879</v>
      </c>
      <c r="JY1174">
        <v>4133.5626559881466</v>
      </c>
      <c r="JZ1174">
        <v>8225.4192326784269</v>
      </c>
      <c r="KA1174">
        <v>10200</v>
      </c>
      <c r="KB1174">
        <v>3500</v>
      </c>
      <c r="KC1174">
        <v>14600</v>
      </c>
      <c r="KD1174">
        <v>9703.8139408017432</v>
      </c>
      <c r="KE1174">
        <v>23095.509795155991</v>
      </c>
      <c r="KF1174">
        <v>2533.3165974912863</v>
      </c>
      <c r="KI1174">
        <v>5525.7311478258516</v>
      </c>
      <c r="KJ1174">
        <v>8896.2466840056695</v>
      </c>
      <c r="KK1174">
        <v>16248.604633510502</v>
      </c>
      <c r="KL1174">
        <v>10829.635486112642</v>
      </c>
      <c r="KM1174">
        <v>13783.8786891939</v>
      </c>
      <c r="KN1174">
        <v>13861.805587735447</v>
      </c>
      <c r="KO1174">
        <v>12115.168369856099</v>
      </c>
      <c r="KQ1174">
        <v>14589.378230017575</v>
      </c>
      <c r="KR1174">
        <v>25800</v>
      </c>
      <c r="KS1174">
        <v>7773.3132830323502</v>
      </c>
      <c r="NE1174">
        <v>13314.921951881955</v>
      </c>
      <c r="NF1174">
        <v>6937.2731727511045</v>
      </c>
      <c r="NG1174">
        <v>233900</v>
      </c>
      <c r="NH1174">
        <v>13873.591671897218</v>
      </c>
      <c r="NI1174">
        <v>20000.001</v>
      </c>
      <c r="NJ1174">
        <v>61950.358892047094</v>
      </c>
      <c r="NK1174">
        <v>13663.182305300992</v>
      </c>
      <c r="NL1174">
        <v>40378.527613177379</v>
      </c>
      <c r="NM1174">
        <v>11301.241137874271</v>
      </c>
      <c r="NN1174">
        <v>16182.466719362463</v>
      </c>
      <c r="NO1174">
        <v>14848.840341843203</v>
      </c>
      <c r="NP1174">
        <v>5698.675282186834</v>
      </c>
      <c r="NQ1174">
        <v>6960.0024000000003</v>
      </c>
      <c r="NR1174">
        <v>12722.402807915232</v>
      </c>
      <c r="NS1174">
        <v>46798.998184428521</v>
      </c>
      <c r="NT1174">
        <v>6609.3922806764913</v>
      </c>
      <c r="NU1174">
        <v>6781.5263017353464</v>
      </c>
      <c r="NW1174">
        <v>24868.7874868785</v>
      </c>
      <c r="NX1174">
        <v>26155.580798739575</v>
      </c>
      <c r="NY1174">
        <v>7871.2246567670018</v>
      </c>
      <c r="NZ1174">
        <v>31795.5865273497</v>
      </c>
      <c r="OA1174">
        <v>6686.7904414062496</v>
      </c>
      <c r="OB1174">
        <v>12443.320242769236</v>
      </c>
      <c r="OC1174">
        <v>4759.3621612352053</v>
      </c>
      <c r="OD1174">
        <v>15134.346683667231</v>
      </c>
      <c r="OF1174">
        <v>11883.071979217924</v>
      </c>
      <c r="OG1174">
        <v>18121.059877686981</v>
      </c>
      <c r="OH1174">
        <v>7894.4562816443495</v>
      </c>
      <c r="OI1174">
        <v>7612.6593375140064</v>
      </c>
      <c r="OJ1174">
        <v>7701.1193354274537</v>
      </c>
      <c r="OK1174">
        <v>11685.467611609627</v>
      </c>
      <c r="OL1174">
        <v>22337.885370836961</v>
      </c>
      <c r="OO1174">
        <v>8778.2150313179754</v>
      </c>
      <c r="OP1174">
        <v>37384.406792681293</v>
      </c>
      <c r="OR1174">
        <v>18404.309649999999</v>
      </c>
      <c r="OT1174">
        <v>6700</v>
      </c>
      <c r="OU1174">
        <v>15788.8587169278</v>
      </c>
      <c r="OW1174">
        <v>10555.556399999999</v>
      </c>
      <c r="OX1174">
        <v>5678.6720375014165</v>
      </c>
      <c r="OY1174">
        <v>13671.889414612644</v>
      </c>
      <c r="PA1174">
        <v>11980.099136287921</v>
      </c>
      <c r="PC1174">
        <v>11250</v>
      </c>
      <c r="PD1174">
        <v>10813.873220942554</v>
      </c>
      <c r="PE1174">
        <v>53115.403931477653</v>
      </c>
      <c r="PF1174">
        <v>65346.375958568962</v>
      </c>
      <c r="PI1174">
        <v>19476.756280153386</v>
      </c>
      <c r="PJ1174">
        <v>15740.126081895267</v>
      </c>
      <c r="PL1174">
        <v>6684.6514456989207</v>
      </c>
      <c r="PM1174">
        <v>22614.604121378816</v>
      </c>
      <c r="PN1174">
        <v>3802.8153802814995</v>
      </c>
      <c r="PO1174">
        <v>2404.990435349137</v>
      </c>
      <c r="PP1174">
        <v>24650</v>
      </c>
      <c r="PQ1174">
        <v>24559.549389971868</v>
      </c>
      <c r="PR1174">
        <v>5850</v>
      </c>
      <c r="PT1174">
        <v>9327.0818429436204</v>
      </c>
      <c r="PU1174">
        <v>11417.672437625999</v>
      </c>
      <c r="PV1174">
        <v>25988.457453040795</v>
      </c>
      <c r="PW1174">
        <v>5733.1695571021919</v>
      </c>
      <c r="PY1174">
        <v>71391.156145152898</v>
      </c>
      <c r="PZ1174">
        <v>5197.6101602244607</v>
      </c>
      <c r="QB1174">
        <v>7665.3242836946893</v>
      </c>
      <c r="QC1174">
        <v>13066.449214243699</v>
      </c>
      <c r="QD1174">
        <v>99868.814442155999</v>
      </c>
      <c r="QE1174">
        <v>6667.8412239618774</v>
      </c>
      <c r="QF1174">
        <v>7273.4665277400773</v>
      </c>
      <c r="QG1174">
        <v>34200</v>
      </c>
      <c r="QH1174">
        <v>18043.786152583161</v>
      </c>
      <c r="QI1174">
        <v>11459.741597735356</v>
      </c>
      <c r="QJ1174">
        <v>6368.4916020829596</v>
      </c>
      <c r="QK1174">
        <v>35520.197020913583</v>
      </c>
      <c r="QL1174">
        <v>15504.231754730336</v>
      </c>
      <c r="QM1174">
        <v>53462.382147461838</v>
      </c>
      <c r="QO1174">
        <v>8546.8024575890558</v>
      </c>
      <c r="QQ1174">
        <v>23829.2848450243</v>
      </c>
      <c r="QR1174">
        <v>6709.1520737094379</v>
      </c>
      <c r="QS1174">
        <v>70638.265827744704</v>
      </c>
      <c r="QT1174">
        <v>15830.155954897098</v>
      </c>
      <c r="QU1174">
        <v>4443.1238525831077</v>
      </c>
      <c r="QV1174">
        <v>11830.402248835204</v>
      </c>
      <c r="QW1174">
        <v>11796.608603175602</v>
      </c>
      <c r="QX1174">
        <v>19840.813143346961</v>
      </c>
      <c r="QY1174">
        <v>2380</v>
      </c>
      <c r="QZ1174">
        <v>9529.5771309755255</v>
      </c>
      <c r="RB1174">
        <v>13157.676399395627</v>
      </c>
      <c r="RD1174">
        <v>3223.960693455741</v>
      </c>
      <c r="RE1174">
        <v>13799.8758</v>
      </c>
      <c r="RF1174">
        <v>76715.874939515692</v>
      </c>
      <c r="RG1174">
        <v>85715.909058558434</v>
      </c>
      <c r="RH1174">
        <v>12129.063413408618</v>
      </c>
      <c r="RI1174">
        <v>8953.1662534428979</v>
      </c>
      <c r="RK1174">
        <v>2800</v>
      </c>
      <c r="RL1174">
        <v>20669.800981751378</v>
      </c>
      <c r="RN1174">
        <v>5029.4740922028532</v>
      </c>
      <c r="RO1174">
        <v>30821.181250357979</v>
      </c>
      <c r="RP1174">
        <v>9035.2435806319936</v>
      </c>
      <c r="RQ1174">
        <v>21426.98348538953</v>
      </c>
      <c r="RR1174">
        <v>29854.166584375671</v>
      </c>
      <c r="RT1174">
        <v>22699.9895</v>
      </c>
      <c r="RV1174">
        <v>13416.794177584177</v>
      </c>
      <c r="RW1174">
        <v>17233.167751560075</v>
      </c>
      <c r="RX1174">
        <v>10041.014558633342</v>
      </c>
      <c r="RY1174">
        <v>3715.9004319024789</v>
      </c>
      <c r="RZ1174">
        <v>17048.781884419182</v>
      </c>
      <c r="SA1174">
        <v>1707.739</v>
      </c>
      <c r="SB1174">
        <v>2400</v>
      </c>
      <c r="SC1174">
        <v>19170.721522071708</v>
      </c>
      <c r="SD1174">
        <v>17281.291662288641</v>
      </c>
      <c r="SE1174">
        <v>5961.3608999999997</v>
      </c>
      <c r="SF1174">
        <v>6272.8351387146649</v>
      </c>
      <c r="SG1174">
        <v>8656.80097523728</v>
      </c>
      <c r="SH1174">
        <v>10096.463498039999</v>
      </c>
      <c r="SI1174">
        <v>29005.116419551534</v>
      </c>
      <c r="SJ1174">
        <v>4715.2855707964873</v>
      </c>
      <c r="SK1174">
        <v>6484.6848483936001</v>
      </c>
      <c r="SL1174">
        <v>5091.5330255420795</v>
      </c>
      <c r="SM1174">
        <v>94222.234000000011</v>
      </c>
      <c r="SN1174">
        <v>10159.815007507445</v>
      </c>
      <c r="SO1174">
        <v>8410.8768576746988</v>
      </c>
      <c r="SP1174">
        <v>12845.712625799253</v>
      </c>
      <c r="SQ1174">
        <v>61500</v>
      </c>
      <c r="SR1174">
        <v>9116.8052629884078</v>
      </c>
      <c r="ST1174">
        <v>8096.3969541677434</v>
      </c>
      <c r="SU1174">
        <v>3350</v>
      </c>
      <c r="SV1174">
        <v>5007.5329576136528</v>
      </c>
      <c r="SW1174">
        <v>12230.378313262579</v>
      </c>
      <c r="SX1174">
        <v>24842.654118119714</v>
      </c>
      <c r="SY1174">
        <v>7910</v>
      </c>
      <c r="SZ1174">
        <v>6362.4986107457607</v>
      </c>
      <c r="TA1174">
        <v>8124.8586000000005</v>
      </c>
      <c r="TB1174">
        <v>65863.513790603422</v>
      </c>
      <c r="TD1174">
        <v>3408.9610500000003</v>
      </c>
      <c r="TF1174">
        <v>8353.9128391855502</v>
      </c>
      <c r="TG1174">
        <v>13247.723420676874</v>
      </c>
      <c r="TH1174">
        <v>3411.6886</v>
      </c>
      <c r="TI1174">
        <v>6673.1970407471754</v>
      </c>
      <c r="TK1174">
        <v>9199.4388179985999</v>
      </c>
      <c r="TL1174">
        <v>30224.866579939899</v>
      </c>
      <c r="TM1174">
        <v>7813.6963606226691</v>
      </c>
      <c r="TN1174">
        <v>12885.509678386901</v>
      </c>
      <c r="TO1174">
        <v>22596.548247080791</v>
      </c>
      <c r="TP1174">
        <v>2270.2306647677597</v>
      </c>
      <c r="TQ1174">
        <v>14427.590117219488</v>
      </c>
      <c r="TR1174">
        <v>5760.1812149250736</v>
      </c>
      <c r="TT1174">
        <v>4617.9466146108007</v>
      </c>
      <c r="TU1174">
        <v>2000</v>
      </c>
      <c r="TV1174">
        <v>13176.716109145749</v>
      </c>
      <c r="TW1174">
        <v>18019.628782016051</v>
      </c>
      <c r="TX1174">
        <v>6307.0975305995998</v>
      </c>
      <c r="TY1174">
        <v>5383.7621290060461</v>
      </c>
      <c r="UC1174">
        <v>6156.5795535439602</v>
      </c>
      <c r="UD1174">
        <v>11423.214820673644</v>
      </c>
      <c r="UE1174">
        <v>3950</v>
      </c>
      <c r="UF1174">
        <v>15645.011426978646</v>
      </c>
      <c r="UG1174">
        <v>13901.705693104224</v>
      </c>
      <c r="UK1174">
        <v>1300</v>
      </c>
      <c r="UL1174">
        <v>21601.394435191251</v>
      </c>
      <c r="UM1174">
        <v>2300</v>
      </c>
      <c r="UN1174">
        <v>4381.0120469561043</v>
      </c>
      <c r="UO1174">
        <v>22885.605726604332</v>
      </c>
      <c r="UP1174">
        <v>8338.610381338749</v>
      </c>
      <c r="UR1174">
        <v>15552.087842432888</v>
      </c>
      <c r="UT1174">
        <v>16801.787008381943</v>
      </c>
      <c r="UU1174">
        <v>33851.796480000005</v>
      </c>
      <c r="UV1174">
        <v>7187.7991002195313</v>
      </c>
      <c r="UW1174">
        <v>11821.442899888227</v>
      </c>
      <c r="UY1174">
        <v>13268.375336333322</v>
      </c>
      <c r="UZ1174">
        <v>6300</v>
      </c>
      <c r="VA1174">
        <v>9065.2958624845378</v>
      </c>
      <c r="VC1174">
        <v>4426.1887760609607</v>
      </c>
      <c r="VD1174">
        <v>9200.1710053989991</v>
      </c>
      <c r="VF1174">
        <v>16115.035839988872</v>
      </c>
      <c r="VG1174">
        <v>3560.6230754607791</v>
      </c>
      <c r="VH1174">
        <v>35993.812965742283</v>
      </c>
      <c r="VJ1174">
        <v>5000</v>
      </c>
      <c r="VL1174">
        <v>4871.0851129588164</v>
      </c>
      <c r="VP1174">
        <v>3583.6619213100357</v>
      </c>
      <c r="VQ1174">
        <v>3550</v>
      </c>
      <c r="VS1174">
        <v>8695.9707305143183</v>
      </c>
      <c r="VT1174">
        <v>12261.110856750345</v>
      </c>
      <c r="VU1174">
        <v>11900</v>
      </c>
      <c r="VV1174">
        <v>12997.178292072442</v>
      </c>
      <c r="VW1174">
        <v>24074.553996243721</v>
      </c>
      <c r="VX1174">
        <v>14300</v>
      </c>
      <c r="VZ1174">
        <v>3000</v>
      </c>
      <c r="WA1174">
        <v>10068.659193635187</v>
      </c>
      <c r="WB1174">
        <v>4344.1271362852949</v>
      </c>
      <c r="WE1174">
        <v>27911.780501307447</v>
      </c>
      <c r="WF1174">
        <v>11700</v>
      </c>
      <c r="WH1174">
        <v>9119.8565837421938</v>
      </c>
      <c r="WI1174">
        <v>5322.2698088911993</v>
      </c>
      <c r="WJ1174">
        <v>3148.4201916890725</v>
      </c>
      <c r="WK1174">
        <v>59950.021608853902</v>
      </c>
      <c r="WL1174">
        <v>10000</v>
      </c>
      <c r="WN1174">
        <v>7083.8242030690917</v>
      </c>
      <c r="WO1174">
        <v>7305.7997996522026</v>
      </c>
      <c r="WR1174">
        <v>6630</v>
      </c>
      <c r="WT1174">
        <v>38708.267399949778</v>
      </c>
      <c r="WV1174">
        <v>8348.5447086888071</v>
      </c>
      <c r="WW1174">
        <v>24746.036194136443</v>
      </c>
      <c r="WZ1174">
        <v>12963.346457656249</v>
      </c>
      <c r="XA1174">
        <v>4654.0569448399228</v>
      </c>
      <c r="XB1174">
        <v>45711.727405984362</v>
      </c>
      <c r="XC1174">
        <v>4176.0264099236565</v>
      </c>
      <c r="XD1174">
        <v>4231.0498869295543</v>
      </c>
      <c r="XF1174">
        <v>16464.072784970052</v>
      </c>
      <c r="XG1174">
        <v>12956.523999999999</v>
      </c>
      <c r="XH1174">
        <v>9310.2066226669322</v>
      </c>
      <c r="XI1174">
        <v>2400</v>
      </c>
      <c r="XJ1174">
        <v>22240.811391355357</v>
      </c>
      <c r="XK1174">
        <v>3190.1572709469697</v>
      </c>
      <c r="XL1174">
        <v>65670.707038436594</v>
      </c>
      <c r="XM1174">
        <v>42988.62483717229</v>
      </c>
      <c r="XO1174">
        <v>17148.615226739199</v>
      </c>
      <c r="XP1174">
        <v>6763.7506375330404</v>
      </c>
      <c r="XQ1174">
        <v>15242.881981100369</v>
      </c>
      <c r="XS1174">
        <v>8039.8748849605126</v>
      </c>
      <c r="XT1174">
        <v>6703.8373317901396</v>
      </c>
      <c r="XU1174">
        <v>12242.253549251103</v>
      </c>
      <c r="XV1174">
        <v>17803.188998779777</v>
      </c>
      <c r="XW1174">
        <v>9627.7161579424683</v>
      </c>
      <c r="XZ1174">
        <v>14564.509710652868</v>
      </c>
      <c r="YA1174">
        <v>15597.323325157442</v>
      </c>
      <c r="YB1174">
        <v>10592.780768295894</v>
      </c>
      <c r="YD1174">
        <v>7956.6613656852824</v>
      </c>
      <c r="YE1174">
        <v>11352.166791267</v>
      </c>
      <c r="YF1174">
        <v>35516.8125</v>
      </c>
      <c r="YG1174">
        <v>3669.7288165546447</v>
      </c>
      <c r="YH1174">
        <v>4655.7214222799894</v>
      </c>
      <c r="YI1174">
        <v>8193.2161299509135</v>
      </c>
      <c r="YJ1174">
        <v>9400</v>
      </c>
      <c r="YK1174">
        <v>3653.4611900370801</v>
      </c>
      <c r="YM1174">
        <v>3180</v>
      </c>
      <c r="YN1174">
        <v>6131.4553000000005</v>
      </c>
      <c r="YO1174">
        <v>47071.959294267974</v>
      </c>
      <c r="YP1174">
        <v>8481.47717701072</v>
      </c>
      <c r="YR1174">
        <v>19163.705268050318</v>
      </c>
      <c r="YT1174">
        <v>10653.9841232662</v>
      </c>
      <c r="YU1174">
        <v>20047.917810301285</v>
      </c>
      <c r="YV1174">
        <v>9031.5166341874537</v>
      </c>
      <c r="YW1174">
        <v>9838.0681668879024</v>
      </c>
      <c r="YX1174">
        <v>11791.66195</v>
      </c>
      <c r="YY1174">
        <v>8430.5566292683634</v>
      </c>
      <c r="YZ1174">
        <v>4025.6362946054501</v>
      </c>
      <c r="ZA1174">
        <v>19697.991338788219</v>
      </c>
      <c r="ZC1174">
        <v>8255.9492917550651</v>
      </c>
      <c r="ZD1174">
        <v>65649.187716808214</v>
      </c>
      <c r="ZF1174">
        <v>22680.757646012091</v>
      </c>
      <c r="ZG1174">
        <v>39119.77692397072</v>
      </c>
      <c r="ZJ1174">
        <v>7442.4236122477987</v>
      </c>
      <c r="ZL1174">
        <v>42134.861441730136</v>
      </c>
      <c r="ZM1174">
        <v>28999.44126545906</v>
      </c>
      <c r="ZN1174">
        <v>32742.109990811292</v>
      </c>
      <c r="ZO1174">
        <v>15150.376124057628</v>
      </c>
      <c r="ZP1174">
        <v>1800</v>
      </c>
      <c r="ZQ1174">
        <v>30153.125023298424</v>
      </c>
      <c r="ZR1174">
        <v>7314.8666648463359</v>
      </c>
      <c r="ZS1174">
        <v>3759.7700600000003</v>
      </c>
      <c r="ZU1174">
        <v>15617.232</v>
      </c>
      <c r="ZV1174">
        <v>9523.81</v>
      </c>
      <c r="ZW1174">
        <v>22059.438972636486</v>
      </c>
      <c r="ZY1174">
        <v>31751.183777706912</v>
      </c>
      <c r="ZZ1174">
        <v>2700</v>
      </c>
      <c r="AAA1174">
        <v>17092.027917426734</v>
      </c>
      <c r="AAB1174">
        <v>3600</v>
      </c>
      <c r="AAC1174">
        <v>6697.9382396587998</v>
      </c>
      <c r="AAD1174">
        <v>9350.8162278082382</v>
      </c>
      <c r="AAF1174">
        <v>3747.1032899389138</v>
      </c>
      <c r="AAG1174">
        <v>6672.3282094266642</v>
      </c>
      <c r="AAH1174">
        <v>2357.5660395974928</v>
      </c>
      <c r="AAJ1174">
        <v>129139.61555773338</v>
      </c>
      <c r="AAK1174">
        <v>7056.1388469369904</v>
      </c>
      <c r="AAL1174">
        <v>13696.523113916368</v>
      </c>
      <c r="AAM1174">
        <v>13675.198354488066</v>
      </c>
      <c r="AAN1174">
        <v>20946.68114123998</v>
      </c>
      <c r="AAO1174">
        <v>4712.92587</v>
      </c>
      <c r="AAP1174">
        <v>17400</v>
      </c>
      <c r="AAQ1174">
        <v>25596.379880879162</v>
      </c>
      <c r="AAR1174">
        <v>25691.344380012615</v>
      </c>
      <c r="AAT1174">
        <v>11621.826836298305</v>
      </c>
      <c r="AAU1174">
        <v>17658.47065909292</v>
      </c>
      <c r="AAV1174">
        <v>2793.1019999999999</v>
      </c>
      <c r="AAW1174">
        <v>16521.810078258619</v>
      </c>
      <c r="AAY1174">
        <v>51101.136450997634</v>
      </c>
      <c r="AAZ1174">
        <v>15851.469623957168</v>
      </c>
      <c r="ABA1174">
        <v>16217.38725</v>
      </c>
      <c r="ABB1174">
        <v>35523.811300000001</v>
      </c>
      <c r="ABC1174">
        <v>23699.369784862782</v>
      </c>
      <c r="ABD1174">
        <v>31000</v>
      </c>
      <c r="ABF1174">
        <v>6058.4220902680927</v>
      </c>
      <c r="ABH1174">
        <v>4200</v>
      </c>
      <c r="ABI1174">
        <v>4002.1869759727783</v>
      </c>
      <c r="ABJ1174">
        <v>13754.642487421475</v>
      </c>
      <c r="ABL1174">
        <v>3145.0942564028305</v>
      </c>
      <c r="ABM1174">
        <v>6689.9796143846788</v>
      </c>
      <c r="ABN1174">
        <v>2000</v>
      </c>
      <c r="ABP1174">
        <v>5627.0275814310244</v>
      </c>
      <c r="ABQ1174">
        <v>5885.7927546413348</v>
      </c>
    </row>
    <row r="1175" spans="2:745" x14ac:dyDescent="0.25">
      <c r="B1175" s="3">
        <v>43306</v>
      </c>
      <c r="C1175" s="4">
        <v>15897.500271940007</v>
      </c>
      <c r="D1175">
        <v>10367.8934949825</v>
      </c>
      <c r="E1175">
        <v>14300</v>
      </c>
      <c r="F1175">
        <v>3344.9487386760002</v>
      </c>
      <c r="I1175">
        <v>4600</v>
      </c>
      <c r="K1175">
        <v>5694.7029068455895</v>
      </c>
      <c r="L1175">
        <v>1930</v>
      </c>
      <c r="M1175">
        <v>14323.715700415714</v>
      </c>
      <c r="N1175">
        <v>4610</v>
      </c>
      <c r="O1175">
        <v>14179.259528681749</v>
      </c>
      <c r="P1175">
        <v>11485.666764182155</v>
      </c>
      <c r="R1175">
        <v>1720</v>
      </c>
      <c r="T1175">
        <v>10949.767109487417</v>
      </c>
      <c r="U1175">
        <v>13042.226712329038</v>
      </c>
      <c r="V1175">
        <v>9255.0672891430004</v>
      </c>
      <c r="W1175">
        <v>42000</v>
      </c>
      <c r="Y1175">
        <v>39837.061342598783</v>
      </c>
      <c r="Z1175">
        <v>31257.674558395305</v>
      </c>
      <c r="AA1175">
        <v>2809.5239500000002</v>
      </c>
      <c r="AD1175">
        <v>3472.9470244480867</v>
      </c>
      <c r="AE1175">
        <v>2944.239</v>
      </c>
      <c r="AH1175">
        <v>1922.3113999999998</v>
      </c>
      <c r="AI1175">
        <v>5904.7605005799996</v>
      </c>
      <c r="AJ1175">
        <v>4104.1274387417116</v>
      </c>
      <c r="AK1175">
        <v>13614.094389153379</v>
      </c>
      <c r="AL1175">
        <v>2600</v>
      </c>
      <c r="AM1175">
        <v>21136.18</v>
      </c>
      <c r="AN1175">
        <v>11438.5095</v>
      </c>
      <c r="AO1175">
        <v>3500</v>
      </c>
      <c r="AP1175">
        <v>21974.574647210546</v>
      </c>
      <c r="AQ1175">
        <v>3200</v>
      </c>
      <c r="AR1175">
        <v>19300</v>
      </c>
      <c r="AT1175">
        <v>7885.9178720494256</v>
      </c>
      <c r="AU1175">
        <v>9658.8160298366711</v>
      </c>
      <c r="AW1175">
        <v>7583.3302999999996</v>
      </c>
      <c r="AX1175">
        <v>2506.9315742007998</v>
      </c>
      <c r="AY1175">
        <v>9540</v>
      </c>
      <c r="BA1175">
        <v>76003.612783873949</v>
      </c>
      <c r="BC1175">
        <v>16071.488138507528</v>
      </c>
      <c r="BD1175">
        <v>1241.6995061809782</v>
      </c>
      <c r="BE1175">
        <v>1640</v>
      </c>
      <c r="BG1175">
        <v>14799.456809033276</v>
      </c>
      <c r="BH1175">
        <v>5431.8807999999999</v>
      </c>
      <c r="BI1175">
        <v>3240</v>
      </c>
      <c r="BK1175">
        <v>14257.429260846739</v>
      </c>
      <c r="BM1175">
        <v>31994.340180810792</v>
      </c>
      <c r="BN1175">
        <v>1827.8743587042177</v>
      </c>
      <c r="BO1175">
        <v>18364.980172145744</v>
      </c>
      <c r="BP1175">
        <v>8265.7580414036693</v>
      </c>
      <c r="BQ1175">
        <v>7309.7776132956487</v>
      </c>
      <c r="BR1175">
        <v>41484.012088070762</v>
      </c>
      <c r="BS1175">
        <v>1960</v>
      </c>
      <c r="BT1175">
        <v>19273.142679887536</v>
      </c>
      <c r="BU1175">
        <v>36615.564086361854</v>
      </c>
      <c r="BW1175">
        <v>4000</v>
      </c>
      <c r="BX1175">
        <v>7355.484047247679</v>
      </c>
      <c r="BY1175">
        <v>3245.3702575144498</v>
      </c>
      <c r="BZ1175">
        <v>20847.576799365401</v>
      </c>
      <c r="CA1175">
        <v>6348</v>
      </c>
      <c r="CC1175">
        <v>2700</v>
      </c>
      <c r="CE1175">
        <v>6200</v>
      </c>
      <c r="CF1175">
        <v>11619.143348852822</v>
      </c>
      <c r="CG1175">
        <v>3000</v>
      </c>
      <c r="CH1175">
        <v>6761.3102922177159</v>
      </c>
      <c r="CI1175">
        <v>18836.766870353713</v>
      </c>
      <c r="CJ1175">
        <v>9678.4397523177668</v>
      </c>
      <c r="CK1175">
        <v>5144.7277691030895</v>
      </c>
      <c r="CL1175">
        <v>19600</v>
      </c>
      <c r="CM1175">
        <v>5658.0807327279636</v>
      </c>
      <c r="CN1175">
        <v>20000</v>
      </c>
      <c r="CP1175">
        <v>4507.2857311888747</v>
      </c>
      <c r="CQ1175">
        <v>12530.521719145239</v>
      </c>
      <c r="CR1175">
        <v>15108.64782782007</v>
      </c>
      <c r="CS1175">
        <v>3602.9699711885646</v>
      </c>
      <c r="CT1175">
        <v>9180.1149364118974</v>
      </c>
      <c r="CV1175">
        <v>9428.7780706122849</v>
      </c>
      <c r="CX1175">
        <v>118753.08096298901</v>
      </c>
      <c r="CY1175">
        <v>8828.9033769165326</v>
      </c>
      <c r="CZ1175">
        <v>10833.329</v>
      </c>
      <c r="DA1175">
        <v>7329.3146580402954</v>
      </c>
      <c r="DB1175">
        <v>9672.2630948119531</v>
      </c>
      <c r="DC1175">
        <v>17334.615548737434</v>
      </c>
      <c r="DD1175">
        <v>2933.0488555460533</v>
      </c>
      <c r="DE1175">
        <v>6468.667808848988</v>
      </c>
      <c r="DF1175">
        <v>6333.3799006023519</v>
      </c>
      <c r="DH1175">
        <v>7256.7245105323018</v>
      </c>
      <c r="DI1175">
        <v>7959.4203865287154</v>
      </c>
      <c r="DJ1175">
        <v>3410</v>
      </c>
      <c r="DK1175">
        <v>36112.617405129786</v>
      </c>
      <c r="DL1175">
        <v>3770</v>
      </c>
      <c r="DN1175">
        <v>8674.0061023530234</v>
      </c>
      <c r="DO1175">
        <v>12332.394934759728</v>
      </c>
      <c r="DP1175">
        <v>26016.640860885003</v>
      </c>
      <c r="DR1175">
        <v>14500</v>
      </c>
      <c r="DS1175">
        <v>10582.456318411947</v>
      </c>
      <c r="DT1175">
        <v>24017.970296960404</v>
      </c>
      <c r="DU1175">
        <v>16629.893966614283</v>
      </c>
      <c r="DV1175">
        <v>10529.125480599814</v>
      </c>
      <c r="DW1175">
        <v>3916.0859720282856</v>
      </c>
      <c r="DX1175">
        <v>10900</v>
      </c>
      <c r="DY1175">
        <v>10547.108871538674</v>
      </c>
      <c r="DZ1175">
        <v>19787.289345611181</v>
      </c>
      <c r="EA1175">
        <v>6629.6775393213184</v>
      </c>
      <c r="EB1175">
        <v>3345.3271781951103</v>
      </c>
      <c r="EC1175">
        <v>7957.3284896225914</v>
      </c>
      <c r="EE1175">
        <v>10474.906510504001</v>
      </c>
      <c r="EG1175">
        <v>71658.900831126186</v>
      </c>
      <c r="EJ1175">
        <v>2450</v>
      </c>
      <c r="EK1175">
        <v>12350.070051446861</v>
      </c>
      <c r="EM1175">
        <v>24850</v>
      </c>
      <c r="EN1175">
        <v>3610</v>
      </c>
      <c r="EO1175">
        <v>1200</v>
      </c>
      <c r="EP1175">
        <v>42615.323990523422</v>
      </c>
      <c r="EQ1175">
        <v>8364.1901400551997</v>
      </c>
      <c r="ER1175">
        <v>12553.056</v>
      </c>
      <c r="ET1175">
        <v>5880</v>
      </c>
      <c r="EU1175">
        <v>3965.0868059101927</v>
      </c>
      <c r="EW1175">
        <v>20505.579531619394</v>
      </c>
      <c r="EY1175">
        <v>7819.5422684961568</v>
      </c>
      <c r="EZ1175">
        <v>4214.4213463627921</v>
      </c>
      <c r="FA1175">
        <v>6173.5154746593744</v>
      </c>
      <c r="FB1175">
        <v>9072.3174241526631</v>
      </c>
      <c r="FC1175">
        <v>1500</v>
      </c>
      <c r="FD1175">
        <v>4528.7229983267998</v>
      </c>
      <c r="FE1175">
        <v>2300</v>
      </c>
      <c r="FG1175">
        <v>12696.718932940257</v>
      </c>
      <c r="FH1175">
        <v>17762.486713390266</v>
      </c>
      <c r="FK1175">
        <v>23008.301486226155</v>
      </c>
      <c r="FL1175">
        <v>15121.418849792604</v>
      </c>
      <c r="FM1175">
        <v>26553.981711593951</v>
      </c>
      <c r="FN1175">
        <v>8712.1277370454991</v>
      </c>
      <c r="FP1175">
        <v>7808.5302817840229</v>
      </c>
      <c r="FR1175">
        <v>10308.497766840386</v>
      </c>
      <c r="FU1175">
        <v>5680</v>
      </c>
      <c r="FV1175">
        <v>4110</v>
      </c>
      <c r="FW1175">
        <v>10628.763797311278</v>
      </c>
      <c r="FX1175">
        <v>37015.422952056942</v>
      </c>
      <c r="FY1175">
        <v>52533.305512758801</v>
      </c>
      <c r="GA1175">
        <v>8346.3743176270855</v>
      </c>
      <c r="GB1175">
        <v>18454.547299999998</v>
      </c>
      <c r="GC1175">
        <v>8574.4139033786014</v>
      </c>
      <c r="GD1175">
        <v>7543.9437308644583</v>
      </c>
      <c r="GE1175">
        <v>20245.53061398739</v>
      </c>
      <c r="GF1175">
        <v>7360.8311556137496</v>
      </c>
      <c r="GG1175">
        <v>7561.4033109244865</v>
      </c>
      <c r="GH1175">
        <v>1600</v>
      </c>
      <c r="GI1175">
        <v>14557.608157335591</v>
      </c>
      <c r="GL1175">
        <v>8992.9966491872274</v>
      </c>
      <c r="GN1175">
        <v>58911.961216113021</v>
      </c>
      <c r="GO1175">
        <v>6322.0225066407575</v>
      </c>
      <c r="GQ1175">
        <v>16400</v>
      </c>
      <c r="GR1175">
        <v>3430.0411620120394</v>
      </c>
      <c r="GT1175">
        <v>6019.0553460980127</v>
      </c>
      <c r="GU1175">
        <v>7876.1708705560832</v>
      </c>
      <c r="GV1175">
        <v>10190.986189036063</v>
      </c>
      <c r="GW1175">
        <v>9345.7900000000009</v>
      </c>
      <c r="GX1175">
        <v>6135.3763325162226</v>
      </c>
      <c r="GY1175">
        <v>10479.534862786672</v>
      </c>
      <c r="GZ1175">
        <v>17801.804984207567</v>
      </c>
      <c r="HB1175">
        <v>9590.3043377445956</v>
      </c>
      <c r="HD1175">
        <v>9683.7930138337506</v>
      </c>
      <c r="HF1175">
        <v>11626.284105402083</v>
      </c>
      <c r="HG1175">
        <v>13580.408063637598</v>
      </c>
      <c r="HH1175">
        <v>8142.3890112304689</v>
      </c>
      <c r="HI1175">
        <v>16541.009359609627</v>
      </c>
      <c r="HJ1175">
        <v>2716.7027489707607</v>
      </c>
      <c r="HN1175">
        <v>14700.973226061076</v>
      </c>
      <c r="HO1175">
        <v>5577.1307066993786</v>
      </c>
      <c r="HQ1175">
        <v>17828.388306302386</v>
      </c>
      <c r="HS1175">
        <v>7289.805564689671</v>
      </c>
      <c r="HT1175">
        <v>3700</v>
      </c>
      <c r="HU1175">
        <v>43500</v>
      </c>
      <c r="HV1175">
        <v>11631.167741657369</v>
      </c>
      <c r="HX1175">
        <v>12780.128059783758</v>
      </c>
      <c r="HZ1175">
        <v>3879.8902530364003</v>
      </c>
      <c r="IA1175">
        <v>9638.6334059568126</v>
      </c>
      <c r="IB1175">
        <v>20366.052313320222</v>
      </c>
      <c r="ID1175">
        <v>6666.6639999999998</v>
      </c>
      <c r="IE1175">
        <v>10563.768462507001</v>
      </c>
      <c r="IF1175">
        <v>8163.0244676502898</v>
      </c>
      <c r="IG1175">
        <v>2665.5325087471206</v>
      </c>
      <c r="IH1175">
        <v>4272.7277000000004</v>
      </c>
      <c r="IJ1175">
        <v>5433.96</v>
      </c>
      <c r="IK1175">
        <v>14843.61266906122</v>
      </c>
      <c r="IM1175">
        <v>3200.0003200000001</v>
      </c>
      <c r="IN1175">
        <v>20891.159054783995</v>
      </c>
      <c r="IO1175">
        <v>70104.538957319484</v>
      </c>
      <c r="IP1175">
        <v>14177.669659751551</v>
      </c>
      <c r="IQ1175">
        <v>187470.3239669929</v>
      </c>
      <c r="IS1175">
        <v>4148.9244466798518</v>
      </c>
      <c r="IT1175">
        <v>32098.83489682736</v>
      </c>
      <c r="IU1175">
        <v>6108.5137829817095</v>
      </c>
      <c r="IW1175">
        <v>16545.943564821791</v>
      </c>
      <c r="IX1175">
        <v>7007.4618226752809</v>
      </c>
      <c r="IZ1175">
        <v>2000</v>
      </c>
      <c r="JA1175">
        <v>25574.297534344383</v>
      </c>
      <c r="JC1175">
        <v>132958.082852672</v>
      </c>
      <c r="JE1175">
        <v>7503.2552083337505</v>
      </c>
      <c r="JF1175">
        <v>47859.030836685684</v>
      </c>
      <c r="JH1175">
        <v>6987.0715238720259</v>
      </c>
      <c r="JI1175">
        <v>18448.071336384455</v>
      </c>
      <c r="JJ1175">
        <v>5964.3590793190724</v>
      </c>
      <c r="JK1175">
        <v>8976.9822753052904</v>
      </c>
      <c r="JL1175">
        <v>9100</v>
      </c>
      <c r="JN1175">
        <v>3635.1852801442074</v>
      </c>
      <c r="JO1175">
        <v>7622.3805327403388</v>
      </c>
      <c r="JP1175">
        <v>18900</v>
      </c>
      <c r="JQ1175">
        <v>26209.009092003998</v>
      </c>
      <c r="JR1175">
        <v>8907.2445066785349</v>
      </c>
      <c r="JS1175">
        <v>17600</v>
      </c>
      <c r="JU1175">
        <v>16729.896806638029</v>
      </c>
      <c r="JV1175">
        <v>11119.803154512791</v>
      </c>
      <c r="JW1175">
        <v>73060.276984014927</v>
      </c>
      <c r="JX1175">
        <v>16137.529918642715</v>
      </c>
      <c r="JY1175">
        <v>4712.2614278264864</v>
      </c>
      <c r="JZ1175">
        <v>8041.268055827416</v>
      </c>
      <c r="KA1175">
        <v>10100</v>
      </c>
      <c r="KB1175">
        <v>3300</v>
      </c>
      <c r="KC1175">
        <v>12500</v>
      </c>
      <c r="KD1175">
        <v>9740.8513985910631</v>
      </c>
      <c r="KE1175">
        <v>23095.509795155991</v>
      </c>
      <c r="KF1175">
        <v>2663.2302691575055</v>
      </c>
      <c r="KG1175">
        <v>13336.907956355524</v>
      </c>
      <c r="KH1175">
        <v>6785.7154523810004</v>
      </c>
      <c r="KI1175">
        <v>5636.2457707823696</v>
      </c>
      <c r="KJ1175">
        <v>8782.1922393389304</v>
      </c>
      <c r="KK1175">
        <v>15852.29720342488</v>
      </c>
      <c r="KL1175">
        <v>10625.302741091653</v>
      </c>
      <c r="KM1175">
        <v>13565.086963968601</v>
      </c>
      <c r="KN1175">
        <v>13861.805587735447</v>
      </c>
      <c r="KO1175">
        <v>12019.7733433218</v>
      </c>
      <c r="KQ1175">
        <v>16377.753625955214</v>
      </c>
      <c r="KR1175">
        <v>26750</v>
      </c>
      <c r="KS1175">
        <v>7498.9610495135621</v>
      </c>
      <c r="KT1175">
        <v>5700</v>
      </c>
      <c r="NE1175">
        <v>14153.268889593041</v>
      </c>
      <c r="NF1175">
        <v>6730.19039147495</v>
      </c>
      <c r="NG1175">
        <v>251400</v>
      </c>
      <c r="NH1175">
        <v>13807.840052599126</v>
      </c>
      <c r="NI1175">
        <v>19285.715250000001</v>
      </c>
      <c r="NJ1175">
        <v>62242.577566066175</v>
      </c>
      <c r="NK1175">
        <v>13795.834560692261</v>
      </c>
      <c r="NL1175">
        <v>40105.699723899153</v>
      </c>
      <c r="NM1175">
        <v>11258.594944901162</v>
      </c>
      <c r="NN1175">
        <v>16182.466719362463</v>
      </c>
      <c r="NO1175">
        <v>15240.536370045302</v>
      </c>
      <c r="NP1175">
        <v>5731.8071152228058</v>
      </c>
      <c r="NQ1175">
        <v>7609.6026240000001</v>
      </c>
      <c r="NR1175">
        <v>12993.917501986594</v>
      </c>
      <c r="NS1175">
        <v>46352.584847216167</v>
      </c>
      <c r="NT1175">
        <v>6551.4151554073997</v>
      </c>
      <c r="NU1175">
        <v>6849.3415647526999</v>
      </c>
      <c r="NW1175">
        <v>24950.324495032201</v>
      </c>
      <c r="NX1175">
        <v>26093.156978217528</v>
      </c>
      <c r="NY1175">
        <v>7974.7934022507761</v>
      </c>
      <c r="NZ1175">
        <v>32509.203182577003</v>
      </c>
      <c r="OA1175">
        <v>6860.7961406249997</v>
      </c>
      <c r="OB1175">
        <v>11904.259438028332</v>
      </c>
      <c r="OD1175">
        <v>15134.346683667231</v>
      </c>
      <c r="OE1175">
        <v>4100</v>
      </c>
      <c r="OF1175">
        <v>11810.169697136835</v>
      </c>
      <c r="OG1175">
        <v>17656.41731672065</v>
      </c>
      <c r="OH1175">
        <v>7894.4562816443495</v>
      </c>
      <c r="OI1175">
        <v>7675.3149699215292</v>
      </c>
      <c r="OJ1175">
        <v>7358.8473649640137</v>
      </c>
      <c r="OK1175">
        <v>11623.639740648727</v>
      </c>
      <c r="OL1175">
        <v>22511.495878900463</v>
      </c>
      <c r="OM1175">
        <v>9371.8091632927062</v>
      </c>
      <c r="OO1175">
        <v>8427.0864300652556</v>
      </c>
      <c r="OP1175">
        <v>37180.861928111328</v>
      </c>
      <c r="OQ1175">
        <v>45716.053282357614</v>
      </c>
      <c r="OR1175">
        <v>18640.868900000001</v>
      </c>
      <c r="OT1175">
        <v>7000</v>
      </c>
      <c r="OU1175">
        <v>15697.593637639198</v>
      </c>
      <c r="OW1175">
        <v>10648.148999999999</v>
      </c>
      <c r="OX1175">
        <v>5344.6325058836874</v>
      </c>
      <c r="OY1175">
        <v>13671.889414612644</v>
      </c>
      <c r="PA1175">
        <v>11751.595883007225</v>
      </c>
      <c r="PC1175">
        <v>11200</v>
      </c>
      <c r="PD1175">
        <v>10903.739203388059</v>
      </c>
      <c r="PE1175">
        <v>53199.182171117216</v>
      </c>
      <c r="PF1175">
        <v>66287.966390248635</v>
      </c>
      <c r="PI1175">
        <v>19476.756280153386</v>
      </c>
      <c r="PJ1175">
        <v>15720.717788329426</v>
      </c>
      <c r="PL1175">
        <v>6716.8666333890351</v>
      </c>
      <c r="PN1175">
        <v>3794.3646794364299</v>
      </c>
      <c r="PO1175">
        <v>2514.8959122333722</v>
      </c>
      <c r="PP1175">
        <v>26500</v>
      </c>
      <c r="PQ1175">
        <v>25154.932405486346</v>
      </c>
      <c r="PR1175">
        <v>5850</v>
      </c>
      <c r="PT1175">
        <v>8731.7361933940301</v>
      </c>
      <c r="PU1175">
        <v>11417.672437625999</v>
      </c>
      <c r="PV1175">
        <v>25758.471103898843</v>
      </c>
      <c r="PW1175">
        <v>5716.3567431517467</v>
      </c>
      <c r="PY1175">
        <v>65255.217758871004</v>
      </c>
      <c r="PZ1175">
        <v>5032.5096021938025</v>
      </c>
      <c r="QA1175">
        <v>55614.479576753612</v>
      </c>
      <c r="QB1175">
        <v>7690.9608197605585</v>
      </c>
      <c r="QC1175">
        <v>13393.110444599795</v>
      </c>
      <c r="QD1175">
        <v>98937.093724328282</v>
      </c>
      <c r="QF1175">
        <v>7451.7377661650808</v>
      </c>
      <c r="QH1175">
        <v>17592.691498768585</v>
      </c>
      <c r="QI1175">
        <v>11196.299262155233</v>
      </c>
      <c r="QJ1175">
        <v>6320.787545138518</v>
      </c>
      <c r="QK1175">
        <v>35520.197020913583</v>
      </c>
      <c r="QL1175">
        <v>15617.954726036425</v>
      </c>
      <c r="QM1175">
        <v>53337.177505430307</v>
      </c>
      <c r="QO1175">
        <v>8755.2610541156191</v>
      </c>
      <c r="QP1175">
        <v>26099.963738279999</v>
      </c>
      <c r="QQ1175">
        <v>23438.640831171444</v>
      </c>
      <c r="QR1175">
        <v>6709.1520737094379</v>
      </c>
      <c r="QS1175">
        <v>71140.433594292641</v>
      </c>
      <c r="QT1175">
        <v>15707.678926232518</v>
      </c>
      <c r="QU1175">
        <v>4443.1238525831077</v>
      </c>
      <c r="QV1175">
        <v>12099.275027217825</v>
      </c>
      <c r="QW1175">
        <v>11833.58856744888</v>
      </c>
      <c r="QX1175">
        <v>19774.566688778188</v>
      </c>
      <c r="QY1175">
        <v>2500</v>
      </c>
      <c r="RB1175">
        <v>12956.795843679663</v>
      </c>
      <c r="RE1175">
        <v>14199.8722</v>
      </c>
      <c r="RG1175">
        <v>85543.094725779098</v>
      </c>
      <c r="RH1175">
        <v>12388.706972717062</v>
      </c>
      <c r="RI1175">
        <v>9297.5188016522407</v>
      </c>
      <c r="RJ1175">
        <v>10208.198354999971</v>
      </c>
      <c r="RL1175">
        <v>20761.260278130805</v>
      </c>
      <c r="RN1175">
        <v>4887.798765661928</v>
      </c>
      <c r="RO1175">
        <v>30743.54603310267</v>
      </c>
      <c r="RP1175">
        <v>9099.0968921558942</v>
      </c>
      <c r="RQ1175">
        <v>21351.447703419875</v>
      </c>
      <c r="RR1175">
        <v>29344.46130122778</v>
      </c>
      <c r="RT1175">
        <v>22313.6067</v>
      </c>
      <c r="RV1175">
        <v>13969.250408425878</v>
      </c>
      <c r="RW1175">
        <v>17041.688109876075</v>
      </c>
      <c r="RX1175">
        <v>10112.736091195011</v>
      </c>
      <c r="RY1175">
        <v>3496.6623064202331</v>
      </c>
      <c r="RZ1175">
        <v>17579.007158336524</v>
      </c>
      <c r="SA1175">
        <v>1734.7032999999999</v>
      </c>
      <c r="SB1175">
        <v>2300</v>
      </c>
      <c r="SC1175">
        <v>18443.556222958643</v>
      </c>
      <c r="SD1175">
        <v>18131.748929133559</v>
      </c>
      <c r="SE1175">
        <v>5822.7246000000005</v>
      </c>
      <c r="SF1175">
        <v>6307.4916864423703</v>
      </c>
      <c r="SG1175">
        <v>8799.8885946626906</v>
      </c>
      <c r="SH1175">
        <v>9675.7775189550011</v>
      </c>
      <c r="SJ1175">
        <v>4795.2056652167676</v>
      </c>
      <c r="SK1175">
        <v>6073.3428990552002</v>
      </c>
      <c r="SL1175">
        <v>5125.4765790456931</v>
      </c>
      <c r="SM1175">
        <v>92800.011599999998</v>
      </c>
      <c r="SN1175">
        <v>9997.2579673873242</v>
      </c>
      <c r="SO1175">
        <v>8410.8768576746988</v>
      </c>
      <c r="SP1175">
        <v>12493.775293585573</v>
      </c>
      <c r="SR1175">
        <v>8954.0051690064702</v>
      </c>
      <c r="ST1175">
        <v>8052.8679382851205</v>
      </c>
      <c r="SU1175">
        <v>3450</v>
      </c>
      <c r="SV1175">
        <v>5042.3074920415247</v>
      </c>
      <c r="SW1175">
        <v>12332.582031757811</v>
      </c>
      <c r="SX1175">
        <v>24842.654118119714</v>
      </c>
      <c r="SY1175">
        <v>7400</v>
      </c>
      <c r="SZ1175">
        <v>6362.4986107457607</v>
      </c>
      <c r="TA1175">
        <v>7463.5329000000002</v>
      </c>
      <c r="TB1175">
        <v>64896.027147351604</v>
      </c>
      <c r="TF1175">
        <v>8424.1137874140004</v>
      </c>
      <c r="TG1175">
        <v>13247.723420676874</v>
      </c>
      <c r="TI1175">
        <v>6673.1970407471754</v>
      </c>
      <c r="TK1175">
        <v>8966.5416327328112</v>
      </c>
      <c r="TL1175">
        <v>30744.49179334861</v>
      </c>
      <c r="TM1175">
        <v>7609.8608033890341</v>
      </c>
      <c r="TN1175">
        <v>13345.706452615008</v>
      </c>
      <c r="TO1175">
        <v>22441.777368676132</v>
      </c>
      <c r="TP1175">
        <v>2319.052829601475</v>
      </c>
      <c r="TQ1175">
        <v>14828.356509364477</v>
      </c>
      <c r="TR1175">
        <v>5810.1972602066226</v>
      </c>
      <c r="TT1175">
        <v>4617.9466146108007</v>
      </c>
      <c r="TU1175">
        <v>1900</v>
      </c>
      <c r="TV1175">
        <v>13100.107294557696</v>
      </c>
      <c r="TW1175">
        <v>18716.039556200249</v>
      </c>
      <c r="TY1175">
        <v>5469.2186707363016</v>
      </c>
      <c r="UB1175">
        <v>20612.50339499781</v>
      </c>
      <c r="UD1175">
        <v>12668.052333182952</v>
      </c>
      <c r="UE1175">
        <v>3950</v>
      </c>
      <c r="UF1175">
        <v>15645.011426978646</v>
      </c>
      <c r="UG1175">
        <v>13461.158681703033</v>
      </c>
      <c r="UH1175">
        <v>9358.6113361261578</v>
      </c>
      <c r="UI1175">
        <v>11064.617415384</v>
      </c>
      <c r="UK1175">
        <v>1300</v>
      </c>
      <c r="UM1175">
        <v>2300</v>
      </c>
      <c r="UN1175">
        <v>4381.0120469561043</v>
      </c>
      <c r="UO1175">
        <v>22724.439489093045</v>
      </c>
      <c r="UP1175">
        <v>7857.5367054922826</v>
      </c>
      <c r="UQ1175">
        <v>4066.457341644415</v>
      </c>
      <c r="UR1175">
        <v>15110.653034678244</v>
      </c>
      <c r="US1175">
        <v>18285.281413654255</v>
      </c>
      <c r="UT1175">
        <v>16458.893395965992</v>
      </c>
      <c r="UU1175">
        <v>33851.796480000005</v>
      </c>
      <c r="UV1175">
        <v>6629.523441950053</v>
      </c>
      <c r="UW1175">
        <v>11681.54416734517</v>
      </c>
      <c r="UX1175">
        <v>16434.430509210921</v>
      </c>
      <c r="UY1175">
        <v>12688.337070264108</v>
      </c>
      <c r="UZ1175">
        <v>6387.5</v>
      </c>
      <c r="VA1175">
        <v>8990.3760619681361</v>
      </c>
      <c r="VC1175">
        <v>4207.611552551778</v>
      </c>
      <c r="VD1175">
        <v>9200.1710053989991</v>
      </c>
      <c r="VE1175">
        <v>3388.8916000000004</v>
      </c>
      <c r="VF1175">
        <v>15933.96802156203</v>
      </c>
      <c r="VH1175">
        <v>37205.143209781694</v>
      </c>
      <c r="VJ1175">
        <v>5200</v>
      </c>
      <c r="VK1175">
        <v>14082.08042788187</v>
      </c>
      <c r="VL1175">
        <v>5039.0535651298087</v>
      </c>
      <c r="VO1175">
        <v>8100</v>
      </c>
      <c r="VP1175">
        <v>3500.3209463958483</v>
      </c>
      <c r="VQ1175">
        <v>3580</v>
      </c>
      <c r="VR1175">
        <v>4300</v>
      </c>
      <c r="VS1175">
        <v>9139.0775193303361</v>
      </c>
      <c r="VT1175">
        <v>12384.960461363984</v>
      </c>
      <c r="VU1175">
        <v>11200</v>
      </c>
      <c r="VV1175">
        <v>11835.419338591104</v>
      </c>
      <c r="VW1175">
        <v>23611.581804008267</v>
      </c>
      <c r="VX1175">
        <v>14300</v>
      </c>
      <c r="VZ1175">
        <v>2900</v>
      </c>
      <c r="WA1175">
        <v>9662.6648713111845</v>
      </c>
      <c r="WB1175">
        <v>4076.7962355908148</v>
      </c>
      <c r="WE1175">
        <v>27988.461216970369</v>
      </c>
      <c r="WH1175">
        <v>8315.1633557649402</v>
      </c>
      <c r="WI1175">
        <v>5269.6319756164494</v>
      </c>
      <c r="WJ1175">
        <v>2966.7805652454722</v>
      </c>
      <c r="WK1175">
        <v>60362.332624045463</v>
      </c>
      <c r="WN1175">
        <v>7149.4151679123233</v>
      </c>
      <c r="WO1175">
        <v>7305.7997996522026</v>
      </c>
      <c r="WP1175">
        <v>17928.519031399595</v>
      </c>
      <c r="WR1175">
        <v>7120</v>
      </c>
      <c r="WS1175">
        <v>6500.5572753471997</v>
      </c>
      <c r="WT1175">
        <v>36777.451211353706</v>
      </c>
      <c r="WV1175">
        <v>8348.5447086888071</v>
      </c>
      <c r="WW1175">
        <v>24746.036194136443</v>
      </c>
      <c r="WZ1175">
        <v>12574.446063926562</v>
      </c>
      <c r="XB1175">
        <v>46727.543570561807</v>
      </c>
      <c r="XC1175">
        <v>4107.5669605806461</v>
      </c>
      <c r="XD1175">
        <v>4178.1617633429341</v>
      </c>
      <c r="XE1175">
        <v>35399.032568278009</v>
      </c>
      <c r="XF1175">
        <v>15711.42945765713</v>
      </c>
      <c r="XG1175">
        <v>13789.4434</v>
      </c>
      <c r="XI1175">
        <v>2400</v>
      </c>
      <c r="XJ1175">
        <v>22577.79338213347</v>
      </c>
      <c r="XK1175">
        <v>3166.3501271339323</v>
      </c>
      <c r="XL1175">
        <v>66558.149025442515</v>
      </c>
      <c r="XM1175">
        <v>41927.177310328523</v>
      </c>
      <c r="XN1175">
        <v>3846.152</v>
      </c>
      <c r="XO1175">
        <v>16999.496833463207</v>
      </c>
      <c r="XP1175">
        <v>6638.4959960972446</v>
      </c>
      <c r="XQ1175">
        <v>15242.881981100369</v>
      </c>
      <c r="XR1175">
        <v>3659.4392284879982</v>
      </c>
      <c r="XT1175">
        <v>6824.6271936241974</v>
      </c>
      <c r="XU1175">
        <v>12426.347587585704</v>
      </c>
      <c r="XV1175">
        <v>18217.216649914189</v>
      </c>
      <c r="XW1175">
        <v>9772.4938445280695</v>
      </c>
      <c r="XZ1175">
        <v>14564.509710652868</v>
      </c>
      <c r="YA1175">
        <v>15216.900805031648</v>
      </c>
      <c r="YB1175">
        <v>10592.780768295894</v>
      </c>
      <c r="YD1175">
        <v>7717.9615247147249</v>
      </c>
      <c r="YF1175">
        <v>36463.927499999998</v>
      </c>
      <c r="YG1175">
        <v>3718.0147220356266</v>
      </c>
      <c r="YH1175">
        <v>4743.9218281147923</v>
      </c>
      <c r="YI1175">
        <v>8252.5872613273696</v>
      </c>
      <c r="YJ1175">
        <v>10400</v>
      </c>
      <c r="YK1175">
        <v>3595.4697425761742</v>
      </c>
      <c r="YL1175">
        <v>10106.747741143277</v>
      </c>
      <c r="YM1175">
        <v>3270</v>
      </c>
      <c r="YN1175">
        <v>6140.29025</v>
      </c>
      <c r="YR1175">
        <v>18838.606696538744</v>
      </c>
      <c r="YS1175">
        <v>10606.729569576437</v>
      </c>
      <c r="YT1175">
        <v>10653.9841232662</v>
      </c>
      <c r="YU1175">
        <v>20626.62059245431</v>
      </c>
      <c r="YV1175">
        <v>9031.5166341874537</v>
      </c>
      <c r="YW1175">
        <v>10800.012609872498</v>
      </c>
      <c r="YX1175">
        <v>11749.9953</v>
      </c>
      <c r="YY1175">
        <v>8657.3877493383643</v>
      </c>
      <c r="YZ1175">
        <v>4025.6362946054501</v>
      </c>
      <c r="ZA1175">
        <v>18988.863650591844</v>
      </c>
      <c r="ZB1175">
        <v>5740.7248151666536</v>
      </c>
      <c r="ZC1175">
        <v>8255.9492917550651</v>
      </c>
      <c r="ZD1175">
        <v>65649.187716808214</v>
      </c>
      <c r="ZF1175">
        <v>22629.327356565358</v>
      </c>
      <c r="ZG1175">
        <v>35570.766233961003</v>
      </c>
      <c r="ZJ1175">
        <v>7541.6559270777707</v>
      </c>
      <c r="ZL1175">
        <v>42198.799015996789</v>
      </c>
      <c r="ZM1175">
        <v>28488.116104607139</v>
      </c>
      <c r="ZN1175">
        <v>32742.109990811292</v>
      </c>
      <c r="ZO1175">
        <v>15150.376124057628</v>
      </c>
      <c r="ZP1175">
        <v>1700</v>
      </c>
      <c r="ZQ1175">
        <v>29564.771364307224</v>
      </c>
      <c r="ZR1175">
        <v>7345.7310811537045</v>
      </c>
      <c r="ZS1175">
        <v>3720.40074</v>
      </c>
      <c r="ZU1175">
        <v>15422.016599999999</v>
      </c>
      <c r="ZV1175">
        <v>9523.81</v>
      </c>
      <c r="ZX1175">
        <v>16137.305593074932</v>
      </c>
      <c r="ZY1175">
        <v>32846.052183834727</v>
      </c>
      <c r="ZZ1175">
        <v>2600</v>
      </c>
      <c r="AAA1175">
        <v>16476.714912399373</v>
      </c>
      <c r="AAD1175">
        <v>9350.8162278082382</v>
      </c>
      <c r="AAE1175">
        <v>4485.9846132842358</v>
      </c>
      <c r="AAF1175">
        <v>3764.4242604625151</v>
      </c>
      <c r="AAG1175">
        <v>6887.5646032791365</v>
      </c>
      <c r="AAH1175">
        <v>2392.2361284151029</v>
      </c>
      <c r="AAJ1175">
        <v>131275.62573925345</v>
      </c>
      <c r="AAK1175">
        <v>7169.0370684879827</v>
      </c>
      <c r="AAL1175">
        <v>12728.498172030548</v>
      </c>
      <c r="AAM1175">
        <v>13741.262114654673</v>
      </c>
      <c r="AAN1175">
        <v>20879.328468760108</v>
      </c>
      <c r="AAO1175">
        <v>4768.04781</v>
      </c>
      <c r="AAP1175">
        <v>16550</v>
      </c>
      <c r="AAQ1175">
        <v>25596.379880879162</v>
      </c>
      <c r="AAR1175">
        <v>25028.670814655154</v>
      </c>
      <c r="AAS1175">
        <v>3098.3567486585894</v>
      </c>
      <c r="AAT1175">
        <v>11509.924789731474</v>
      </c>
      <c r="AAU1175">
        <v>17524.694366221</v>
      </c>
      <c r="AAV1175">
        <v>2793.1019999999999</v>
      </c>
      <c r="AAW1175">
        <v>16576.882778519481</v>
      </c>
      <c r="AAY1175">
        <v>51155.557256589738</v>
      </c>
      <c r="ABA1175">
        <v>16260.8655</v>
      </c>
      <c r="ABB1175">
        <v>35523.811300000001</v>
      </c>
      <c r="ABC1175">
        <v>23699.369784862782</v>
      </c>
      <c r="ABD1175">
        <v>33050</v>
      </c>
      <c r="ABF1175">
        <v>6058.4220902680927</v>
      </c>
      <c r="ABG1175">
        <v>10208.257473058458</v>
      </c>
      <c r="ABI1175">
        <v>3933.5780563846738</v>
      </c>
      <c r="ABJ1175">
        <v>14021.353006568153</v>
      </c>
      <c r="ABK1175">
        <v>28080.188400044943</v>
      </c>
      <c r="ABL1175">
        <v>3157.0074922225381</v>
      </c>
      <c r="ABM1175">
        <v>6767.7700750170598</v>
      </c>
      <c r="ABN1175">
        <v>2000</v>
      </c>
      <c r="ABQ1175">
        <v>5823.8370414345827</v>
      </c>
    </row>
    <row r="1176" spans="2:745" x14ac:dyDescent="0.25">
      <c r="B1176" s="3">
        <v>43305</v>
      </c>
      <c r="C1176" s="4">
        <v>15794.935754056523</v>
      </c>
      <c r="D1176">
        <v>10468.227948159751</v>
      </c>
      <c r="F1176">
        <v>3344.9487386760002</v>
      </c>
      <c r="I1176">
        <v>4600</v>
      </c>
      <c r="K1176">
        <v>5627.7064020591706</v>
      </c>
      <c r="L1176">
        <v>1810</v>
      </c>
      <c r="M1176">
        <v>13844.483576609984</v>
      </c>
      <c r="N1176">
        <v>4950</v>
      </c>
      <c r="P1176">
        <v>11311.641510179397</v>
      </c>
      <c r="R1176">
        <v>1670</v>
      </c>
      <c r="T1176">
        <v>11022.765556883998</v>
      </c>
      <c r="U1176">
        <v>12835.862365614974</v>
      </c>
      <c r="V1176">
        <v>8899.1031626374988</v>
      </c>
      <c r="Y1176">
        <v>39837.061342598783</v>
      </c>
      <c r="Z1176">
        <v>31378.82833575342</v>
      </c>
      <c r="AA1176">
        <v>2628.5715600000003</v>
      </c>
      <c r="AC1176">
        <v>10300</v>
      </c>
      <c r="AD1176">
        <v>3434.2871317826161</v>
      </c>
      <c r="AE1176">
        <v>3140.5216</v>
      </c>
      <c r="AH1176">
        <v>1856.0247999999999</v>
      </c>
      <c r="AI1176">
        <v>5752.3795844360002</v>
      </c>
      <c r="AJ1176">
        <v>4150.7652505455953</v>
      </c>
      <c r="AK1176">
        <v>13967.197701840356</v>
      </c>
      <c r="AL1176">
        <v>2500</v>
      </c>
      <c r="AM1176">
        <v>21136.18</v>
      </c>
      <c r="AN1176">
        <v>11438.5095</v>
      </c>
      <c r="AO1176">
        <v>3200</v>
      </c>
      <c r="AQ1176">
        <v>3100</v>
      </c>
      <c r="AR1176">
        <v>18900</v>
      </c>
      <c r="AT1176">
        <v>7885.9178720494256</v>
      </c>
      <c r="AU1176">
        <v>9658.8160298366711</v>
      </c>
      <c r="AX1176">
        <v>2638.8753412639999</v>
      </c>
      <c r="AY1176">
        <v>8920</v>
      </c>
      <c r="BA1176">
        <v>75400.409507811477</v>
      </c>
      <c r="BC1176">
        <v>16144.540357318921</v>
      </c>
      <c r="BD1176">
        <v>1161.5898606209153</v>
      </c>
      <c r="BE1176">
        <v>1630</v>
      </c>
      <c r="BH1176">
        <v>5511.7614000000003</v>
      </c>
      <c r="BI1176">
        <v>3200</v>
      </c>
      <c r="BK1176">
        <v>13355.499429260331</v>
      </c>
      <c r="BM1176">
        <v>30370.261999043745</v>
      </c>
      <c r="BN1176">
        <v>1717.0940945403258</v>
      </c>
      <c r="BO1176">
        <v>18052.532494358762</v>
      </c>
      <c r="BP1176">
        <v>8856.1693300753577</v>
      </c>
      <c r="BQ1176">
        <v>7350.7517030562749</v>
      </c>
      <c r="BR1176">
        <v>41484.012088070762</v>
      </c>
      <c r="BS1176">
        <v>1880</v>
      </c>
      <c r="BT1176">
        <v>20695.992139476552</v>
      </c>
      <c r="BX1176">
        <v>7075.0462023090404</v>
      </c>
      <c r="BY1176">
        <v>3465.6981465567151</v>
      </c>
      <c r="BZ1176">
        <v>20563.106940504666</v>
      </c>
      <c r="CA1176">
        <v>6348</v>
      </c>
      <c r="CB1176">
        <v>4691.9652868127878</v>
      </c>
      <c r="CC1176">
        <v>2880</v>
      </c>
      <c r="CE1176">
        <v>6100</v>
      </c>
      <c r="CF1176">
        <v>11827.870474880117</v>
      </c>
      <c r="CG1176">
        <v>2900</v>
      </c>
      <c r="CH1176">
        <v>6676.7939135649931</v>
      </c>
      <c r="CI1176">
        <v>18287.790058102961</v>
      </c>
      <c r="CK1176">
        <v>5041.8332137210273</v>
      </c>
      <c r="CP1176">
        <v>4622.8571601937165</v>
      </c>
      <c r="CQ1176">
        <v>13413.874425194645</v>
      </c>
      <c r="CR1176">
        <v>15832.160540701594</v>
      </c>
      <c r="CS1176">
        <v>3331.0477092120691</v>
      </c>
      <c r="CV1176">
        <v>9395.9251853488277</v>
      </c>
      <c r="CX1176">
        <v>117663.60315598913</v>
      </c>
      <c r="CY1176">
        <v>8828.9033769165326</v>
      </c>
      <c r="CZ1176">
        <v>10416.6625</v>
      </c>
      <c r="DA1176">
        <v>7329.3146580402954</v>
      </c>
      <c r="DB1176">
        <v>9450.760886533817</v>
      </c>
      <c r="DC1176">
        <v>19006.482022981141</v>
      </c>
      <c r="DD1176">
        <v>2933.0488555460533</v>
      </c>
      <c r="DE1176">
        <v>6468.667808848988</v>
      </c>
      <c r="DF1176">
        <v>6360.187857853578</v>
      </c>
      <c r="DH1176">
        <v>7308.5582570361021</v>
      </c>
      <c r="DI1176">
        <v>7863.1370754013533</v>
      </c>
      <c r="DJ1176">
        <v>3400</v>
      </c>
      <c r="DK1176">
        <v>36055.113237287231</v>
      </c>
      <c r="DL1176">
        <v>4050</v>
      </c>
      <c r="DM1176">
        <v>4607.5583258597399</v>
      </c>
      <c r="DN1176">
        <v>8821.0231549352793</v>
      </c>
      <c r="DO1176">
        <v>12725.735861384328</v>
      </c>
      <c r="DP1176">
        <v>26746.932534173004</v>
      </c>
      <c r="DR1176">
        <v>14900</v>
      </c>
      <c r="DS1176">
        <v>10582.456318411947</v>
      </c>
      <c r="DT1176">
        <v>24102.540614907448</v>
      </c>
      <c r="DU1176">
        <v>17867.237267701654</v>
      </c>
      <c r="DW1176">
        <v>3766.9017445224454</v>
      </c>
      <c r="DX1176">
        <v>10600</v>
      </c>
      <c r="DY1176">
        <v>10834.757295307907</v>
      </c>
      <c r="DZ1176">
        <v>19931.196904488352</v>
      </c>
      <c r="EA1176">
        <v>7123.3769305473752</v>
      </c>
      <c r="EB1176">
        <v>3195.7713749346235</v>
      </c>
      <c r="EC1176">
        <v>7653.6136617744014</v>
      </c>
      <c r="ED1176">
        <v>13483.525524086235</v>
      </c>
      <c r="EE1176">
        <v>10655.508346892</v>
      </c>
      <c r="EF1176">
        <v>35813.373080964746</v>
      </c>
      <c r="EG1176">
        <v>72600.654605489835</v>
      </c>
      <c r="EJ1176">
        <v>2460</v>
      </c>
      <c r="EK1176">
        <v>12584.565052423697</v>
      </c>
      <c r="EN1176">
        <v>3705</v>
      </c>
      <c r="EO1176">
        <v>1100</v>
      </c>
      <c r="EP1176">
        <v>41659.210952274494</v>
      </c>
      <c r="EQ1176">
        <v>7830.3056630304</v>
      </c>
      <c r="ER1176">
        <v>11995.142400000001</v>
      </c>
      <c r="ES1176">
        <v>7711.5120463439998</v>
      </c>
      <c r="ET1176">
        <v>5500</v>
      </c>
      <c r="EU1176">
        <v>3970.6635806020504</v>
      </c>
      <c r="EV1176">
        <v>9047.6195000000007</v>
      </c>
      <c r="EW1176">
        <v>20403.561723004372</v>
      </c>
      <c r="EY1176">
        <v>7819.5422684961568</v>
      </c>
      <c r="EZ1176">
        <v>4097.7591637645137</v>
      </c>
      <c r="FB1176">
        <v>9072.3174241526631</v>
      </c>
      <c r="FC1176">
        <v>1500</v>
      </c>
      <c r="FD1176">
        <v>4251.4542433271999</v>
      </c>
      <c r="FE1176">
        <v>2100</v>
      </c>
      <c r="FG1176">
        <v>12610.346695301208</v>
      </c>
      <c r="FH1176">
        <v>18665.664003901638</v>
      </c>
      <c r="FI1176">
        <v>5153.8223080768075</v>
      </c>
      <c r="FL1176">
        <v>15121.418849792604</v>
      </c>
      <c r="FM1176">
        <v>27010.566012517287</v>
      </c>
      <c r="FN1176">
        <v>8712.1277370454991</v>
      </c>
      <c r="FP1176">
        <v>7808.5302817840229</v>
      </c>
      <c r="FR1176">
        <v>10799.378612880406</v>
      </c>
      <c r="FU1176">
        <v>5850</v>
      </c>
      <c r="FV1176">
        <v>3850</v>
      </c>
      <c r="FW1176">
        <v>10938.769408066191</v>
      </c>
      <c r="FX1176">
        <v>37015.422952056942</v>
      </c>
      <c r="FY1176">
        <v>52533.305512758801</v>
      </c>
      <c r="GA1176">
        <v>8071.8225308630372</v>
      </c>
      <c r="GB1176">
        <v>20000.002</v>
      </c>
      <c r="GC1176">
        <v>9328.9623268759169</v>
      </c>
      <c r="GD1176">
        <v>7571.7811616056542</v>
      </c>
      <c r="GE1176">
        <v>20453.532640843427</v>
      </c>
      <c r="GF1176">
        <v>6723.836151762559</v>
      </c>
      <c r="GG1176">
        <v>7524.5184167248553</v>
      </c>
      <c r="GH1176">
        <v>1600</v>
      </c>
      <c r="GK1176">
        <v>8015.0782389324431</v>
      </c>
      <c r="GL1176">
        <v>9082.2128857863063</v>
      </c>
      <c r="GM1176">
        <v>5267.3796348159385</v>
      </c>
      <c r="GN1176">
        <v>58911.961216113021</v>
      </c>
      <c r="GO1176">
        <v>6322.0225066407575</v>
      </c>
      <c r="GP1176">
        <v>6574.3915998118109</v>
      </c>
      <c r="GQ1176">
        <v>16500</v>
      </c>
      <c r="GR1176">
        <v>3288.6595370545538</v>
      </c>
      <c r="GT1176">
        <v>6111.0496417807335</v>
      </c>
      <c r="GU1176">
        <v>7493.8324787815154</v>
      </c>
      <c r="GV1176">
        <v>10118.193430542949</v>
      </c>
      <c r="GW1176">
        <v>9345.7900000000009</v>
      </c>
      <c r="GY1176">
        <v>10356.246217342123</v>
      </c>
      <c r="GZ1176">
        <v>17597.967522556333</v>
      </c>
      <c r="HB1176">
        <v>9968.8689826555656</v>
      </c>
      <c r="HD1176">
        <v>9683.7930138337506</v>
      </c>
      <c r="HG1176">
        <v>14274.860748709978</v>
      </c>
      <c r="HI1176">
        <v>16088.519741869548</v>
      </c>
      <c r="HJ1176">
        <v>2956.4118150564168</v>
      </c>
      <c r="HN1176">
        <v>14948.04840633101</v>
      </c>
      <c r="HO1176">
        <v>5577.1307066993786</v>
      </c>
      <c r="HQ1176">
        <v>17828.388306302386</v>
      </c>
      <c r="HS1176">
        <v>7380.9281342482936</v>
      </c>
      <c r="HT1176">
        <v>3800</v>
      </c>
      <c r="HU1176">
        <v>47000</v>
      </c>
      <c r="HV1176">
        <v>11709.229270124868</v>
      </c>
      <c r="HW1176">
        <v>14163.044891244881</v>
      </c>
      <c r="HX1176">
        <v>12490.61059564626</v>
      </c>
      <c r="HZ1176">
        <v>4048.5811336032002</v>
      </c>
      <c r="IA1176">
        <v>9707.4807874279322</v>
      </c>
      <c r="IB1176">
        <v>21867.519308064049</v>
      </c>
      <c r="ID1176">
        <v>6666.6639999999998</v>
      </c>
      <c r="IE1176">
        <v>10482.508705103101</v>
      </c>
      <c r="IF1176">
        <v>8216.0311200376291</v>
      </c>
      <c r="IG1176">
        <v>2555.9900768808002</v>
      </c>
      <c r="IJ1176">
        <v>5406.7902000000004</v>
      </c>
      <c r="IK1176">
        <v>14444.095143806986</v>
      </c>
      <c r="IM1176">
        <v>3200.0003200000001</v>
      </c>
      <c r="IN1176">
        <v>21108.775294937997</v>
      </c>
      <c r="IO1176">
        <v>73260.096063670862</v>
      </c>
      <c r="IP1176">
        <v>14046.394940679776</v>
      </c>
      <c r="IQ1176">
        <v>190187.28518390583</v>
      </c>
      <c r="IT1176">
        <v>31709.420955271398</v>
      </c>
      <c r="IU1176">
        <v>6268.0645161192933</v>
      </c>
      <c r="IW1176">
        <v>16545.943564821791</v>
      </c>
      <c r="IX1176">
        <v>7060.9538976575332</v>
      </c>
      <c r="IZ1176">
        <v>2000</v>
      </c>
      <c r="JA1176">
        <v>25574.297534344383</v>
      </c>
      <c r="JB1176">
        <v>14906.277464523564</v>
      </c>
      <c r="JC1176">
        <v>134522.29559211517</v>
      </c>
      <c r="JE1176">
        <v>7558.0234945259672</v>
      </c>
      <c r="JF1176">
        <v>47943.141611442603</v>
      </c>
      <c r="JG1176">
        <v>4017.54756802158</v>
      </c>
      <c r="JH1176">
        <v>7104.5012973824796</v>
      </c>
      <c r="JI1176">
        <v>18937.224743031009</v>
      </c>
      <c r="JJ1176">
        <v>5964.3590793190724</v>
      </c>
      <c r="JK1176">
        <v>8415.9208830987081</v>
      </c>
      <c r="JL1176">
        <v>9300</v>
      </c>
      <c r="JN1176">
        <v>3739.6875263906522</v>
      </c>
      <c r="JO1176">
        <v>7692.3106293709852</v>
      </c>
      <c r="JP1176">
        <v>18550</v>
      </c>
      <c r="JQ1176">
        <v>25823.582487709824</v>
      </c>
      <c r="JR1176">
        <v>9057.1981179020804</v>
      </c>
      <c r="JS1176">
        <v>16450</v>
      </c>
      <c r="JU1176">
        <v>16981.474202226567</v>
      </c>
      <c r="JV1176">
        <v>11232.981812573989</v>
      </c>
      <c r="JW1176">
        <v>72626.68483574182</v>
      </c>
      <c r="JX1176">
        <v>16137.529918642715</v>
      </c>
      <c r="JY1176">
        <v>5704.3164652636424</v>
      </c>
      <c r="JZ1176">
        <v>8164.0355070614232</v>
      </c>
      <c r="KA1176">
        <v>10100</v>
      </c>
      <c r="KB1176">
        <v>3000</v>
      </c>
      <c r="KC1176">
        <v>15100</v>
      </c>
      <c r="KD1176">
        <v>9926.0386875376607</v>
      </c>
      <c r="KE1176">
        <v>22723.001572653473</v>
      </c>
      <c r="KF1176">
        <v>2923.0576124899453</v>
      </c>
      <c r="KI1176">
        <v>5415.2165248693345</v>
      </c>
      <c r="KJ1176">
        <v>9124.3555733391477</v>
      </c>
      <c r="KL1176">
        <v>10625.302741091653</v>
      </c>
      <c r="KM1176">
        <v>13492.1563888935</v>
      </c>
      <c r="KN1176">
        <v>13861.805587735447</v>
      </c>
      <c r="KO1176">
        <v>12019.7733433218</v>
      </c>
      <c r="KP1176">
        <v>10977.456497536989</v>
      </c>
      <c r="KR1176">
        <v>26400</v>
      </c>
      <c r="KS1176">
        <v>7407.5103050072985</v>
      </c>
      <c r="KT1176">
        <v>5900</v>
      </c>
      <c r="NE1176">
        <v>14103.954363845331</v>
      </c>
      <c r="NF1176">
        <v>6730.19039147495</v>
      </c>
      <c r="NG1176">
        <v>235000</v>
      </c>
      <c r="NH1176">
        <v>14070.846529791492</v>
      </c>
      <c r="NI1176">
        <v>18476.1914</v>
      </c>
      <c r="NJ1176">
        <v>62242.577566066175</v>
      </c>
      <c r="NK1176">
        <v>13630.019241453172</v>
      </c>
      <c r="NL1176">
        <v>40105.699723899153</v>
      </c>
      <c r="NM1176">
        <v>11386.533523820492</v>
      </c>
      <c r="NN1176">
        <v>16182.466719362463</v>
      </c>
      <c r="NO1176">
        <v>15382.97128939152</v>
      </c>
      <c r="NP1176">
        <v>5798.0707812947448</v>
      </c>
      <c r="NQ1176">
        <v>6960.0024000000003</v>
      </c>
      <c r="NR1176">
        <v>13187.856569180425</v>
      </c>
      <c r="NS1176">
        <v>45757.367064266356</v>
      </c>
      <c r="NT1176">
        <v>6667.3694059455838</v>
      </c>
      <c r="NU1176">
        <v>7357.9560373828508</v>
      </c>
      <c r="NW1176">
        <v>25602.620560261799</v>
      </c>
      <c r="NX1176">
        <v>26061.945067956498</v>
      </c>
      <c r="NY1176">
        <v>7819.4402840251132</v>
      </c>
      <c r="NZ1176">
        <v>33024.592989130055</v>
      </c>
      <c r="OA1176">
        <v>6860.7961406249997</v>
      </c>
      <c r="OB1176">
        <v>12308.555041584013</v>
      </c>
      <c r="OC1176">
        <v>4759.3621612352053</v>
      </c>
      <c r="OF1176">
        <v>11810.169697136835</v>
      </c>
      <c r="OG1176">
        <v>17733.857743548375</v>
      </c>
      <c r="OH1176">
        <v>7727.9065710611358</v>
      </c>
      <c r="OI1176">
        <v>7675.3149699215292</v>
      </c>
      <c r="OK1176">
        <v>11963.693030933666</v>
      </c>
      <c r="OL1176">
        <v>22395.755540191465</v>
      </c>
      <c r="OM1176">
        <v>9371.8091632927062</v>
      </c>
      <c r="OO1176">
        <v>8707.9893110674311</v>
      </c>
      <c r="OP1176">
        <v>37452.255080871277</v>
      </c>
      <c r="OQ1176">
        <v>47721.143338601374</v>
      </c>
      <c r="OR1176">
        <v>17505.3845</v>
      </c>
      <c r="OT1176">
        <v>6700</v>
      </c>
      <c r="OU1176">
        <v>15606.3285583506</v>
      </c>
      <c r="OW1176">
        <v>10925.926800000001</v>
      </c>
      <c r="OX1176">
        <v>5361.3344824645737</v>
      </c>
      <c r="OY1176">
        <v>13671.889414612644</v>
      </c>
      <c r="PA1176">
        <v>12078.02910197965</v>
      </c>
      <c r="PC1176">
        <v>11400</v>
      </c>
      <c r="PD1176">
        <v>10933.694530869896</v>
      </c>
      <c r="PE1176">
        <v>52780.290972919436</v>
      </c>
      <c r="PF1176">
        <v>65817.171174408795</v>
      </c>
      <c r="PI1176">
        <v>19923.098611573569</v>
      </c>
      <c r="PJ1176">
        <v>16167.108540343721</v>
      </c>
      <c r="PK1176">
        <v>11037.026521435291</v>
      </c>
      <c r="PL1176">
        <v>6724.9204303115657</v>
      </c>
      <c r="PN1176">
        <v>3785.9139785913603</v>
      </c>
      <c r="PO1176">
        <v>2508.4308841813577</v>
      </c>
      <c r="PP1176">
        <v>27500</v>
      </c>
      <c r="PQ1176">
        <v>25154.932405486346</v>
      </c>
      <c r="PR1176">
        <v>5850</v>
      </c>
      <c r="PT1176">
        <v>9327.0818429436204</v>
      </c>
      <c r="PU1176">
        <v>11417.672437625999</v>
      </c>
      <c r="PV1176">
        <v>25720.140045708515</v>
      </c>
      <c r="PW1176">
        <v>5716.3567431517467</v>
      </c>
      <c r="PX1176">
        <v>13991.811014439963</v>
      </c>
      <c r="PZ1176">
        <v>5258.7585150506311</v>
      </c>
      <c r="QA1176">
        <v>52915.541597293508</v>
      </c>
      <c r="QB1176">
        <v>7819.1435000899</v>
      </c>
      <c r="QC1176">
        <v>13206.446884396311</v>
      </c>
      <c r="QD1176">
        <v>98937.093724328282</v>
      </c>
      <c r="QF1176">
        <v>7344.775023110079</v>
      </c>
      <c r="QG1176">
        <v>32000</v>
      </c>
      <c r="QH1176">
        <v>17721.575685572749</v>
      </c>
      <c r="QI1176">
        <v>11591.462765525419</v>
      </c>
      <c r="QJ1176">
        <v>6225.3794312496357</v>
      </c>
      <c r="QK1176">
        <v>36216.671472304042</v>
      </c>
      <c r="QL1176">
        <v>15769.585354444547</v>
      </c>
      <c r="QM1176">
        <v>53650.189110509127</v>
      </c>
      <c r="QO1176">
        <v>8807.3757032472586</v>
      </c>
      <c r="QQ1176">
        <v>23985.542450565445</v>
      </c>
      <c r="QR1176">
        <v>6833.3956306299824</v>
      </c>
      <c r="QT1176">
        <v>15983.252240727825</v>
      </c>
      <c r="QU1176">
        <v>4499.365926666439</v>
      </c>
      <c r="QV1176">
        <v>12099.275027217825</v>
      </c>
      <c r="QW1176">
        <v>11463.7889247161</v>
      </c>
      <c r="QX1176">
        <v>19211.47182494363</v>
      </c>
      <c r="QY1176">
        <v>2400</v>
      </c>
      <c r="QZ1176">
        <v>9529.5771309755255</v>
      </c>
      <c r="RB1176">
        <v>12923.315751060336</v>
      </c>
      <c r="RE1176">
        <v>13799.8758</v>
      </c>
      <c r="RF1176">
        <v>77902.562722929506</v>
      </c>
      <c r="RG1176">
        <v>85543.094725779098</v>
      </c>
      <c r="RH1176">
        <v>12203.247287496746</v>
      </c>
      <c r="RI1176">
        <v>8953.1662534428979</v>
      </c>
      <c r="RJ1176">
        <v>11325.884306277339</v>
      </c>
      <c r="RL1176">
        <v>20578.341685371946</v>
      </c>
      <c r="RN1176">
        <v>4887.798765661928</v>
      </c>
      <c r="RO1176">
        <v>30355.369946826115</v>
      </c>
      <c r="RP1176">
        <v>8907.5369575841905</v>
      </c>
      <c r="RQ1176">
        <v>21250.733327460344</v>
      </c>
      <c r="RR1176">
        <v>28761.94097763022</v>
      </c>
      <c r="RS1176">
        <v>11292.849361536455</v>
      </c>
      <c r="RT1176">
        <v>23569.3508</v>
      </c>
      <c r="RV1176">
        <v>14048.172727117551</v>
      </c>
      <c r="RW1176">
        <v>17692.718891601671</v>
      </c>
      <c r="RX1176">
        <v>10256.179156318343</v>
      </c>
      <c r="RY1176">
        <v>3492.9464059883303</v>
      </c>
      <c r="RZ1176">
        <v>17823.726515529146</v>
      </c>
      <c r="SA1176">
        <v>1644.8223</v>
      </c>
      <c r="SB1176">
        <v>2300</v>
      </c>
      <c r="SC1176">
        <v>19699.569012335756</v>
      </c>
      <c r="SD1176">
        <v>18097.730638459765</v>
      </c>
      <c r="SE1176">
        <v>5637.8761999999997</v>
      </c>
      <c r="SF1176">
        <v>6328.2856150789939</v>
      </c>
      <c r="SG1176">
        <v>8406.3976412428146</v>
      </c>
      <c r="SH1176">
        <v>9675.7775189550011</v>
      </c>
      <c r="SI1176">
        <v>28277.968654158878</v>
      </c>
      <c r="SJ1176">
        <v>4715.2855707964873</v>
      </c>
      <c r="SK1176">
        <v>6049.1463138000008</v>
      </c>
      <c r="SL1176">
        <v>5064.3781827391877</v>
      </c>
      <c r="SM1176">
        <v>92888.900500000003</v>
      </c>
      <c r="SN1176">
        <v>10484.929087747681</v>
      </c>
      <c r="SP1176">
        <v>12458.581560364208</v>
      </c>
      <c r="SQ1176">
        <v>59500</v>
      </c>
      <c r="SR1176">
        <v>9116.8052629884078</v>
      </c>
      <c r="ST1176">
        <v>8009.3389224024995</v>
      </c>
      <c r="SU1176">
        <v>3490</v>
      </c>
      <c r="SV1176">
        <v>4937.9838887579072</v>
      </c>
      <c r="SW1176">
        <v>12128.17459476735</v>
      </c>
      <c r="SX1176">
        <v>25002.929305978552</v>
      </c>
      <c r="SZ1176">
        <v>6587.719800506673</v>
      </c>
      <c r="TB1176">
        <v>65937.935840084319</v>
      </c>
      <c r="TF1176">
        <v>8424.1137874140004</v>
      </c>
      <c r="TG1176">
        <v>12920.619138684851</v>
      </c>
      <c r="TH1176">
        <v>3457.7925</v>
      </c>
      <c r="TI1176">
        <v>6659.5084314328215</v>
      </c>
      <c r="TJ1176">
        <v>15343.502996317211</v>
      </c>
      <c r="TL1176">
        <v>30484.679186644258</v>
      </c>
      <c r="TM1176">
        <v>7881.6415463672138</v>
      </c>
      <c r="TN1176">
        <v>13499.10537735771</v>
      </c>
      <c r="TO1176">
        <v>22519.16280787846</v>
      </c>
      <c r="TP1176">
        <v>2416.6971592689056</v>
      </c>
      <c r="TQ1176">
        <v>15229.122901509461</v>
      </c>
      <c r="TR1176">
        <v>5835.2052828473979</v>
      </c>
      <c r="TT1176">
        <v>4617.9466146108007</v>
      </c>
      <c r="TU1176">
        <v>2000</v>
      </c>
      <c r="TV1176">
        <v>13100.107294557696</v>
      </c>
      <c r="TW1176">
        <v>19673.604370703513</v>
      </c>
      <c r="TY1176">
        <v>5469.2186707363016</v>
      </c>
      <c r="TZ1176">
        <v>4445.9334052895992</v>
      </c>
      <c r="UB1176">
        <v>20612.50339499781</v>
      </c>
      <c r="UE1176">
        <v>3700</v>
      </c>
      <c r="UF1176">
        <v>16064.074233058434</v>
      </c>
      <c r="UG1176">
        <v>13901.705693104224</v>
      </c>
      <c r="UI1176">
        <v>10142.565964102001</v>
      </c>
      <c r="UK1176">
        <v>1300</v>
      </c>
      <c r="UL1176">
        <v>21863.759549788709</v>
      </c>
      <c r="UM1176">
        <v>2380</v>
      </c>
      <c r="UN1176">
        <v>4452.8319165783359</v>
      </c>
      <c r="UO1176">
        <v>22939.327805774774</v>
      </c>
      <c r="UP1176">
        <v>7697.1788135434626</v>
      </c>
      <c r="UQ1176">
        <v>4066.457341644415</v>
      </c>
      <c r="UR1176">
        <v>15280.435653045413</v>
      </c>
      <c r="US1176">
        <v>16905.260174887895</v>
      </c>
      <c r="UT1176">
        <v>16458.893395965992</v>
      </c>
      <c r="UU1176">
        <v>34102.550528000007</v>
      </c>
      <c r="UW1176">
        <v>11821.442899888227</v>
      </c>
      <c r="UX1176">
        <v>17327.606080363686</v>
      </c>
      <c r="UY1176">
        <v>13630.899252626583</v>
      </c>
      <c r="UZ1176">
        <v>6387.5</v>
      </c>
      <c r="VA1176">
        <v>8840.5364609353328</v>
      </c>
      <c r="VC1176">
        <v>4371.544470183665</v>
      </c>
      <c r="VD1176">
        <v>10120.1881059389</v>
      </c>
      <c r="VE1176">
        <v>3333.3360000000002</v>
      </c>
      <c r="VF1176">
        <v>16069.76888538216</v>
      </c>
      <c r="VG1176">
        <v>3560.6230754607791</v>
      </c>
      <c r="VJ1176">
        <v>5000</v>
      </c>
      <c r="VL1176">
        <v>5039.0535651298087</v>
      </c>
      <c r="VO1176">
        <v>8400</v>
      </c>
      <c r="VP1176">
        <v>3500.3209463958483</v>
      </c>
      <c r="VQ1176">
        <v>3590</v>
      </c>
      <c r="VS1176">
        <v>9416.0192623403454</v>
      </c>
      <c r="VT1176">
        <v>12550.093267515505</v>
      </c>
      <c r="VU1176">
        <v>12400</v>
      </c>
      <c r="VV1176">
        <v>12053.249142368855</v>
      </c>
      <c r="VW1176">
        <v>23302.933675851295</v>
      </c>
      <c r="VX1176">
        <v>13900</v>
      </c>
      <c r="VY1176">
        <v>8669.6358344128548</v>
      </c>
      <c r="VZ1176">
        <v>2900</v>
      </c>
      <c r="WA1176">
        <v>9500.2671423815864</v>
      </c>
      <c r="WB1176">
        <v>4009.9635104171944</v>
      </c>
      <c r="WC1176">
        <v>16137.931977486331</v>
      </c>
      <c r="WD1176">
        <v>8192.1243988470014</v>
      </c>
      <c r="WE1176">
        <v>27988.461216970369</v>
      </c>
      <c r="WH1176">
        <v>9119.8565837421938</v>
      </c>
      <c r="WI1176">
        <v>5345.6644014577523</v>
      </c>
      <c r="WJ1176">
        <v>2906.2340230976056</v>
      </c>
      <c r="WK1176">
        <v>60197.408217968841</v>
      </c>
      <c r="WL1176">
        <v>10000</v>
      </c>
      <c r="WN1176">
        <v>7313.3925800204033</v>
      </c>
      <c r="WO1176">
        <v>6951.149323940931</v>
      </c>
      <c r="WR1176">
        <v>7080</v>
      </c>
      <c r="WS1176">
        <v>6409.0001306240001</v>
      </c>
      <c r="WW1176">
        <v>24746.036194136443</v>
      </c>
      <c r="WY1176">
        <v>25793.363521052757</v>
      </c>
      <c r="WZ1176">
        <v>12315.179134773438</v>
      </c>
      <c r="XB1176">
        <v>47286.242461079382</v>
      </c>
      <c r="XC1176">
        <v>4176.0264099236565</v>
      </c>
      <c r="XD1176">
        <v>4231.0498869295543</v>
      </c>
      <c r="XF1176">
        <v>16777.674171350434</v>
      </c>
      <c r="XH1176">
        <v>10213.435623373429</v>
      </c>
      <c r="XJ1176">
        <v>22577.79338213347</v>
      </c>
      <c r="XK1176">
        <v>3309.192990012155</v>
      </c>
      <c r="XL1176">
        <v>65670.707038436594</v>
      </c>
      <c r="XM1176">
        <v>43216.077878638796</v>
      </c>
      <c r="XN1176">
        <v>3942.3058000000001</v>
      </c>
      <c r="XO1176">
        <v>17558.690808248182</v>
      </c>
      <c r="XP1176">
        <v>6419.3003735845978</v>
      </c>
      <c r="XQ1176">
        <v>15242.881981100369</v>
      </c>
      <c r="XR1176">
        <v>3583.2009112278311</v>
      </c>
      <c r="XT1176">
        <v>6764.232262707169</v>
      </c>
      <c r="XU1176">
        <v>12242.253549251103</v>
      </c>
      <c r="XV1176">
        <v>17913.596372415621</v>
      </c>
      <c r="XW1176">
        <v>9410.5496280640655</v>
      </c>
      <c r="XY1176">
        <v>5672.9649478691235</v>
      </c>
      <c r="XZ1176">
        <v>13852.115213936151</v>
      </c>
      <c r="YA1176">
        <v>15178.85855301907</v>
      </c>
      <c r="YB1176">
        <v>11091.264569156876</v>
      </c>
      <c r="YD1176">
        <v>8274.9278203126942</v>
      </c>
      <c r="YE1176">
        <v>11284.189744612708</v>
      </c>
      <c r="YF1176">
        <v>37979.311500000003</v>
      </c>
      <c r="YG1176">
        <v>3621.442911073661</v>
      </c>
      <c r="YH1176">
        <v>4605.3211903743868</v>
      </c>
      <c r="YI1176">
        <v>7926.046038756861</v>
      </c>
      <c r="YK1176">
        <v>3537.4782951152683</v>
      </c>
      <c r="YL1176">
        <v>9530.3172616103911</v>
      </c>
      <c r="YM1176">
        <v>3270</v>
      </c>
      <c r="YN1176">
        <v>5963.5912500000004</v>
      </c>
      <c r="YO1176">
        <v>48059.48291582604</v>
      </c>
      <c r="YP1176">
        <v>8481.47717701072</v>
      </c>
      <c r="YR1176">
        <v>19249.257523711254</v>
      </c>
      <c r="YS1176">
        <v>10221.807931970841</v>
      </c>
      <c r="YT1176">
        <v>10945.874099246095</v>
      </c>
      <c r="YV1176">
        <v>8819.8404630736859</v>
      </c>
      <c r="YW1176">
        <v>11368.434326181577</v>
      </c>
      <c r="YX1176">
        <v>11666.662</v>
      </c>
      <c r="YY1176">
        <v>8959.8292427650322</v>
      </c>
      <c r="YZ1176">
        <v>4068.4622126331674</v>
      </c>
      <c r="ZA1176">
        <v>18910.07168523669</v>
      </c>
      <c r="ZB1176">
        <v>5740.7248151666536</v>
      </c>
      <c r="ZC1176">
        <v>8308.2021353737691</v>
      </c>
      <c r="ZD1176">
        <v>65243.945817321757</v>
      </c>
      <c r="ZF1176">
        <v>22680.757646012091</v>
      </c>
      <c r="ZG1176">
        <v>38474.502253059858</v>
      </c>
      <c r="ZJ1176">
        <v>7541.6559270777707</v>
      </c>
      <c r="ZM1176">
        <v>29218.580620109886</v>
      </c>
      <c r="ZN1176">
        <v>32742.109990811292</v>
      </c>
      <c r="ZO1176">
        <v>15150.376124057628</v>
      </c>
      <c r="ZP1176">
        <v>1800</v>
      </c>
      <c r="ZQ1176">
        <v>30153.125023298424</v>
      </c>
      <c r="ZR1176">
        <v>7345.7310811537045</v>
      </c>
      <c r="ZS1176">
        <v>3484.1848199999999</v>
      </c>
      <c r="ZU1176">
        <v>15373.212749999999</v>
      </c>
      <c r="ZV1176">
        <v>9523.81</v>
      </c>
      <c r="ZW1176">
        <v>21712.955637987747</v>
      </c>
      <c r="ZZ1176">
        <v>2600</v>
      </c>
      <c r="AAA1176">
        <v>16476.714912399373</v>
      </c>
      <c r="AAC1176">
        <v>6345.4151744135997</v>
      </c>
      <c r="AAD1176">
        <v>9350.8162278082382</v>
      </c>
      <c r="AAF1176">
        <v>3758.6506036213141</v>
      </c>
      <c r="AAG1176">
        <v>7188.8955546726002</v>
      </c>
      <c r="AAH1176">
        <v>2322.8959507798827</v>
      </c>
      <c r="AAJ1176">
        <v>129050.61513350336</v>
      </c>
      <c r="AAK1176">
        <v>6971.4651807737464</v>
      </c>
      <c r="AAL1176">
        <v>12357.765215563641</v>
      </c>
      <c r="AAM1176">
        <v>13741.262114654673</v>
      </c>
      <c r="AAN1176">
        <v>20879.328468760108</v>
      </c>
      <c r="AAO1176">
        <v>5117.1534300000003</v>
      </c>
      <c r="AAP1176">
        <v>16450</v>
      </c>
      <c r="AAQ1176">
        <v>25596.379880879162</v>
      </c>
      <c r="AAR1176">
        <v>24977.695925012271</v>
      </c>
      <c r="AAT1176">
        <v>11382.036736512237</v>
      </c>
      <c r="AAU1176">
        <v>17558.138439438975</v>
      </c>
      <c r="AAV1176">
        <v>2886.2054000000003</v>
      </c>
      <c r="AAW1176">
        <v>16576.882778519481</v>
      </c>
      <c r="AAY1176">
        <v>51155.557256589738</v>
      </c>
      <c r="AAZ1176">
        <v>15851.469623957168</v>
      </c>
      <c r="ABA1176">
        <v>16260.8655</v>
      </c>
      <c r="ABB1176">
        <v>35714.287499999999</v>
      </c>
      <c r="ABC1176">
        <v>23699.369784862782</v>
      </c>
      <c r="ABD1176">
        <v>33050</v>
      </c>
      <c r="ABF1176">
        <v>6058.4220902680927</v>
      </c>
      <c r="ABG1176">
        <v>10508.500339913118</v>
      </c>
      <c r="ABI1176">
        <v>4070.7958955608833</v>
      </c>
      <c r="ABJ1176">
        <v>14478.571039391027</v>
      </c>
      <c r="ABL1176">
        <v>3145.0942564028305</v>
      </c>
      <c r="ABM1176">
        <v>6689.9796143846788</v>
      </c>
      <c r="ABN1176">
        <v>1900</v>
      </c>
      <c r="ABP1176">
        <v>5627.0275814310244</v>
      </c>
      <c r="ABQ1176">
        <v>5913.3286271776678</v>
      </c>
    </row>
    <row r="1177" spans="2:745" x14ac:dyDescent="0.25">
      <c r="B1177" s="3">
        <v>43304</v>
      </c>
      <c r="C1177" s="4">
        <v>15794.935754056523</v>
      </c>
      <c r="D1177">
        <v>10367.8934949825</v>
      </c>
      <c r="F1177">
        <v>3344.9487386760002</v>
      </c>
      <c r="I1177">
        <v>4600</v>
      </c>
      <c r="K1177">
        <v>5761.6994116320084</v>
      </c>
      <c r="L1177">
        <v>1850</v>
      </c>
      <c r="N1177">
        <v>5000</v>
      </c>
      <c r="P1177">
        <v>11659.692018184916</v>
      </c>
      <c r="R1177">
        <v>1730</v>
      </c>
      <c r="T1177">
        <v>11241.760899073746</v>
      </c>
      <c r="U1177">
        <v>13454.955405757173</v>
      </c>
      <c r="Y1177">
        <v>39837.061342598783</v>
      </c>
      <c r="Z1177">
        <v>31378.82833575342</v>
      </c>
      <c r="AA1177">
        <v>2542.85727</v>
      </c>
      <c r="AD1177">
        <v>3402.0705545613905</v>
      </c>
      <c r="AE1177">
        <v>3012.9379100000001</v>
      </c>
      <c r="AI1177">
        <v>6171.4271038319994</v>
      </c>
      <c r="AJ1177">
        <v>4197.4030623494773</v>
      </c>
      <c r="AK1177">
        <v>13888.730299021028</v>
      </c>
      <c r="AL1177">
        <v>2700</v>
      </c>
      <c r="AM1177">
        <v>23087.212</v>
      </c>
      <c r="AN1177">
        <v>11554.05</v>
      </c>
      <c r="AO1177">
        <v>3100</v>
      </c>
      <c r="AP1177">
        <v>22873.163201557443</v>
      </c>
      <c r="AQ1177">
        <v>3200</v>
      </c>
      <c r="AR1177">
        <v>18400</v>
      </c>
      <c r="AT1177">
        <v>7945.6596741104095</v>
      </c>
      <c r="AU1177">
        <v>9946.8522931518837</v>
      </c>
      <c r="AX1177">
        <v>2836.7909918588002</v>
      </c>
      <c r="AY1177">
        <v>8340</v>
      </c>
      <c r="AZ1177">
        <v>10500</v>
      </c>
      <c r="BA1177">
        <v>75400.409507811477</v>
      </c>
      <c r="BC1177">
        <v>16071.488138507528</v>
      </c>
      <c r="BD1177">
        <v>1081.4802150608521</v>
      </c>
      <c r="BE1177">
        <v>1630</v>
      </c>
      <c r="BH1177">
        <v>5511.7614000000003</v>
      </c>
      <c r="BI1177">
        <v>3000</v>
      </c>
      <c r="BK1177">
        <v>14222.739651939575</v>
      </c>
      <c r="BL1177">
        <v>5300</v>
      </c>
      <c r="BM1177">
        <v>30451.465908132097</v>
      </c>
      <c r="BN1177">
        <v>1661.7039624583797</v>
      </c>
      <c r="BO1177">
        <v>18330.263763502749</v>
      </c>
      <c r="BP1177">
        <v>9483.4813242890305</v>
      </c>
      <c r="BQ1177">
        <v>7367.1413389605241</v>
      </c>
      <c r="BR1177">
        <v>41868.123311108451</v>
      </c>
      <c r="BS1177">
        <v>1890</v>
      </c>
      <c r="BT1177">
        <v>21040.925341801158</v>
      </c>
      <c r="BW1177">
        <v>3700</v>
      </c>
      <c r="BX1177">
        <v>6930.8210249120266</v>
      </c>
      <c r="BY1177">
        <v>3245.3702575144498</v>
      </c>
      <c r="BZ1177">
        <v>20806.938248099581</v>
      </c>
      <c r="CB1177">
        <v>5213.2947631253192</v>
      </c>
      <c r="CE1177">
        <v>6000</v>
      </c>
      <c r="CF1177">
        <v>11340.840514149761</v>
      </c>
      <c r="CG1177">
        <v>3000</v>
      </c>
      <c r="CH1177">
        <v>6733.1381660001407</v>
      </c>
      <c r="CI1177">
        <v>17121.214332070133</v>
      </c>
      <c r="CK1177">
        <v>5041.8332137210273</v>
      </c>
      <c r="CL1177">
        <v>20600</v>
      </c>
      <c r="CN1177">
        <v>22100</v>
      </c>
      <c r="CP1177">
        <v>4738.4285891985601</v>
      </c>
      <c r="CQ1177">
        <v>13413.874425194645</v>
      </c>
      <c r="CR1177">
        <v>16938.709395696867</v>
      </c>
      <c r="CS1177">
        <v>3534.9894056944408</v>
      </c>
      <c r="CT1177">
        <v>9579.2503684298044</v>
      </c>
      <c r="CV1177">
        <v>9593.0424969295709</v>
      </c>
      <c r="CX1177">
        <v>120568.87730798886</v>
      </c>
      <c r="CY1177">
        <v>8828.9033769165326</v>
      </c>
      <c r="CZ1177">
        <v>10583.329099999999</v>
      </c>
      <c r="DA1177">
        <v>7329.3146580402954</v>
      </c>
      <c r="DB1177">
        <v>8638.5861228473168</v>
      </c>
      <c r="DD1177">
        <v>2744.2882856346737</v>
      </c>
      <c r="DE1177">
        <v>6475.1429518007899</v>
      </c>
      <c r="DF1177">
        <v>6360.187857853578</v>
      </c>
      <c r="DH1177">
        <v>7464.0594965475093</v>
      </c>
      <c r="DI1177">
        <v>7381.7205197645344</v>
      </c>
      <c r="DJ1177">
        <v>3220</v>
      </c>
      <c r="DK1177">
        <v>36400.138244342612</v>
      </c>
      <c r="DL1177">
        <v>4160</v>
      </c>
      <c r="DM1177">
        <v>4212.6260715169983</v>
      </c>
      <c r="DN1177">
        <v>8821.0231549352793</v>
      </c>
      <c r="DO1177">
        <v>13281.040698972012</v>
      </c>
      <c r="DP1177">
        <v>28663.948176554004</v>
      </c>
      <c r="DR1177">
        <v>15800</v>
      </c>
      <c r="DS1177">
        <v>10582.456318411947</v>
      </c>
      <c r="DT1177">
        <v>24017.970296960404</v>
      </c>
      <c r="DU1177">
        <v>19401.54296105</v>
      </c>
      <c r="DV1177">
        <v>9813.1449479190305</v>
      </c>
      <c r="DW1177">
        <v>4046.6221710958948</v>
      </c>
      <c r="DX1177">
        <v>10700</v>
      </c>
      <c r="DY1177">
        <v>10954.610805211756</v>
      </c>
      <c r="DZ1177">
        <v>19427.52044841825</v>
      </c>
      <c r="EA1177">
        <v>6982.3225006510847</v>
      </c>
      <c r="EB1177">
        <v>3195.7713749346235</v>
      </c>
      <c r="EC1177">
        <v>7592.8706962047636</v>
      </c>
      <c r="EE1177">
        <v>10565.207428698001</v>
      </c>
      <c r="EF1177">
        <v>34660.290993130642</v>
      </c>
      <c r="EG1177">
        <v>72429.426646514665</v>
      </c>
      <c r="EJ1177">
        <v>2470</v>
      </c>
      <c r="EK1177">
        <v>12819.060053400537</v>
      </c>
      <c r="EN1177">
        <v>3800</v>
      </c>
      <c r="EO1177">
        <v>1200</v>
      </c>
      <c r="EP1177">
        <v>41659.210952274494</v>
      </c>
      <c r="EQ1177">
        <v>8631.1323785675995</v>
      </c>
      <c r="ER1177">
        <v>12832.0128</v>
      </c>
      <c r="ES1177">
        <v>7711.5120463439998</v>
      </c>
      <c r="ET1177">
        <v>5600</v>
      </c>
      <c r="EU1177">
        <v>3970.6635806020504</v>
      </c>
      <c r="EV1177">
        <v>9142.8576000000012</v>
      </c>
      <c r="EW1177">
        <v>20063.502360954295</v>
      </c>
      <c r="EX1177">
        <v>7710.8491272883321</v>
      </c>
      <c r="EY1177">
        <v>7819.5422684961568</v>
      </c>
      <c r="EZ1177">
        <v>4287.3352104867154</v>
      </c>
      <c r="FA1177">
        <v>6539.3534287132634</v>
      </c>
      <c r="FB1177">
        <v>9207.7251469012099</v>
      </c>
      <c r="FC1177">
        <v>1500</v>
      </c>
      <c r="FD1177">
        <v>4288.4234106604799</v>
      </c>
      <c r="FE1177">
        <v>2100</v>
      </c>
      <c r="FG1177">
        <v>12437.602220023109</v>
      </c>
      <c r="FH1177">
        <v>18665.664003901638</v>
      </c>
      <c r="FL1177">
        <v>15380.854957509633</v>
      </c>
      <c r="FM1177">
        <v>27371.027302719918</v>
      </c>
      <c r="FN1177">
        <v>8942.7428830261142</v>
      </c>
      <c r="FP1177">
        <v>7881.5072003053692</v>
      </c>
      <c r="FR1177">
        <v>10635.751664200401</v>
      </c>
      <c r="FU1177">
        <v>5860</v>
      </c>
      <c r="FV1177">
        <v>3850</v>
      </c>
      <c r="FX1177">
        <v>37015.422952056942</v>
      </c>
      <c r="FY1177">
        <v>52533.305512758801</v>
      </c>
      <c r="GA1177">
        <v>7797.2707440989871</v>
      </c>
      <c r="GB1177">
        <v>21000.002099999998</v>
      </c>
      <c r="GD1177">
        <v>7683.1308845704452</v>
      </c>
      <c r="GE1177">
        <v>20800.202685603475</v>
      </c>
      <c r="GF1177">
        <v>6440.727261162031</v>
      </c>
      <c r="GG1177">
        <v>7635.1730993237506</v>
      </c>
      <c r="GH1177">
        <v>1700</v>
      </c>
      <c r="GK1177">
        <v>8095.6317890724677</v>
      </c>
      <c r="GL1177">
        <v>9100.0561331061199</v>
      </c>
      <c r="GM1177">
        <v>5725.4126465390627</v>
      </c>
      <c r="GN1177">
        <v>57645.037318992298</v>
      </c>
      <c r="GO1177">
        <v>6322.0225066407575</v>
      </c>
      <c r="GP1177">
        <v>6711.3580914745571</v>
      </c>
      <c r="GQ1177">
        <v>15500</v>
      </c>
      <c r="GR1177">
        <v>3436.1881891841035</v>
      </c>
      <c r="GT1177">
        <v>6124.1916840211234</v>
      </c>
      <c r="GV1177">
        <v>10190.986189036063</v>
      </c>
      <c r="GW1177">
        <v>9719.6216000000004</v>
      </c>
      <c r="GY1177">
        <v>10232.957571897574</v>
      </c>
      <c r="GZ1177">
        <v>18345.371548610849</v>
      </c>
      <c r="HB1177">
        <v>9905.7748751704057</v>
      </c>
      <c r="HD1177">
        <v>9802.3700711459987</v>
      </c>
      <c r="HG1177">
        <v>14197.69933925749</v>
      </c>
      <c r="HI1177">
        <v>15937.689869289525</v>
      </c>
      <c r="HJ1177">
        <v>3116.2178591135198</v>
      </c>
      <c r="HK1177">
        <v>4141.8461253509395</v>
      </c>
      <c r="HN1177">
        <v>14948.04840633101</v>
      </c>
      <c r="HO1177">
        <v>5616.6848251866077</v>
      </c>
      <c r="HQ1177">
        <v>17950.083789621858</v>
      </c>
      <c r="HS1177">
        <v>7563.1732733655354</v>
      </c>
      <c r="HT1177">
        <v>3800</v>
      </c>
      <c r="HU1177">
        <v>46500</v>
      </c>
      <c r="HV1177">
        <v>11709.229270124868</v>
      </c>
      <c r="HW1177">
        <v>12127.6372422037</v>
      </c>
      <c r="HX1177">
        <v>12490.61059564626</v>
      </c>
      <c r="HZ1177">
        <v>3879.8902530364003</v>
      </c>
      <c r="IA1177">
        <v>9500.9386430145732</v>
      </c>
      <c r="IB1177">
        <v>21867.519308064049</v>
      </c>
      <c r="IC1177">
        <v>8675.309151112755</v>
      </c>
      <c r="ID1177">
        <v>6958.3305499999997</v>
      </c>
      <c r="IE1177">
        <v>10401.2489476992</v>
      </c>
      <c r="IF1177">
        <v>8189.5277938439604</v>
      </c>
      <c r="IG1177">
        <v>2510.3473969365004</v>
      </c>
      <c r="IH1177">
        <v>4454.5459000000001</v>
      </c>
      <c r="IJ1177">
        <v>5379.6203999999998</v>
      </c>
      <c r="IK1177">
        <v>13737.256445280258</v>
      </c>
      <c r="IM1177">
        <v>3272.7275999999997</v>
      </c>
      <c r="IN1177">
        <v>21152.298542968798</v>
      </c>
      <c r="IO1177">
        <v>72918.954754876104</v>
      </c>
      <c r="IP1177">
        <v>14133.911420060958</v>
      </c>
      <c r="IQ1177">
        <v>190640.11205339138</v>
      </c>
      <c r="IS1177">
        <v>3814.3337654959923</v>
      </c>
      <c r="IT1177">
        <v>31987.573770668518</v>
      </c>
      <c r="IU1177">
        <v>6427.6152492568744</v>
      </c>
      <c r="IW1177">
        <v>16051.714081716733</v>
      </c>
      <c r="IX1177">
        <v>7114.4459726397881</v>
      </c>
      <c r="IZ1177">
        <v>1900</v>
      </c>
      <c r="JA1177">
        <v>25544.174686836326</v>
      </c>
      <c r="JB1177">
        <v>14037.301648206047</v>
      </c>
      <c r="JC1177">
        <v>136868.61470127999</v>
      </c>
      <c r="JE1177">
        <v>7503.2552083337505</v>
      </c>
      <c r="JF1177">
        <v>48111.363160956433</v>
      </c>
      <c r="JG1177">
        <v>4017.54756802158</v>
      </c>
      <c r="JH1177">
        <v>6987.0715238720259</v>
      </c>
      <c r="JI1177">
        <v>19007.10380112338</v>
      </c>
      <c r="JJ1177">
        <v>5582.8007543794693</v>
      </c>
      <c r="JK1177">
        <v>7896.4195940185436</v>
      </c>
      <c r="JL1177">
        <v>9260</v>
      </c>
      <c r="JM1177">
        <v>42536.352593094431</v>
      </c>
      <c r="JN1177">
        <v>3956.1564650440037</v>
      </c>
      <c r="JO1177">
        <v>7622.3805327403388</v>
      </c>
      <c r="JP1177">
        <v>18600</v>
      </c>
      <c r="JQ1177">
        <v>25823.582487709824</v>
      </c>
      <c r="JR1177">
        <v>8997.2166734126622</v>
      </c>
      <c r="JS1177">
        <v>15400</v>
      </c>
      <c r="JU1177">
        <v>17295.945946712243</v>
      </c>
      <c r="JV1177">
        <v>11261.27647708929</v>
      </c>
      <c r="JW1177">
        <v>71976.296613332219</v>
      </c>
      <c r="JX1177">
        <v>16226.197665448444</v>
      </c>
      <c r="JZ1177">
        <v>8286.8029582954277</v>
      </c>
      <c r="KA1177">
        <v>10200</v>
      </c>
      <c r="KB1177">
        <v>2900</v>
      </c>
      <c r="KC1177">
        <v>13400</v>
      </c>
      <c r="KD1177">
        <v>10185.300892062896</v>
      </c>
      <c r="KE1177">
        <v>23244.513084156995</v>
      </c>
      <c r="KF1177">
        <v>3182.8849558223847</v>
      </c>
      <c r="KH1177">
        <v>6466.3876663866004</v>
      </c>
      <c r="KI1177">
        <v>5359.9592133910774</v>
      </c>
      <c r="KJ1177">
        <v>9314.4463144503807</v>
      </c>
      <c r="KL1177">
        <v>10625.302741091653</v>
      </c>
      <c r="KM1177">
        <v>14075.6009894943</v>
      </c>
      <c r="KN1177">
        <v>13929.424151578058</v>
      </c>
      <c r="KO1177">
        <v>12019.7733433218</v>
      </c>
      <c r="KQ1177">
        <v>15060.003334211691</v>
      </c>
      <c r="KR1177">
        <v>26600</v>
      </c>
      <c r="KS1177">
        <v>7956.2147720448766</v>
      </c>
      <c r="KT1177">
        <v>6100</v>
      </c>
      <c r="NF1177">
        <v>7040.81456338918</v>
      </c>
      <c r="NG1177">
        <v>221000</v>
      </c>
      <c r="NH1177">
        <v>14728.362722772399</v>
      </c>
      <c r="NI1177">
        <v>18333.33425</v>
      </c>
      <c r="NJ1177">
        <v>63002.346118515838</v>
      </c>
      <c r="NK1177">
        <v>13663.182305300992</v>
      </c>
      <c r="NL1177">
        <v>40378.527613177379</v>
      </c>
      <c r="NM1177">
        <v>11450.502813280162</v>
      </c>
      <c r="NN1177">
        <v>16876.001007335144</v>
      </c>
      <c r="NO1177">
        <v>14742.014152333541</v>
      </c>
      <c r="NP1177">
        <v>5831.2026143307148</v>
      </c>
      <c r="NR1177">
        <v>13653.310330445618</v>
      </c>
      <c r="NS1177">
        <v>45534.160395660183</v>
      </c>
      <c r="NU1177">
        <v>7790.2783391184794</v>
      </c>
      <c r="NW1177">
        <v>25684.1575684155</v>
      </c>
      <c r="NX1177">
        <v>26061.945067956498</v>
      </c>
      <c r="NY1177">
        <v>7767.6559112832228</v>
      </c>
      <c r="NZ1177">
        <v>33183.174468069454</v>
      </c>
      <c r="OA1177">
        <v>6960.2279687499995</v>
      </c>
      <c r="OB1177">
        <v>12645.468044547079</v>
      </c>
      <c r="OC1177">
        <v>4759.3621612352053</v>
      </c>
      <c r="OF1177">
        <v>11883.071979217924</v>
      </c>
      <c r="OG1177">
        <v>18353.381158170145</v>
      </c>
      <c r="OH1177">
        <v>7961.0761658776346</v>
      </c>
      <c r="OK1177">
        <v>11685.467611609627</v>
      </c>
      <c r="OL1177">
        <v>22569.366048254957</v>
      </c>
      <c r="OM1177">
        <v>9371.8091632927062</v>
      </c>
      <c r="ON1177">
        <v>27626.558597055002</v>
      </c>
      <c r="OO1177">
        <v>8146.1835490630829</v>
      </c>
      <c r="OP1177">
        <v>37520.103369061253</v>
      </c>
      <c r="OQ1177">
        <v>46518.089304855115</v>
      </c>
      <c r="OR1177">
        <v>17552.696349999998</v>
      </c>
      <c r="OT1177">
        <v>7100</v>
      </c>
      <c r="OU1177">
        <v>15788.8587169278</v>
      </c>
      <c r="OV1177">
        <v>9608.2552116731604</v>
      </c>
      <c r="OW1177">
        <v>10925.926800000001</v>
      </c>
      <c r="OX1177">
        <v>5283.3919250871013</v>
      </c>
      <c r="OY1177">
        <v>13671.889414612644</v>
      </c>
      <c r="PA1177">
        <v>12208.602389568618</v>
      </c>
      <c r="PC1177">
        <v>11750</v>
      </c>
      <c r="PD1177">
        <v>11053.515840797236</v>
      </c>
      <c r="PE1177">
        <v>52780.290972919436</v>
      </c>
      <c r="PF1177">
        <v>65252.216915401012</v>
      </c>
      <c r="PI1177">
        <v>19923.098611573569</v>
      </c>
      <c r="PJ1177">
        <v>16050.658778948688</v>
      </c>
      <c r="PK1177">
        <v>11204.762486806649</v>
      </c>
      <c r="PL1177">
        <v>6362.499568797768</v>
      </c>
      <c r="PN1177">
        <v>3718.3083718307998</v>
      </c>
      <c r="PO1177">
        <v>2424.3855195051783</v>
      </c>
      <c r="PP1177">
        <v>27650</v>
      </c>
      <c r="PQ1177">
        <v>24633.97226691118</v>
      </c>
      <c r="PR1177">
        <v>5850</v>
      </c>
      <c r="PT1177">
        <v>9260.932326326998</v>
      </c>
      <c r="PU1177">
        <v>11877.725173207999</v>
      </c>
      <c r="PV1177">
        <v>26065.119569421448</v>
      </c>
      <c r="PW1177">
        <v>5724.7631501269698</v>
      </c>
      <c r="PX1177">
        <v>14945.798129060873</v>
      </c>
      <c r="PZ1177">
        <v>4959.1315764023984</v>
      </c>
      <c r="QA1177">
        <v>55614.479576753612</v>
      </c>
      <c r="QB1177">
        <v>7896.0531082875059</v>
      </c>
      <c r="QC1177">
        <v>13533.108114752409</v>
      </c>
      <c r="QD1177">
        <v>98995.326269192534</v>
      </c>
      <c r="QE1177">
        <v>6667.8412239618774</v>
      </c>
      <c r="QF1177">
        <v>7630.0090045900824</v>
      </c>
      <c r="QH1177">
        <v>17721.575685572749</v>
      </c>
      <c r="QI1177">
        <v>11756.114225262994</v>
      </c>
      <c r="QJ1177">
        <v>6225.3794312496357</v>
      </c>
      <c r="QK1177">
        <v>36216.671472304042</v>
      </c>
      <c r="QL1177">
        <v>16072.846611260789</v>
      </c>
      <c r="QM1177">
        <v>55090.042493871682</v>
      </c>
      <c r="QN1177">
        <v>10237.918830024819</v>
      </c>
      <c r="QO1177">
        <v>9328.522194563664</v>
      </c>
      <c r="QQ1177">
        <v>26095.020125370873</v>
      </c>
      <c r="QR1177">
        <v>6740.212962939574</v>
      </c>
      <c r="QS1177">
        <v>74488.218704612314</v>
      </c>
      <c r="QT1177">
        <v>16473.16035538615</v>
      </c>
      <c r="QU1177">
        <v>4493.1168073238468</v>
      </c>
      <c r="QV1177">
        <v>12099.275027217825</v>
      </c>
      <c r="QW1177">
        <v>10761.169603523826</v>
      </c>
      <c r="QX1177">
        <v>19873.936370631345</v>
      </c>
      <c r="QY1177">
        <v>2280</v>
      </c>
      <c r="QZ1177">
        <v>9832.1033891017323</v>
      </c>
      <c r="RB1177">
        <v>13325.076862492262</v>
      </c>
      <c r="RD1177">
        <v>3013.2443082625555</v>
      </c>
      <c r="RE1177">
        <v>14299.871299999999</v>
      </c>
      <c r="RF1177">
        <v>77972.367886659747</v>
      </c>
      <c r="RG1177">
        <v>86407.166389675811</v>
      </c>
      <c r="RH1177">
        <v>11869.419854100177</v>
      </c>
      <c r="RI1177">
        <v>8746.5547245172947</v>
      </c>
      <c r="RK1177">
        <v>2600</v>
      </c>
      <c r="RL1177">
        <v>20578.341685371946</v>
      </c>
      <c r="RN1177">
        <v>4923.217597297159</v>
      </c>
      <c r="RO1177">
        <v>31015.269293496251</v>
      </c>
      <c r="RP1177">
        <v>9162.9502036797949</v>
      </c>
      <c r="RQ1177">
        <v>21150.018951500821</v>
      </c>
      <c r="RR1177">
        <v>29089.608659653852</v>
      </c>
      <c r="RS1177">
        <v>12102.525353495674</v>
      </c>
      <c r="RT1177">
        <v>23182.967999999997</v>
      </c>
      <c r="RV1177">
        <v>14206.017364500896</v>
      </c>
      <c r="RW1177">
        <v>18382.045601664075</v>
      </c>
      <c r="RX1177">
        <v>10256.179156318343</v>
      </c>
      <c r="RZ1177">
        <v>18027.659313189662</v>
      </c>
      <c r="SA1177">
        <v>1671.7865999999999</v>
      </c>
      <c r="SB1177">
        <v>2500</v>
      </c>
      <c r="SC1177">
        <v>18476.609191100146</v>
      </c>
      <c r="SD1177">
        <v>18233.803801154947</v>
      </c>
      <c r="SE1177">
        <v>5637.8761999999997</v>
      </c>
      <c r="SF1177">
        <v>6335.2169246245348</v>
      </c>
      <c r="SG1177">
        <v>8406.3976412428146</v>
      </c>
      <c r="SH1177">
        <v>9717.8461168635004</v>
      </c>
      <c r="SI1177">
        <v>26662.084731064089</v>
      </c>
      <c r="SJ1177">
        <v>4635.3654763762088</v>
      </c>
      <c r="SK1177">
        <v>5952.3599727792007</v>
      </c>
      <c r="SL1177">
        <v>5077.955604140634</v>
      </c>
      <c r="SM1177">
        <v>92444.456000000006</v>
      </c>
      <c r="SN1177">
        <v>10444.289827717652</v>
      </c>
      <c r="SP1177">
        <v>13004.08442529541</v>
      </c>
      <c r="SR1177">
        <v>9171.0719609823882</v>
      </c>
      <c r="ST1177">
        <v>8357.5710494634768</v>
      </c>
      <c r="SU1177">
        <v>3500</v>
      </c>
      <c r="SV1177">
        <v>5035.3525851559498</v>
      </c>
      <c r="SW1177">
        <v>12128.17459476735</v>
      </c>
      <c r="SX1177">
        <v>25163.204493837387</v>
      </c>
      <c r="SZ1177">
        <v>6587.719800506673</v>
      </c>
      <c r="TB1177">
        <v>66086.77993904613</v>
      </c>
      <c r="TD1177">
        <v>3402.0742600000003</v>
      </c>
      <c r="TF1177">
        <v>8494.3147356424488</v>
      </c>
      <c r="TG1177">
        <v>12429.96271569682</v>
      </c>
      <c r="TI1177">
        <v>6741.6400873189414</v>
      </c>
      <c r="TJ1177">
        <v>15573.655541261969</v>
      </c>
      <c r="TK1177">
        <v>9082.9902253657074</v>
      </c>
      <c r="TL1177">
        <v>28579.386737478992</v>
      </c>
      <c r="TN1177">
        <v>12885.509678386901</v>
      </c>
      <c r="TO1177">
        <v>22441.777368676132</v>
      </c>
      <c r="TP1177">
        <v>2392.2860768520477</v>
      </c>
      <c r="TQ1177">
        <v>15469.58273679645</v>
      </c>
      <c r="TR1177">
        <v>5985.2534186920448</v>
      </c>
      <c r="TT1177">
        <v>4617.9466146108007</v>
      </c>
      <c r="TU1177">
        <v>1900</v>
      </c>
      <c r="TV1177">
        <v>12851.128647146516</v>
      </c>
      <c r="TW1177">
        <v>20152.386777955155</v>
      </c>
      <c r="TY1177">
        <v>5554.6752124665563</v>
      </c>
      <c r="UB1177">
        <v>20612.50339499781</v>
      </c>
      <c r="UE1177">
        <v>3800</v>
      </c>
      <c r="UF1177">
        <v>15365.636222925457</v>
      </c>
      <c r="UG1177">
        <v>13412.209013769567</v>
      </c>
      <c r="UH1177">
        <v>9358.6113361261578</v>
      </c>
      <c r="UK1177">
        <v>1400</v>
      </c>
      <c r="UM1177">
        <v>2550</v>
      </c>
      <c r="UN1177">
        <v>4381.0120469561043</v>
      </c>
      <c r="UO1177">
        <v>23369.104439138238</v>
      </c>
      <c r="UP1177">
        <v>7697.1788135434626</v>
      </c>
      <c r="UQ1177">
        <v>3946.8556551254624</v>
      </c>
      <c r="UT1177">
        <v>16664.629563415565</v>
      </c>
      <c r="UU1177">
        <v>34165.239040000008</v>
      </c>
      <c r="UW1177">
        <v>11751.493533616698</v>
      </c>
      <c r="UY1177">
        <v>13848.413602402541</v>
      </c>
      <c r="UZ1177">
        <v>6212.5</v>
      </c>
      <c r="VE1177">
        <v>3327.7804400000005</v>
      </c>
      <c r="VG1177">
        <v>3890.3103972627027</v>
      </c>
      <c r="VH1177">
        <v>37205.143209781694</v>
      </c>
      <c r="VL1177">
        <v>5039.0535651298087</v>
      </c>
      <c r="VO1177">
        <v>8400</v>
      </c>
      <c r="VP1177">
        <v>3500.3209463958483</v>
      </c>
      <c r="VQ1177">
        <v>3620</v>
      </c>
      <c r="VR1177">
        <v>4300</v>
      </c>
      <c r="VT1177">
        <v>12508.810065977625</v>
      </c>
      <c r="VU1177">
        <v>12100</v>
      </c>
      <c r="VV1177">
        <v>11980.639207776272</v>
      </c>
      <c r="VW1177">
        <v>23302.924184921354</v>
      </c>
      <c r="VX1177">
        <v>13750</v>
      </c>
      <c r="VZ1177">
        <v>2900</v>
      </c>
      <c r="WA1177">
        <v>9662.6648713111845</v>
      </c>
      <c r="WB1177">
        <v>4076.7962355908148</v>
      </c>
      <c r="WC1177">
        <v>16488.75658569255</v>
      </c>
      <c r="WE1177">
        <v>27988.461216970369</v>
      </c>
      <c r="WH1177">
        <v>8315.1633557649402</v>
      </c>
      <c r="WI1177">
        <v>5275.4806237580879</v>
      </c>
      <c r="WJ1177">
        <v>2845.6874809497385</v>
      </c>
      <c r="WK1177">
        <v>60857.105842275341</v>
      </c>
      <c r="WN1177">
        <v>7215.0061327555559</v>
      </c>
      <c r="WO1177">
        <v>7093.0095142254386</v>
      </c>
      <c r="WR1177">
        <v>6620</v>
      </c>
      <c r="WS1177">
        <v>6317.4429859007996</v>
      </c>
      <c r="WV1177">
        <v>8348.5447086888071</v>
      </c>
      <c r="WW1177">
        <v>24746.036194136443</v>
      </c>
      <c r="WZ1177">
        <v>12768.896260791407</v>
      </c>
      <c r="XB1177">
        <v>48759.175899716654</v>
      </c>
      <c r="XC1177">
        <v>4176.0264099236565</v>
      </c>
      <c r="XD1177">
        <v>4231.0498869295543</v>
      </c>
      <c r="XE1177">
        <v>35399.032568278009</v>
      </c>
      <c r="XF1177">
        <v>17122.635696368849</v>
      </c>
      <c r="XH1177">
        <v>9310.2066226669322</v>
      </c>
      <c r="XJ1177">
        <v>21701.640206110376</v>
      </c>
      <c r="XK1177">
        <v>3356.8072776382296</v>
      </c>
      <c r="XL1177">
        <v>65404.474442334831</v>
      </c>
      <c r="XM1177">
        <v>42912.807156683448</v>
      </c>
      <c r="XO1177">
        <v>17595.970406567183</v>
      </c>
      <c r="XP1177">
        <v>6763.7506375330404</v>
      </c>
      <c r="XQ1177">
        <v>15242.881981100369</v>
      </c>
      <c r="XS1177">
        <v>7925.0195294610785</v>
      </c>
      <c r="XT1177">
        <v>6341.4677462879708</v>
      </c>
      <c r="XU1177">
        <v>12196.230039667451</v>
      </c>
      <c r="XV1177">
        <v>17941.198215824581</v>
      </c>
      <c r="XW1177">
        <v>9555.3273146496686</v>
      </c>
      <c r="XZ1177">
        <v>14010.425102095423</v>
      </c>
      <c r="YA1177">
        <v>15254.943057044224</v>
      </c>
      <c r="YB1177">
        <v>11215.885519372123</v>
      </c>
      <c r="YD1177">
        <v>8274.9278203126942</v>
      </c>
      <c r="YF1177">
        <v>37316.330999999998</v>
      </c>
      <c r="YG1177">
        <v>3761.4720369685101</v>
      </c>
      <c r="YH1177">
        <v>4687.2215672209904</v>
      </c>
      <c r="YI1177">
        <v>7718.2470789392646</v>
      </c>
      <c r="YJ1177">
        <v>9500</v>
      </c>
      <c r="YK1177">
        <v>3595.4697425761742</v>
      </c>
      <c r="YL1177">
        <v>10222.033837049854</v>
      </c>
      <c r="YM1177">
        <v>3260</v>
      </c>
      <c r="YN1177">
        <v>5884.0767000000005</v>
      </c>
      <c r="YO1177">
        <v>47648.014740176841</v>
      </c>
      <c r="YQ1177">
        <v>28494.789822723575</v>
      </c>
      <c r="YR1177">
        <v>19403.251583900939</v>
      </c>
      <c r="YS1177">
        <v>9751.3481526751129</v>
      </c>
      <c r="YV1177">
        <v>9172.6340815966323</v>
      </c>
      <c r="YW1177">
        <v>12111.755032124218</v>
      </c>
      <c r="YX1177">
        <v>11666.662</v>
      </c>
      <c r="YY1177">
        <v>8317.1410692333629</v>
      </c>
      <c r="YZ1177">
        <v>4196.9399667163207</v>
      </c>
      <c r="ZA1177">
        <v>18910.07168523669</v>
      </c>
      <c r="ZC1177">
        <v>8308.2021353737691</v>
      </c>
      <c r="ZD1177">
        <v>64109.268498759622</v>
      </c>
      <c r="ZF1177">
        <v>23812.224013840361</v>
      </c>
      <c r="ZG1177">
        <v>42749.446947844284</v>
      </c>
      <c r="ZJ1177">
        <v>7574.7333653544274</v>
      </c>
      <c r="ZN1177">
        <v>33079.657516489759</v>
      </c>
      <c r="ZO1177">
        <v>14737.184047946967</v>
      </c>
      <c r="ZP1177">
        <v>1900</v>
      </c>
      <c r="ZQ1177">
        <v>30667.934474915703</v>
      </c>
      <c r="ZR1177">
        <v>7407.4599137684418</v>
      </c>
      <c r="ZS1177">
        <v>3297.18055</v>
      </c>
      <c r="ZU1177">
        <v>15129.193499999999</v>
      </c>
      <c r="ZV1177">
        <v>9523.81</v>
      </c>
      <c r="ZW1177">
        <v>21712.955637987747</v>
      </c>
      <c r="ZY1177">
        <v>32481.096048458785</v>
      </c>
      <c r="ZZ1177">
        <v>2700</v>
      </c>
      <c r="AAA1177">
        <v>16271.610577390249</v>
      </c>
      <c r="AAC1177">
        <v>6874.1997722814003</v>
      </c>
      <c r="AAD1177">
        <v>9350.8162278082382</v>
      </c>
      <c r="AAE1177">
        <v>4800.7905510585688</v>
      </c>
      <c r="AAF1177">
        <v>3816.3871720333163</v>
      </c>
      <c r="AAG1177">
        <v>7447.1792272955654</v>
      </c>
      <c r="AAH1177">
        <v>2357.5660395974928</v>
      </c>
      <c r="AAJ1177">
        <v>130919.62404233342</v>
      </c>
      <c r="AAK1177">
        <v>7084.3634023247369</v>
      </c>
      <c r="AAM1177">
        <v>13873.389634987892</v>
      </c>
      <c r="AAN1177">
        <v>20879.328468760108</v>
      </c>
      <c r="AAO1177">
        <v>5218.2103200000001</v>
      </c>
      <c r="AAR1177">
        <v>24977.695925012271</v>
      </c>
      <c r="AAT1177">
        <v>11334.078716555023</v>
      </c>
      <c r="AAU1177">
        <v>18026.355464490687</v>
      </c>
      <c r="AAV1177">
        <v>2886.2054000000003</v>
      </c>
      <c r="AAW1177">
        <v>16576.882778519481</v>
      </c>
      <c r="AAY1177">
        <v>52951.443841129592</v>
      </c>
      <c r="AAZ1177">
        <v>15701.92745769342</v>
      </c>
      <c r="ABA1177">
        <v>16173.909000000001</v>
      </c>
      <c r="ABB1177">
        <v>35714.287499999999</v>
      </c>
      <c r="ABC1177">
        <v>24173.357180560037</v>
      </c>
      <c r="ABD1177">
        <v>34300</v>
      </c>
      <c r="ABF1177">
        <v>6208.8927042747518</v>
      </c>
      <c r="ABG1177">
        <v>9607.7717393491366</v>
      </c>
      <c r="ABI1177">
        <v>4093.6655354235845</v>
      </c>
      <c r="ABJ1177">
        <v>14097.556012038633</v>
      </c>
      <c r="ABK1177">
        <v>30161.842745158679</v>
      </c>
      <c r="ABL1177">
        <v>3157.0074922225381</v>
      </c>
      <c r="ABM1177">
        <v>6697.7586604479175</v>
      </c>
      <c r="ABN1177">
        <v>1800</v>
      </c>
      <c r="ABO1177">
        <v>10262.934444061486</v>
      </c>
      <c r="ABP1177">
        <v>5627.0275814310244</v>
      </c>
      <c r="ABQ1177">
        <v>5940.8644997140009</v>
      </c>
    </row>
    <row r="1178" spans="2:745" x14ac:dyDescent="0.25">
      <c r="B1178" s="3">
        <v>43301</v>
      </c>
      <c r="C1178" s="4">
        <v>16068.441135079147</v>
      </c>
      <c r="D1178">
        <v>10234.114224079502</v>
      </c>
      <c r="F1178">
        <v>3344.9487386760002</v>
      </c>
      <c r="I1178">
        <v>4700</v>
      </c>
      <c r="J1178">
        <v>12443.379390077904</v>
      </c>
      <c r="K1178">
        <v>5835.3955668970693</v>
      </c>
      <c r="L1178">
        <v>1860</v>
      </c>
      <c r="N1178">
        <v>5300</v>
      </c>
      <c r="R1178">
        <v>1730</v>
      </c>
      <c r="S1178">
        <v>6739.1733475227229</v>
      </c>
      <c r="T1178">
        <v>11460.756241263494</v>
      </c>
      <c r="U1178">
        <v>13743.86549115687</v>
      </c>
      <c r="X1178">
        <v>12442.296427863021</v>
      </c>
      <c r="Z1178">
        <v>31439.405224432481</v>
      </c>
      <c r="AA1178">
        <v>2580.9525100000001</v>
      </c>
      <c r="AD1178">
        <v>3479.3903398923312</v>
      </c>
      <c r="AE1178">
        <v>2885.3542199999997</v>
      </c>
      <c r="AG1178">
        <v>3400</v>
      </c>
      <c r="AI1178">
        <v>6628.5698522639996</v>
      </c>
      <c r="AJ1178">
        <v>4290.6786859572439</v>
      </c>
      <c r="AK1178">
        <v>13967.197701840356</v>
      </c>
      <c r="AL1178">
        <v>2600</v>
      </c>
      <c r="AM1178">
        <v>21054.887000000002</v>
      </c>
      <c r="AN1178">
        <v>11554.05</v>
      </c>
      <c r="AO1178">
        <v>3400</v>
      </c>
      <c r="AQ1178">
        <v>3200</v>
      </c>
      <c r="AR1178">
        <v>18400</v>
      </c>
      <c r="AT1178">
        <v>7766.4342679274687</v>
      </c>
      <c r="AU1178">
        <v>9966.0547107062303</v>
      </c>
      <c r="AW1178">
        <v>6916.6638999999996</v>
      </c>
      <c r="AX1178">
        <v>2770.8191083272004</v>
      </c>
      <c r="AY1178">
        <v>7800</v>
      </c>
      <c r="BA1178">
        <v>80467.317026736404</v>
      </c>
      <c r="BC1178">
        <v>16071.488138507528</v>
      </c>
      <c r="BE1178">
        <v>1630</v>
      </c>
      <c r="BH1178">
        <v>5511.7614000000003</v>
      </c>
      <c r="BI1178">
        <v>3190</v>
      </c>
      <c r="BK1178">
        <v>13737.085127239197</v>
      </c>
      <c r="BL1178">
        <v>5300</v>
      </c>
      <c r="BM1178">
        <v>30207.854180867038</v>
      </c>
      <c r="BN1178">
        <v>1772.4842266222718</v>
      </c>
      <c r="BO1178">
        <v>18052.532494358762</v>
      </c>
      <c r="BQ1178">
        <v>7350.7517030562749</v>
      </c>
      <c r="BR1178">
        <v>41484.012088070762</v>
      </c>
      <c r="BS1178">
        <v>1880</v>
      </c>
      <c r="BT1178">
        <v>20868.458740638853</v>
      </c>
      <c r="BW1178">
        <v>3800</v>
      </c>
      <c r="BX1178">
        <v>7051.0086727428707</v>
      </c>
      <c r="BY1178">
        <v>3036.9519840960907</v>
      </c>
      <c r="BZ1178">
        <v>20563.106940504666</v>
      </c>
      <c r="CA1178">
        <v>6348</v>
      </c>
      <c r="CE1178">
        <v>6100</v>
      </c>
      <c r="CF1178">
        <v>11410.416222825525</v>
      </c>
      <c r="CH1178">
        <v>6648.6217873474197</v>
      </c>
      <c r="CI1178">
        <v>18390.723210399974</v>
      </c>
      <c r="CK1178">
        <v>5041.8332137210273</v>
      </c>
      <c r="CL1178">
        <v>22800</v>
      </c>
      <c r="CM1178">
        <v>6227.2367827656881</v>
      </c>
      <c r="CN1178">
        <v>24100</v>
      </c>
      <c r="CP1178">
        <v>4622.8571601937165</v>
      </c>
      <c r="CQ1178">
        <v>14133.643296790451</v>
      </c>
      <c r="CR1178">
        <v>16087.517968777429</v>
      </c>
      <c r="CS1178">
        <v>3467.0088402003166</v>
      </c>
      <c r="CT1178">
        <v>9180.1149364118974</v>
      </c>
      <c r="CV1178">
        <v>9921.5713495641448</v>
      </c>
      <c r="DA1178">
        <v>7275.0234383511088</v>
      </c>
      <c r="DB1178">
        <v>7900.2454285868625</v>
      </c>
      <c r="DD1178">
        <v>2570.0477595626312</v>
      </c>
      <c r="DE1178">
        <v>6475.1429518007899</v>
      </c>
      <c r="DF1178">
        <v>6326.6779112895447</v>
      </c>
      <c r="DG1178">
        <v>14966.545519018176</v>
      </c>
      <c r="DH1178">
        <v>7515.8932430513132</v>
      </c>
      <c r="DI1178">
        <v>7798.9482013164443</v>
      </c>
      <c r="DJ1178">
        <v>3220</v>
      </c>
      <c r="DK1178">
        <v>36802.667419240548</v>
      </c>
      <c r="DL1178">
        <v>3900</v>
      </c>
      <c r="DN1178">
        <v>8968.0402075175334</v>
      </c>
      <c r="DO1178">
        <v>13419.866908368931</v>
      </c>
      <c r="DP1178">
        <v>27659.797125783003</v>
      </c>
      <c r="DR1178">
        <v>16700</v>
      </c>
      <c r="DS1178">
        <v>11132.988728040311</v>
      </c>
      <c r="DT1178">
        <v>24229.396091828014</v>
      </c>
      <c r="DU1178">
        <v>17817.743535658155</v>
      </c>
      <c r="DW1178">
        <v>4351.2066355869838</v>
      </c>
      <c r="DX1178">
        <v>10300</v>
      </c>
      <c r="DY1178">
        <v>11170.347123038684</v>
      </c>
      <c r="DZ1178">
        <v>19679.358676453303</v>
      </c>
      <c r="EA1178">
        <v>6917.6713663857981</v>
      </c>
      <c r="EB1178">
        <v>3140.6718684702332</v>
      </c>
      <c r="EC1178">
        <v>7349.8988339262096</v>
      </c>
      <c r="EE1178">
        <v>10565.207428698001</v>
      </c>
      <c r="EG1178">
        <v>70802.761036250129</v>
      </c>
      <c r="EJ1178">
        <v>2390</v>
      </c>
      <c r="EK1178">
        <v>12232.822550958437</v>
      </c>
      <c r="EM1178">
        <v>23350</v>
      </c>
      <c r="EN1178">
        <v>3610</v>
      </c>
      <c r="EO1178">
        <v>1200</v>
      </c>
      <c r="EP1178">
        <v>42683.617778969769</v>
      </c>
      <c r="EQ1178">
        <v>8720.1131247384001</v>
      </c>
      <c r="ER1178">
        <v>12553.056</v>
      </c>
      <c r="ES1178">
        <v>7711.5120463439998</v>
      </c>
      <c r="ET1178">
        <v>5800</v>
      </c>
      <c r="EU1178">
        <v>4266.2326392704608</v>
      </c>
      <c r="EW1178">
        <v>20913.650766079485</v>
      </c>
      <c r="EX1178">
        <v>7983.799538873759</v>
      </c>
      <c r="EY1178">
        <v>7767.062119043163</v>
      </c>
      <c r="EZ1178">
        <v>4287.3352104867154</v>
      </c>
      <c r="FA1178">
        <v>6539.3534287132634</v>
      </c>
      <c r="FB1178">
        <v>9275.4290082754833</v>
      </c>
      <c r="FC1178">
        <v>1500</v>
      </c>
      <c r="FD1178">
        <v>4306.907994327119</v>
      </c>
      <c r="FE1178">
        <v>2100</v>
      </c>
      <c r="FG1178">
        <v>12523.974457662158</v>
      </c>
      <c r="FH1178">
        <v>19117.252649157323</v>
      </c>
      <c r="FK1178">
        <v>21506.04125173029</v>
      </c>
      <c r="FL1178">
        <v>14861.982742075576</v>
      </c>
      <c r="FM1178">
        <v>27274.904291999213</v>
      </c>
      <c r="FN1178">
        <v>8455.8886859559261</v>
      </c>
      <c r="FO1178">
        <v>900</v>
      </c>
      <c r="FP1178">
        <v>7881.5072003053692</v>
      </c>
      <c r="FR1178">
        <v>10963.005561560412</v>
      </c>
      <c r="FU1178">
        <v>6000</v>
      </c>
      <c r="FV1178">
        <v>3780</v>
      </c>
      <c r="FW1178">
        <v>10938.769408066191</v>
      </c>
      <c r="FX1178">
        <v>36348.478394362224</v>
      </c>
      <c r="FY1178">
        <v>51983.538362043866</v>
      </c>
      <c r="GA1178">
        <v>8291.4639602742755</v>
      </c>
      <c r="GB1178">
        <v>21181.820299999999</v>
      </c>
      <c r="GD1178">
        <v>7599.6185923468529</v>
      </c>
      <c r="GE1178">
        <v>19690.858542371294</v>
      </c>
      <c r="GF1178">
        <v>7006.9450423630888</v>
      </c>
      <c r="GG1178">
        <v>7561.4033109244865</v>
      </c>
      <c r="GH1178">
        <v>1700</v>
      </c>
      <c r="GI1178">
        <v>14241.13841478482</v>
      </c>
      <c r="GJ1178">
        <v>2000</v>
      </c>
      <c r="GK1178">
        <v>8135.9085641424781</v>
      </c>
      <c r="GL1178">
        <v>9064.3696384664909</v>
      </c>
      <c r="GM1178">
        <v>5572.7349759646877</v>
      </c>
      <c r="GN1178">
        <v>55744.651473311234</v>
      </c>
      <c r="GQ1178">
        <v>14700</v>
      </c>
      <c r="GR1178">
        <v>3436.1881891841035</v>
      </c>
      <c r="GS1178">
        <v>4536.7462505824851</v>
      </c>
      <c r="GT1178">
        <v>6281.8961909057853</v>
      </c>
      <c r="GU1178">
        <v>7340.8971220716894</v>
      </c>
      <c r="GV1178">
        <v>10263.778947529179</v>
      </c>
      <c r="GW1178">
        <v>9719.6216000000004</v>
      </c>
      <c r="GX1178">
        <v>6079.6001840388026</v>
      </c>
      <c r="GY1178">
        <v>10972.689444564867</v>
      </c>
      <c r="GZ1178">
        <v>17326.184240354691</v>
      </c>
      <c r="HB1178">
        <v>10095.057197625891</v>
      </c>
      <c r="HD1178">
        <v>10079.04987154125</v>
      </c>
      <c r="HG1178">
        <v>13889.053701447541</v>
      </c>
      <c r="HI1178">
        <v>15937.689869289525</v>
      </c>
      <c r="HJ1178">
        <v>2876.5087930278646</v>
      </c>
      <c r="HL1178">
        <v>92291.683704375697</v>
      </c>
      <c r="HN1178">
        <v>14886.279611263526</v>
      </c>
      <c r="HO1178">
        <v>5616.6848251866077</v>
      </c>
      <c r="HQ1178">
        <v>17767.540564642655</v>
      </c>
      <c r="HS1178">
        <v>7745.4184124827761</v>
      </c>
      <c r="HT1178">
        <v>3700</v>
      </c>
      <c r="HU1178">
        <v>42500</v>
      </c>
      <c r="HV1178">
        <v>12099.536912462367</v>
      </c>
      <c r="HX1178">
        <v>12407.891320178405</v>
      </c>
      <c r="HZ1178">
        <v>3964.2356933198002</v>
      </c>
      <c r="IA1178">
        <v>9982.8703133124127</v>
      </c>
      <c r="IB1178">
        <v>21867.519308064049</v>
      </c>
      <c r="IC1178">
        <v>8729.870843887049</v>
      </c>
      <c r="ID1178">
        <v>6791.6639500000001</v>
      </c>
      <c r="IE1178">
        <v>10401.2489476992</v>
      </c>
      <c r="IF1178">
        <v>8110.0178152629514</v>
      </c>
      <c r="IG1178">
        <v>2501.2188609476402</v>
      </c>
      <c r="IH1178">
        <v>4363.6368000000002</v>
      </c>
      <c r="IJ1178">
        <v>5433.96</v>
      </c>
      <c r="IK1178">
        <v>13829.452797262009</v>
      </c>
      <c r="IM1178">
        <v>3054.54576</v>
      </c>
      <c r="IN1178">
        <v>21152.298542968798</v>
      </c>
      <c r="IO1178">
        <v>72663.098773280057</v>
      </c>
      <c r="IP1178">
        <v>14155.790539906255</v>
      </c>
      <c r="IQ1178">
        <v>181130.74779419604</v>
      </c>
      <c r="IT1178">
        <v>30819.331946000621</v>
      </c>
      <c r="IU1178">
        <v>6313.6504398728875</v>
      </c>
      <c r="IW1178">
        <v>15020.27863871485</v>
      </c>
      <c r="IX1178">
        <v>7141.1920101309152</v>
      </c>
      <c r="IZ1178">
        <v>1800</v>
      </c>
      <c r="JA1178">
        <v>25544.174686836326</v>
      </c>
      <c r="JC1178">
        <v>128069.91804191199</v>
      </c>
      <c r="JE1178">
        <v>7558.0234945259672</v>
      </c>
      <c r="JF1178">
        <v>47186.144638630358</v>
      </c>
      <c r="JH1178">
        <v>7104.5012973824796</v>
      </c>
      <c r="JJ1178">
        <v>5221.3244465419493</v>
      </c>
      <c r="JK1178">
        <v>7647.0589752600617</v>
      </c>
      <c r="JL1178">
        <v>9400</v>
      </c>
      <c r="JN1178">
        <v>3918.8342342417018</v>
      </c>
      <c r="JO1178">
        <v>7447.5552911637269</v>
      </c>
      <c r="JP1178">
        <v>18500</v>
      </c>
      <c r="JQ1178">
        <v>25438.155883415649</v>
      </c>
      <c r="JR1178">
        <v>9117.1795623914968</v>
      </c>
      <c r="JS1178">
        <v>15400</v>
      </c>
      <c r="JU1178">
        <v>17924.889435683603</v>
      </c>
      <c r="JV1178">
        <v>11034.919160966894</v>
      </c>
      <c r="JW1178">
        <v>71759.50053919568</v>
      </c>
      <c r="JX1178">
        <v>16226.197665448444</v>
      </c>
      <c r="JZ1178">
        <v>8286.8029582954277</v>
      </c>
      <c r="KA1178">
        <v>10500</v>
      </c>
      <c r="KC1178">
        <v>11900</v>
      </c>
      <c r="KD1178">
        <v>10926.050047849292</v>
      </c>
      <c r="KE1178">
        <v>23542.519662159004</v>
      </c>
      <c r="KF1178">
        <v>3117.9281199892753</v>
      </c>
      <c r="KH1178">
        <v>6466.3876663866004</v>
      </c>
      <c r="KI1178">
        <v>5967.78963965192</v>
      </c>
      <c r="KJ1178">
        <v>9124.3555733391477</v>
      </c>
      <c r="KK1178">
        <v>15852.29720342488</v>
      </c>
      <c r="KL1178">
        <v>10625.302741091653</v>
      </c>
      <c r="KM1178">
        <v>13565.086963968601</v>
      </c>
      <c r="KN1178">
        <v>13861.805587735447</v>
      </c>
      <c r="KO1178">
        <v>12305.958422924699</v>
      </c>
      <c r="KQ1178">
        <v>15907.128521761097</v>
      </c>
      <c r="KR1178">
        <v>27900</v>
      </c>
      <c r="KS1178">
        <v>7956.2147720448766</v>
      </c>
      <c r="NF1178">
        <v>7454.9801259414835</v>
      </c>
      <c r="NG1178">
        <v>228000</v>
      </c>
      <c r="NH1178">
        <v>14596.859484176221</v>
      </c>
      <c r="NI1178">
        <v>17619.048500000001</v>
      </c>
      <c r="NJ1178">
        <v>62476.352505281451</v>
      </c>
      <c r="NK1178">
        <v>13795.834560692261</v>
      </c>
      <c r="NL1178">
        <v>40378.527613177379</v>
      </c>
      <c r="NM1178">
        <v>11471.825909766716</v>
      </c>
      <c r="NN1178">
        <v>16644.82291134425</v>
      </c>
      <c r="NO1178">
        <v>14421.535583804549</v>
      </c>
      <c r="NP1178">
        <v>5798.0707812947448</v>
      </c>
      <c r="NR1178">
        <v>13730.885957323149</v>
      </c>
      <c r="NS1178">
        <v>45236.551504185285</v>
      </c>
      <c r="NU1178">
        <v>7281.6638664883285</v>
      </c>
      <c r="NW1178">
        <v>25847.2315847229</v>
      </c>
      <c r="NX1178">
        <v>25905.885516651368</v>
      </c>
      <c r="NY1178">
        <v>7819.4402840251132</v>
      </c>
      <c r="NZ1178">
        <v>33302.110577273997</v>
      </c>
      <c r="OA1178">
        <v>6512.7847421874994</v>
      </c>
      <c r="OB1178">
        <v>13094.685381831168</v>
      </c>
      <c r="OC1178">
        <v>4832.5831175618996</v>
      </c>
      <c r="OD1178">
        <v>14584.006804261155</v>
      </c>
      <c r="OF1178">
        <v>11992.425402339562</v>
      </c>
      <c r="OG1178">
        <v>18818.023719136483</v>
      </c>
      <c r="OH1178">
        <v>8094.3159343442067</v>
      </c>
      <c r="OI1178">
        <v>7800.6262347365728</v>
      </c>
      <c r="OK1178">
        <v>11252.672514883345</v>
      </c>
      <c r="OL1178">
        <v>22424.690624868701</v>
      </c>
      <c r="OM1178">
        <v>9371.8091632927062</v>
      </c>
      <c r="OO1178">
        <v>8707.9893110674311</v>
      </c>
      <c r="OP1178">
        <v>37520.103369061253</v>
      </c>
      <c r="OR1178">
        <v>17410.7608</v>
      </c>
      <c r="OT1178">
        <v>7200</v>
      </c>
      <c r="OU1178">
        <v>15697.593637639198</v>
      </c>
      <c r="OX1178">
        <v>5222.1513442905189</v>
      </c>
      <c r="OY1178">
        <v>13312.102851070205</v>
      </c>
      <c r="PA1178">
        <v>12339.175677157586</v>
      </c>
      <c r="PC1178">
        <v>11000</v>
      </c>
      <c r="PD1178">
        <v>11023.560513315402</v>
      </c>
      <c r="PE1178">
        <v>53618.073369314989</v>
      </c>
      <c r="PF1178">
        <v>68736.101512615787</v>
      </c>
      <c r="PI1178">
        <v>19882.522035989914</v>
      </c>
      <c r="PJ1178">
        <v>15914.800723987819</v>
      </c>
      <c r="PK1178">
        <v>10936.384942212479</v>
      </c>
      <c r="PN1178">
        <v>3752.1111752110796</v>
      </c>
      <c r="PO1178">
        <v>2327.4100987249717</v>
      </c>
      <c r="PP1178">
        <v>27700</v>
      </c>
      <c r="PQ1178">
        <v>24559.549389971868</v>
      </c>
      <c r="PR1178">
        <v>6280</v>
      </c>
      <c r="PT1178">
        <v>9393.2313595602427</v>
      </c>
      <c r="PU1178">
        <v>11961.371125132</v>
      </c>
      <c r="PV1178">
        <v>25068.51205647298</v>
      </c>
      <c r="PW1178">
        <v>5716.3567431517467</v>
      </c>
      <c r="PX1178">
        <v>14627.802424187237</v>
      </c>
      <c r="PZ1178">
        <v>5087.5431215373565</v>
      </c>
      <c r="QB1178">
        <v>7896.0531082875059</v>
      </c>
      <c r="QC1178">
        <v>13976.434070235677</v>
      </c>
      <c r="QD1178">
        <v>98704.16354487135</v>
      </c>
      <c r="QE1178">
        <v>6259.6060469846198</v>
      </c>
      <c r="QF1178">
        <v>7630.0090045900824</v>
      </c>
      <c r="QG1178">
        <v>32000</v>
      </c>
      <c r="QH1178">
        <v>18043.786152583161</v>
      </c>
      <c r="QI1178">
        <v>12118.347436685663</v>
      </c>
      <c r="QJ1178">
        <v>5963.0071180552059</v>
      </c>
      <c r="QK1178">
        <v>36216.671472304042</v>
      </c>
      <c r="QL1178">
        <v>16451.923182281091</v>
      </c>
      <c r="QM1178">
        <v>55716.065704029308</v>
      </c>
      <c r="QO1178">
        <v>9380.6368436953035</v>
      </c>
      <c r="QQ1178">
        <v>23829.2848450243</v>
      </c>
      <c r="QR1178">
        <v>6833.3956306299824</v>
      </c>
      <c r="QS1178">
        <v>70303.487316712723</v>
      </c>
      <c r="QT1178">
        <v>16442.541098220005</v>
      </c>
      <c r="QU1178">
        <v>4299.394107703486</v>
      </c>
      <c r="QV1178">
        <v>11449.499146126494</v>
      </c>
      <c r="QX1178">
        <v>18946.486006668554</v>
      </c>
      <c r="QY1178">
        <v>2300</v>
      </c>
      <c r="RA1178">
        <v>83327.51871337567</v>
      </c>
      <c r="RB1178">
        <v>13325.076862492262</v>
      </c>
      <c r="RE1178">
        <v>14499.869499999999</v>
      </c>
      <c r="RF1178">
        <v>77134.705921897024</v>
      </c>
      <c r="RG1178">
        <v>86579.980722455206</v>
      </c>
      <c r="RI1178">
        <v>8712.1194696963594</v>
      </c>
      <c r="RL1178">
        <v>19663.748721577638</v>
      </c>
      <c r="RN1178">
        <v>4873.6312330078354</v>
      </c>
      <c r="RO1178">
        <v>31054.086902123901</v>
      </c>
      <c r="RP1178">
        <v>8939.4636133461427</v>
      </c>
      <c r="RQ1178">
        <v>20948.590199581766</v>
      </c>
      <c r="RR1178">
        <v>29854.166584375671</v>
      </c>
      <c r="RT1178">
        <v>22893.180899999999</v>
      </c>
      <c r="RU1178">
        <v>27780.064857977184</v>
      </c>
      <c r="RV1178">
        <v>14206.017364500896</v>
      </c>
      <c r="RW1178">
        <v>17999.086318296078</v>
      </c>
      <c r="RX1178">
        <v>9789.9891946675089</v>
      </c>
      <c r="RZ1178">
        <v>18924.963622895932</v>
      </c>
      <c r="SA1178">
        <v>1716.7271000000001</v>
      </c>
      <c r="SB1178">
        <v>2400</v>
      </c>
      <c r="SD1178">
        <v>18165.76721980736</v>
      </c>
      <c r="SE1178">
        <v>5619.3913599999996</v>
      </c>
      <c r="SF1178">
        <v>6335.2169246245348</v>
      </c>
      <c r="SG1178">
        <v>7977.1347829665847</v>
      </c>
      <c r="SI1178">
        <v>26662.084731064089</v>
      </c>
      <c r="SJ1178">
        <v>4715.2855707964873</v>
      </c>
      <c r="SK1178">
        <v>6170.1292400760003</v>
      </c>
      <c r="SL1178">
        <v>5016.8572078341294</v>
      </c>
      <c r="SM1178">
        <v>92088.900399999999</v>
      </c>
      <c r="SN1178">
        <v>10322.372047627565</v>
      </c>
      <c r="SO1178">
        <v>8341.365478685655</v>
      </c>
      <c r="SP1178">
        <v>12916.100092241988</v>
      </c>
      <c r="ST1178">
        <v>8314.042033580854</v>
      </c>
      <c r="SU1178">
        <v>3500</v>
      </c>
      <c r="SV1178">
        <v>5007.5329576136528</v>
      </c>
      <c r="SW1178">
        <v>11855.631345446734</v>
      </c>
      <c r="SX1178">
        <v>24842.654118119714</v>
      </c>
      <c r="SY1178">
        <v>7920</v>
      </c>
      <c r="SZ1178">
        <v>6587.719800506673</v>
      </c>
      <c r="TB1178">
        <v>65565.825592679786</v>
      </c>
      <c r="TD1178">
        <v>3574.2440100000003</v>
      </c>
      <c r="TF1178">
        <v>8283.7118909571</v>
      </c>
      <c r="TG1178">
        <v>12021.082363206793</v>
      </c>
      <c r="TI1178">
        <v>7049.6337968918897</v>
      </c>
      <c r="TJ1178">
        <v>14576.327846501352</v>
      </c>
      <c r="TK1178">
        <v>9257.6631143150462</v>
      </c>
      <c r="TL1178">
        <v>27150.417400605042</v>
      </c>
      <c r="TM1178">
        <v>8696.9837753017546</v>
      </c>
      <c r="TN1178">
        <v>12885.509678386901</v>
      </c>
      <c r="TO1178">
        <v>22673.933686283122</v>
      </c>
      <c r="TP1178">
        <v>2392.2860768520477</v>
      </c>
      <c r="TQ1178">
        <v>15549.736015225451</v>
      </c>
      <c r="TR1178">
        <v>5893.5573356758714</v>
      </c>
      <c r="TT1178">
        <v>4446.911554810401</v>
      </c>
      <c r="TU1178">
        <v>2000</v>
      </c>
      <c r="TV1178">
        <v>12946.889665381581</v>
      </c>
      <c r="TW1178">
        <v>20413.540818274225</v>
      </c>
      <c r="TY1178">
        <v>5640.131754196811</v>
      </c>
      <c r="UB1178">
        <v>22075.326216578298</v>
      </c>
      <c r="UC1178">
        <v>6089.6602105706561</v>
      </c>
      <c r="UE1178">
        <v>3760</v>
      </c>
      <c r="UF1178">
        <v>15365.636222925457</v>
      </c>
      <c r="UG1178">
        <v>13461.158681703033</v>
      </c>
      <c r="UI1178">
        <v>9681.5402384610006</v>
      </c>
      <c r="UL1178">
        <v>22738.309931780259</v>
      </c>
      <c r="UM1178">
        <v>2500</v>
      </c>
      <c r="UN1178">
        <v>4381.0120469561043</v>
      </c>
      <c r="UO1178">
        <v>22831.883647433908</v>
      </c>
      <c r="UP1178">
        <v>7937.715651466694</v>
      </c>
      <c r="UR1178">
        <v>15620.000889779756</v>
      </c>
      <c r="UT1178">
        <v>16596.050840932374</v>
      </c>
      <c r="UU1178">
        <v>34415.99308800001</v>
      </c>
      <c r="UW1178">
        <v>11751.493533616698</v>
      </c>
      <c r="UX1178">
        <v>16077.160280749813</v>
      </c>
      <c r="UY1178">
        <v>13848.413602402541</v>
      </c>
      <c r="UZ1178">
        <v>6300</v>
      </c>
      <c r="VA1178">
        <v>8990.3760619681361</v>
      </c>
      <c r="VC1178">
        <v>4426.1887760609607</v>
      </c>
      <c r="VD1178">
        <v>10454.739778862498</v>
      </c>
      <c r="VE1178">
        <v>3416.6694000000002</v>
      </c>
      <c r="VF1178">
        <v>16069.76888538216</v>
      </c>
      <c r="VH1178">
        <v>36339.907321182109</v>
      </c>
      <c r="VJ1178">
        <v>5200</v>
      </c>
      <c r="VL1178">
        <v>5039.0535651298087</v>
      </c>
      <c r="VO1178">
        <v>8400</v>
      </c>
      <c r="VP1178">
        <v>3416.9799714816618</v>
      </c>
      <c r="VQ1178">
        <v>3620</v>
      </c>
      <c r="VS1178">
        <v>9360.630913738345</v>
      </c>
      <c r="VT1178">
        <v>12467.526864439746</v>
      </c>
      <c r="VU1178">
        <v>11900</v>
      </c>
      <c r="VV1178">
        <v>12416.298815331773</v>
      </c>
      <c r="VW1178">
        <v>23743.988995992426</v>
      </c>
      <c r="VX1178">
        <v>14000</v>
      </c>
      <c r="VZ1178">
        <v>3100</v>
      </c>
      <c r="WA1178">
        <v>9662.6648713111845</v>
      </c>
      <c r="WB1178">
        <v>4009.9635104171944</v>
      </c>
      <c r="WC1178">
        <v>16751.875041847219</v>
      </c>
      <c r="WE1178">
        <v>27988.461216970369</v>
      </c>
      <c r="WH1178">
        <v>9119.8565837421938</v>
      </c>
      <c r="WI1178">
        <v>5275.4806237580879</v>
      </c>
      <c r="WK1178">
        <v>60609.719233160424</v>
      </c>
      <c r="WN1178">
        <v>7641.347404236566</v>
      </c>
      <c r="WO1178">
        <v>7305.7997996522026</v>
      </c>
      <c r="WP1178">
        <v>16306.414928558681</v>
      </c>
      <c r="WR1178">
        <v>6190</v>
      </c>
      <c r="WS1178">
        <v>6592.1144200703993</v>
      </c>
      <c r="WT1178">
        <v>38892.15465600654</v>
      </c>
      <c r="WU1178">
        <v>11904.240723125173</v>
      </c>
      <c r="WV1178">
        <v>8582.6160556613922</v>
      </c>
      <c r="WW1178">
        <v>24746.036194136443</v>
      </c>
      <c r="WY1178">
        <v>25936.659985058603</v>
      </c>
      <c r="WZ1178">
        <v>12898.529725367969</v>
      </c>
      <c r="XA1178">
        <v>4580.1830250805588</v>
      </c>
      <c r="XB1178">
        <v>48302.058625656806</v>
      </c>
      <c r="XC1178">
        <v>4312.9453086096782</v>
      </c>
      <c r="XD1178">
        <v>4336.8261341027928</v>
      </c>
      <c r="XE1178">
        <v>34629.488382011106</v>
      </c>
      <c r="XF1178">
        <v>17718.478330491576</v>
      </c>
      <c r="XH1178">
        <v>8476.4567758609392</v>
      </c>
      <c r="XI1178">
        <v>2500</v>
      </c>
      <c r="XJ1178">
        <v>23251.757363689689</v>
      </c>
      <c r="XK1178">
        <v>3428.2287090773398</v>
      </c>
      <c r="XL1178">
        <v>63008.381077418919</v>
      </c>
      <c r="XM1178">
        <v>43064.442517661126</v>
      </c>
      <c r="XO1178">
        <v>18416.121569585142</v>
      </c>
      <c r="XQ1178">
        <v>14656.617289519592</v>
      </c>
      <c r="XT1178">
        <v>6220.677884453914</v>
      </c>
      <c r="XU1178">
        <v>12426.347587585704</v>
      </c>
      <c r="XV1178">
        <v>18024.003746051465</v>
      </c>
      <c r="XZ1178">
        <v>14564.509710652868</v>
      </c>
      <c r="YA1178">
        <v>15254.943057044224</v>
      </c>
      <c r="YB1178">
        <v>11153.5750442645</v>
      </c>
      <c r="YD1178">
        <v>8646.2386840446761</v>
      </c>
      <c r="YF1178">
        <v>36463.927499999998</v>
      </c>
      <c r="YG1178">
        <v>3621.442911073661</v>
      </c>
      <c r="YH1178">
        <v>4693.5215962091906</v>
      </c>
      <c r="YI1178">
        <v>7451.0769877452149</v>
      </c>
      <c r="YM1178">
        <v>3080</v>
      </c>
      <c r="YN1178">
        <v>6043.1058000000003</v>
      </c>
      <c r="YO1178">
        <v>46907.372024008284</v>
      </c>
      <c r="YP1178">
        <v>8417.7066719204158</v>
      </c>
      <c r="YR1178">
        <v>19831.012862205636</v>
      </c>
      <c r="YS1178">
        <v>10221.807931970841</v>
      </c>
      <c r="YV1178">
        <v>9313.7515290058127</v>
      </c>
      <c r="YW1178">
        <v>11412.159073589968</v>
      </c>
      <c r="YX1178">
        <v>11666.662</v>
      </c>
      <c r="YY1178">
        <v>8543.9721893033638</v>
      </c>
      <c r="YZ1178">
        <v>4196.9399667163207</v>
      </c>
      <c r="ZA1178">
        <v>19382.823477367605</v>
      </c>
      <c r="ZB1178">
        <v>5267.9592421529296</v>
      </c>
      <c r="ZC1178">
        <v>8360.4549789924731</v>
      </c>
      <c r="ZD1178">
        <v>64109.268498759622</v>
      </c>
      <c r="ZF1178">
        <v>22372.17590933165</v>
      </c>
      <c r="ZG1178">
        <v>39119.77692397072</v>
      </c>
      <c r="ZJ1178">
        <v>7905.5077481209964</v>
      </c>
      <c r="ZK1178">
        <v>4800</v>
      </c>
      <c r="ZM1178">
        <v>29218.580620109886</v>
      </c>
      <c r="ZN1178">
        <v>31999.505434318657</v>
      </c>
      <c r="ZO1178">
        <v>15150.376124057628</v>
      </c>
      <c r="ZP1178">
        <v>1800</v>
      </c>
      <c r="ZQ1178">
        <v>30667.934474915703</v>
      </c>
      <c r="ZR1178">
        <v>7407.4599137684418</v>
      </c>
      <c r="ZS1178">
        <v>3543.2388000000001</v>
      </c>
      <c r="ZU1178">
        <v>15031.585799999999</v>
      </c>
      <c r="ZV1178">
        <v>9523.81</v>
      </c>
      <c r="ZW1178">
        <v>21799.576471649929</v>
      </c>
      <c r="ZZ1178">
        <v>2700</v>
      </c>
      <c r="AAA1178">
        <v>16750.187359078202</v>
      </c>
      <c r="AAC1178">
        <v>6609.8074733474996</v>
      </c>
      <c r="AAD1178">
        <v>9350.8162278082382</v>
      </c>
      <c r="AAE1178">
        <v>4800.7905510585688</v>
      </c>
      <c r="AAF1178">
        <v>3781.7452309861146</v>
      </c>
      <c r="AAG1178">
        <v>7231.9428334430941</v>
      </c>
      <c r="AAH1178">
        <v>2218.8856843270523</v>
      </c>
      <c r="AAJ1178">
        <v>134390.6405873035</v>
      </c>
      <c r="AAK1178">
        <v>7169.0370684879827</v>
      </c>
      <c r="AAL1178">
        <v>12357.765215563641</v>
      </c>
      <c r="AAM1178">
        <v>14071.580915487722</v>
      </c>
      <c r="AAN1178">
        <v>21418.149848599078</v>
      </c>
      <c r="AAO1178">
        <v>5503.0070100000003</v>
      </c>
      <c r="AAP1178">
        <v>17600</v>
      </c>
      <c r="AAR1178">
        <v>25028.670814655154</v>
      </c>
      <c r="AAT1178">
        <v>10870.484523635279</v>
      </c>
      <c r="AAU1178">
        <v>17390.918073349079</v>
      </c>
      <c r="AAV1178">
        <v>2886.2054000000003</v>
      </c>
      <c r="AAW1178">
        <v>16631.955478780343</v>
      </c>
      <c r="AAX1178">
        <v>11707.119135742214</v>
      </c>
      <c r="AAY1178">
        <v>53169.127063498061</v>
      </c>
      <c r="AAZ1178">
        <v>14281.276878187826</v>
      </c>
      <c r="ABA1178">
        <v>16347.822</v>
      </c>
      <c r="ABB1178">
        <v>35714.287499999999</v>
      </c>
      <c r="ABC1178">
        <v>24212.856130201471</v>
      </c>
      <c r="ABD1178">
        <v>33700</v>
      </c>
      <c r="ABF1178">
        <v>6098.0196202698462</v>
      </c>
      <c r="ABI1178">
        <v>4345.2315739133028</v>
      </c>
      <c r="ABJ1178">
        <v>13868.946995627197</v>
      </c>
      <c r="ABK1178">
        <v>31446.267766611843</v>
      </c>
      <c r="ABL1178">
        <v>3073.6148414845843</v>
      </c>
      <c r="ABM1178">
        <v>6884.4557659656293</v>
      </c>
      <c r="ABN1178">
        <v>1700</v>
      </c>
      <c r="ABP1178">
        <v>5627.0275814310244</v>
      </c>
      <c r="ABQ1178">
        <v>5975.2843403844199</v>
      </c>
    </row>
    <row r="1179" spans="2:745" x14ac:dyDescent="0.25">
      <c r="B1179" s="3">
        <v>43300</v>
      </c>
      <c r="C1179" s="4">
        <v>16068.441135079147</v>
      </c>
      <c r="D1179">
        <v>10234.114224079502</v>
      </c>
      <c r="F1179">
        <v>3344.9487386760002</v>
      </c>
      <c r="I1179">
        <v>4400</v>
      </c>
      <c r="K1179">
        <v>5942.5899745553397</v>
      </c>
      <c r="L1179">
        <v>1890</v>
      </c>
      <c r="N1179">
        <v>5100</v>
      </c>
      <c r="R1179">
        <v>1750</v>
      </c>
      <c r="S1179">
        <v>6739.1733475227229</v>
      </c>
      <c r="T1179">
        <v>11533.754688660076</v>
      </c>
      <c r="U1179">
        <v>13207.318189700291</v>
      </c>
      <c r="Y1179">
        <v>39837.061342598783</v>
      </c>
      <c r="Z1179">
        <v>31621.135890469668</v>
      </c>
      <c r="AA1179">
        <v>2590.4763200000002</v>
      </c>
      <c r="AC1179">
        <v>10400</v>
      </c>
      <c r="AD1179">
        <v>3421.4005008941263</v>
      </c>
      <c r="AE1179">
        <v>2698.8857499999999</v>
      </c>
      <c r="AH1179">
        <v>1922.3113999999998</v>
      </c>
      <c r="AI1179">
        <v>6199.9985256090004</v>
      </c>
      <c r="AJ1179">
        <v>4290.6786859572439</v>
      </c>
      <c r="AK1179">
        <v>14202.599910298341</v>
      </c>
      <c r="AL1179">
        <v>2600</v>
      </c>
      <c r="AM1179">
        <v>21542.645</v>
      </c>
      <c r="AN1179">
        <v>11554.05</v>
      </c>
      <c r="AO1179">
        <v>3300</v>
      </c>
      <c r="AP1179">
        <v>23199.922675865408</v>
      </c>
      <c r="AQ1179">
        <v>3200</v>
      </c>
      <c r="AR1179">
        <v>18450</v>
      </c>
      <c r="AT1179">
        <v>7766.4342679274687</v>
      </c>
      <c r="AU1179">
        <v>9966.0547107062303</v>
      </c>
      <c r="AX1179">
        <v>2836.7909918588002</v>
      </c>
      <c r="AY1179">
        <v>7900</v>
      </c>
      <c r="BC1179">
        <v>16290.644794941712</v>
      </c>
      <c r="BE1179">
        <v>1560</v>
      </c>
      <c r="BG1179">
        <v>14799.456809033276</v>
      </c>
      <c r="BH1179">
        <v>5511.7614000000003</v>
      </c>
      <c r="BI1179">
        <v>3240</v>
      </c>
      <c r="BJ1179">
        <v>3393.9558434689043</v>
      </c>
      <c r="BK1179">
        <v>13390.189038167498</v>
      </c>
      <c r="BL1179">
        <v>4900</v>
      </c>
      <c r="BM1179">
        <v>29233.407271806809</v>
      </c>
      <c r="BN1179">
        <v>1717.0940945403258</v>
      </c>
      <c r="BO1179">
        <v>17913.666859786776</v>
      </c>
      <c r="BP1179">
        <v>9468.7244369371456</v>
      </c>
      <c r="BQ1179">
        <v>7457.2843364339024</v>
      </c>
      <c r="BR1179">
        <v>41330.367598855686</v>
      </c>
      <c r="BS1179">
        <v>1900</v>
      </c>
      <c r="BT1179">
        <v>21040.925341801158</v>
      </c>
      <c r="BU1179">
        <v>36253.033748873124</v>
      </c>
      <c r="BW1179">
        <v>3900</v>
      </c>
      <c r="BX1179">
        <v>7067.0336924536505</v>
      </c>
      <c r="BY1179">
        <v>2888.0817887972626</v>
      </c>
      <c r="BZ1179">
        <v>20359.914184175566</v>
      </c>
      <c r="CE1179">
        <v>6100</v>
      </c>
      <c r="CF1179">
        <v>11410.416222825525</v>
      </c>
      <c r="CG1179">
        <v>3000</v>
      </c>
      <c r="CH1179">
        <v>6648.6217873474197</v>
      </c>
      <c r="CI1179">
        <v>18322.101108868635</v>
      </c>
      <c r="CK1179">
        <v>5041.8332137210273</v>
      </c>
      <c r="CM1179">
        <v>5691.5605003772416</v>
      </c>
      <c r="CN1179">
        <v>22200</v>
      </c>
      <c r="CP1179">
        <v>4622.8571601937165</v>
      </c>
      <c r="CQ1179">
        <v>14035.492996118295</v>
      </c>
      <c r="CS1179">
        <v>3467.0088402003166</v>
      </c>
      <c r="CV1179">
        <v>9921.5713495641448</v>
      </c>
      <c r="CX1179">
        <v>124200.46999798852</v>
      </c>
      <c r="DA1179">
        <v>7220.7322186619222</v>
      </c>
      <c r="DB1179">
        <v>7900.2454285868625</v>
      </c>
      <c r="DD1179">
        <v>2541.0076718839568</v>
      </c>
      <c r="DE1179">
        <v>6475.1429518007899</v>
      </c>
      <c r="DF1179">
        <v>6333.3799006023519</v>
      </c>
      <c r="DG1179">
        <v>14966.545519018176</v>
      </c>
      <c r="DH1179">
        <v>7567.7269895551135</v>
      </c>
      <c r="DI1179">
        <v>8023.6092606136244</v>
      </c>
      <c r="DJ1179">
        <v>3180</v>
      </c>
      <c r="DK1179">
        <v>38355.279950989767</v>
      </c>
      <c r="DL1179">
        <v>3900</v>
      </c>
      <c r="DM1179">
        <v>3851.5438368155419</v>
      </c>
      <c r="DN1179">
        <v>8894.5316812264045</v>
      </c>
      <c r="DO1179">
        <v>13350.453803670473</v>
      </c>
      <c r="DP1179">
        <v>26336.143467948503</v>
      </c>
      <c r="DQ1179">
        <v>2000</v>
      </c>
      <c r="DR1179">
        <v>16800</v>
      </c>
      <c r="DT1179">
        <v>24356.251568748579</v>
      </c>
      <c r="DU1179">
        <v>17322.806215223212</v>
      </c>
      <c r="DV1179">
        <v>9728.9119440742325</v>
      </c>
      <c r="DW1179">
        <v>4388.5026924634431</v>
      </c>
      <c r="DX1179">
        <v>10400</v>
      </c>
      <c r="DY1179">
        <v>10834.757295307907</v>
      </c>
      <c r="DZ1179">
        <v>19427.52044841825</v>
      </c>
      <c r="EA1179">
        <v>6756.0435307225771</v>
      </c>
      <c r="EB1179">
        <v>2991.116065209746</v>
      </c>
      <c r="EC1179">
        <v>7319.5273511413898</v>
      </c>
      <c r="ED1179">
        <v>13829.256947780754</v>
      </c>
      <c r="EE1179">
        <v>10655.508346892</v>
      </c>
      <c r="EF1179">
        <v>34795.947709346423</v>
      </c>
      <c r="EG1179">
        <v>72086.970728564222</v>
      </c>
      <c r="EH1179">
        <v>9017.5409999999993</v>
      </c>
      <c r="EJ1179">
        <v>2400</v>
      </c>
      <c r="EK1179">
        <v>12350.070051446861</v>
      </c>
      <c r="EN1179">
        <v>3515</v>
      </c>
      <c r="EO1179">
        <v>1100</v>
      </c>
      <c r="EP1179">
        <v>43708.02460566505</v>
      </c>
      <c r="EQ1179">
        <v>8097.2479015428007</v>
      </c>
      <c r="ES1179">
        <v>7882.8789807072008</v>
      </c>
      <c r="ET1179">
        <v>5700</v>
      </c>
      <c r="EU1179">
        <v>3987.3939046776204</v>
      </c>
      <c r="EV1179">
        <v>9047.6195000000007</v>
      </c>
      <c r="EW1179">
        <v>21083.680447104525</v>
      </c>
      <c r="EY1179">
        <v>7767.062119043163</v>
      </c>
      <c r="EZ1179">
        <v>4287.3352104867154</v>
      </c>
      <c r="FA1179">
        <v>6310.7047074295833</v>
      </c>
      <c r="FB1179">
        <v>9952.4676220182209</v>
      </c>
      <c r="FC1179">
        <v>1500</v>
      </c>
      <c r="FD1179">
        <v>4029.6392393275196</v>
      </c>
      <c r="FE1179">
        <v>2000</v>
      </c>
      <c r="FF1179">
        <v>5907.4481158939207</v>
      </c>
      <c r="FG1179">
        <v>12610.346695301208</v>
      </c>
      <c r="FH1179">
        <v>19418.311745994444</v>
      </c>
      <c r="FJ1179">
        <v>3427.7034887287969</v>
      </c>
      <c r="FL1179">
        <v>14083.674418924482</v>
      </c>
      <c r="FM1179">
        <v>27707.457840242376</v>
      </c>
      <c r="FN1179">
        <v>8148.4018246484375</v>
      </c>
      <c r="FP1179">
        <v>7954.4841188267137</v>
      </c>
      <c r="FR1179">
        <v>10226.684292500384</v>
      </c>
      <c r="FU1179">
        <v>6020</v>
      </c>
      <c r="FV1179">
        <v>3650</v>
      </c>
      <c r="FW1179">
        <v>10938.769408066191</v>
      </c>
      <c r="FX1179">
        <v>34947.894823203314</v>
      </c>
      <c r="FY1179">
        <v>53144.157902442043</v>
      </c>
      <c r="GA1179">
        <v>8291.4639602742755</v>
      </c>
      <c r="GB1179">
        <v>20909.093000000001</v>
      </c>
      <c r="GD1179">
        <v>7209.8945619700917</v>
      </c>
      <c r="GE1179">
        <v>19760.192551323304</v>
      </c>
      <c r="GF1179">
        <v>6369.950038511899</v>
      </c>
      <c r="GG1179">
        <v>7672.0579935233827</v>
      </c>
      <c r="GH1179">
        <v>1600</v>
      </c>
      <c r="GI1179">
        <v>14241.13841478482</v>
      </c>
      <c r="GK1179">
        <v>8216.4621142825072</v>
      </c>
      <c r="GL1179">
        <v>9028.68314382686</v>
      </c>
      <c r="GM1179">
        <v>5267.3796348159385</v>
      </c>
      <c r="GN1179">
        <v>50676.9558848284</v>
      </c>
      <c r="GQ1179">
        <v>14400</v>
      </c>
      <c r="GR1179">
        <v>3436.1881891841035</v>
      </c>
      <c r="GT1179">
        <v>5913.919008174903</v>
      </c>
      <c r="GU1179">
        <v>7340.8971220716894</v>
      </c>
      <c r="GV1179">
        <v>10336.571706022294</v>
      </c>
      <c r="GW1179">
        <v>9981.3037200000017</v>
      </c>
      <c r="GX1179">
        <v>5968.0478870839634</v>
      </c>
      <c r="GY1179">
        <v>11794.613747528529</v>
      </c>
      <c r="GZ1179">
        <v>17530.021702005924</v>
      </c>
      <c r="HB1179">
        <v>10063.510143883312</v>
      </c>
      <c r="HD1179">
        <v>10592.883786561</v>
      </c>
      <c r="HG1179">
        <v>13503.24665418511</v>
      </c>
      <c r="HI1179">
        <v>16088.519741869548</v>
      </c>
      <c r="HJ1179">
        <v>2796.6057709993129</v>
      </c>
      <c r="HL1179">
        <v>92291.683704375697</v>
      </c>
      <c r="HN1179">
        <v>14948.04840633101</v>
      </c>
      <c r="HO1179">
        <v>5559.5515432469201</v>
      </c>
      <c r="HQ1179">
        <v>17950.083789621858</v>
      </c>
      <c r="HS1179">
        <v>7426.4894190276036</v>
      </c>
      <c r="HT1179">
        <v>3800</v>
      </c>
      <c r="HU1179">
        <v>40700</v>
      </c>
      <c r="HW1179">
        <v>14078.236239201497</v>
      </c>
      <c r="HX1179">
        <v>12407.891320178405</v>
      </c>
      <c r="HZ1179">
        <v>3711.1993724696003</v>
      </c>
      <c r="IB1179">
        <v>21867.519308064049</v>
      </c>
      <c r="ID1179">
        <v>6749.9973</v>
      </c>
      <c r="IE1179">
        <v>10441.878826401151</v>
      </c>
      <c r="IF1179">
        <v>8269.0377724249684</v>
      </c>
      <c r="IG1179">
        <v>2555.9900768808002</v>
      </c>
      <c r="IH1179">
        <v>4454.5459000000001</v>
      </c>
      <c r="IJ1179">
        <v>5433.96</v>
      </c>
      <c r="IK1179">
        <v>13460.66738933502</v>
      </c>
      <c r="IM1179">
        <v>2981.8184799999999</v>
      </c>
      <c r="IN1179">
        <v>21152.298542968798</v>
      </c>
      <c r="IO1179">
        <v>76586.223824419591</v>
      </c>
      <c r="IP1179">
        <v>14177.669659751551</v>
      </c>
      <c r="IQ1179">
        <v>194715.55387876075</v>
      </c>
      <c r="IS1179">
        <v>3479.7430843121329</v>
      </c>
      <c r="IT1179">
        <v>31041.854198318317</v>
      </c>
      <c r="IU1179">
        <v>6382.0293255032811</v>
      </c>
      <c r="IW1179">
        <v>15428.555168236424</v>
      </c>
      <c r="IX1179">
        <v>7087.6999351486629</v>
      </c>
      <c r="IZ1179">
        <v>1800</v>
      </c>
      <c r="JA1179">
        <v>25483.928991820198</v>
      </c>
      <c r="JC1179">
        <v>136868.61470127999</v>
      </c>
      <c r="JE1179">
        <v>7558.0234945259672</v>
      </c>
      <c r="JF1179">
        <v>48447.806259984107</v>
      </c>
      <c r="JH1179">
        <v>6987.0715238720259</v>
      </c>
      <c r="JI1179">
        <v>19042.043330169563</v>
      </c>
      <c r="JJ1179">
        <v>5602.8827714815525</v>
      </c>
      <c r="JK1179">
        <v>8104.2201096506087</v>
      </c>
      <c r="JL1179">
        <v>9480</v>
      </c>
      <c r="JM1179">
        <v>42138.816587551482</v>
      </c>
      <c r="JN1179">
        <v>3903.9053419207812</v>
      </c>
      <c r="JO1179">
        <v>8006.996064208889</v>
      </c>
      <c r="JP1179">
        <v>18800</v>
      </c>
      <c r="JQ1179">
        <v>26363.179733721674</v>
      </c>
      <c r="JR1179">
        <v>9117.1795623914968</v>
      </c>
      <c r="JS1179">
        <v>15583.3271</v>
      </c>
      <c r="JT1179">
        <v>6708.2702615552953</v>
      </c>
      <c r="JU1179">
        <v>18333.70270351498</v>
      </c>
      <c r="JV1179">
        <v>11006.62449645159</v>
      </c>
      <c r="JW1179">
        <v>72193.092687468772</v>
      </c>
      <c r="JX1179">
        <v>16314.865412254168</v>
      </c>
      <c r="JZ1179">
        <v>8348.1866839124341</v>
      </c>
      <c r="KA1179">
        <v>10500</v>
      </c>
      <c r="KC1179">
        <v>10400</v>
      </c>
      <c r="KD1179">
        <v>11000.12496342793</v>
      </c>
      <c r="KE1179">
        <v>22648.499928152971</v>
      </c>
      <c r="KF1179">
        <v>3377.7554633217146</v>
      </c>
      <c r="KI1179">
        <v>5967.78963965192</v>
      </c>
      <c r="KJ1179">
        <v>9618.5915002283527</v>
      </c>
      <c r="KK1179">
        <v>15852.29720342488</v>
      </c>
      <c r="KL1179">
        <v>10625.302741091653</v>
      </c>
      <c r="KM1179">
        <v>13638.0175390437</v>
      </c>
      <c r="KN1179">
        <v>13794.187023892839</v>
      </c>
      <c r="KO1179">
        <v>12401.353449458999</v>
      </c>
      <c r="KP1179">
        <v>10205.60408755392</v>
      </c>
      <c r="KQ1179">
        <v>14118.753125823459</v>
      </c>
      <c r="KR1179">
        <v>27900</v>
      </c>
      <c r="KS1179">
        <v>7224.6088159947722</v>
      </c>
      <c r="NF1179">
        <v>7454.9801259414835</v>
      </c>
      <c r="NG1179">
        <v>244900</v>
      </c>
      <c r="NH1179">
        <v>14925.617580666676</v>
      </c>
      <c r="NI1179">
        <v>18190.4771</v>
      </c>
      <c r="NJ1179">
        <v>62242.577566066175</v>
      </c>
      <c r="NK1179">
        <v>13563.693113757538</v>
      </c>
      <c r="NL1179">
        <v>39287.216056064477</v>
      </c>
      <c r="NM1179">
        <v>11471.825909766716</v>
      </c>
      <c r="NN1179">
        <v>17338.357199316924</v>
      </c>
      <c r="NO1179">
        <v>14385.926853967996</v>
      </c>
      <c r="NP1179">
        <v>5632.4116161148931</v>
      </c>
      <c r="NQ1179">
        <v>7331.2025279999998</v>
      </c>
      <c r="NR1179">
        <v>13614.52251700685</v>
      </c>
      <c r="NS1179">
        <v>45236.551504185285</v>
      </c>
      <c r="NT1179">
        <v>7247.1406586365056</v>
      </c>
      <c r="NU1179">
        <v>7671.6016288381106</v>
      </c>
      <c r="NW1179">
        <v>25521.083552108099</v>
      </c>
      <c r="NX1179">
        <v>25999.521247434444</v>
      </c>
      <c r="NY1179">
        <v>7974.7934022507761</v>
      </c>
      <c r="NZ1179">
        <v>34095.017971970999</v>
      </c>
      <c r="OA1179">
        <v>6438.21087109375</v>
      </c>
      <c r="OB1179">
        <v>12982.381047510145</v>
      </c>
      <c r="OD1179">
        <v>14584.006804261155</v>
      </c>
      <c r="OF1179">
        <v>12101.778825461199</v>
      </c>
      <c r="OG1179">
        <v>19127.785426447372</v>
      </c>
      <c r="OH1179">
        <v>8094.3159343442067</v>
      </c>
      <c r="OI1179">
        <v>7800.6262347365728</v>
      </c>
      <c r="OK1179">
        <v>11067.188902000651</v>
      </c>
      <c r="OL1179">
        <v>22222.145032127963</v>
      </c>
      <c r="OM1179">
        <v>9371.8091632927062</v>
      </c>
      <c r="ON1179">
        <v>27533.539881240002</v>
      </c>
      <c r="OO1179">
        <v>8216.4092693136245</v>
      </c>
      <c r="OP1179">
        <v>37045.165351731368</v>
      </c>
      <c r="OR1179">
        <v>17032.266</v>
      </c>
      <c r="OS1179">
        <v>14783.444231002582</v>
      </c>
      <c r="OT1179">
        <v>6800</v>
      </c>
      <c r="OU1179">
        <v>15515.063479062001</v>
      </c>
      <c r="OW1179">
        <v>10740.741600000001</v>
      </c>
      <c r="OX1179">
        <v>5121.9394848052007</v>
      </c>
      <c r="OY1179">
        <v>13432.031705584353</v>
      </c>
      <c r="PA1179">
        <v>11751.595883007225</v>
      </c>
      <c r="PC1179">
        <v>11000</v>
      </c>
      <c r="PD1179">
        <v>11173.337150724577</v>
      </c>
      <c r="PE1179">
        <v>53618.073369314989</v>
      </c>
      <c r="PF1179">
        <v>64969.739785897102</v>
      </c>
      <c r="PI1179">
        <v>20207.134640659136</v>
      </c>
      <c r="PJ1179">
        <v>15875.984136856141</v>
      </c>
      <c r="PK1179">
        <v>11003.47932836102</v>
      </c>
      <c r="PL1179">
        <v>6362.499568797768</v>
      </c>
      <c r="PN1179">
        <v>3794.3646794364299</v>
      </c>
      <c r="PO1179">
        <v>2275.6898743088609</v>
      </c>
      <c r="PP1179">
        <v>28300</v>
      </c>
      <c r="PQ1179">
        <v>24931.663774668417</v>
      </c>
      <c r="PR1179">
        <v>5880</v>
      </c>
      <c r="PT1179">
        <v>9723.978942643349</v>
      </c>
      <c r="PU1179">
        <v>11459.495413588</v>
      </c>
      <c r="PV1179">
        <v>25605.146871137538</v>
      </c>
      <c r="PW1179">
        <v>5716.3567431517467</v>
      </c>
      <c r="PX1179">
        <v>13673.815309566327</v>
      </c>
      <c r="QA1179">
        <v>55614.479576753612</v>
      </c>
      <c r="QB1179">
        <v>7690.9608197605585</v>
      </c>
      <c r="QC1179">
        <v>13976.434070235677</v>
      </c>
      <c r="QD1179">
        <v>99286.488993513674</v>
      </c>
      <c r="QE1179">
        <v>6599.8020277990008</v>
      </c>
      <c r="QF1179">
        <v>7630.0090045900824</v>
      </c>
      <c r="QG1179">
        <v>32000</v>
      </c>
      <c r="QH1179">
        <v>18043.786152583161</v>
      </c>
      <c r="QI1179">
        <v>11657.323349420447</v>
      </c>
      <c r="QJ1179">
        <v>5963.0071180552059</v>
      </c>
      <c r="QK1179">
        <v>36216.671472304042</v>
      </c>
      <c r="QL1179">
        <v>16072.846611260789</v>
      </c>
      <c r="QM1179">
        <v>56655.100519265754</v>
      </c>
      <c r="QO1179">
        <v>9172.178247168742</v>
      </c>
      <c r="QQ1179">
        <v>23673.027239483155</v>
      </c>
      <c r="QR1179">
        <v>6740.212962939574</v>
      </c>
      <c r="QS1179">
        <v>72646.936893936479</v>
      </c>
      <c r="QT1179">
        <v>16442.541098220005</v>
      </c>
      <c r="QU1179">
        <v>4243.1520336201547</v>
      </c>
      <c r="QV1179">
        <v>11382.280951530842</v>
      </c>
      <c r="QW1179">
        <v>11093.989281983324</v>
      </c>
      <c r="QX1179">
        <v>18880.239552099778</v>
      </c>
      <c r="QY1179">
        <v>2310</v>
      </c>
      <c r="RA1179">
        <v>83327.51871337567</v>
      </c>
      <c r="RB1179">
        <v>12856.355565821679</v>
      </c>
      <c r="RE1179">
        <v>14599.8686</v>
      </c>
      <c r="RF1179">
        <v>76785.680103245919</v>
      </c>
      <c r="RG1179">
        <v>88567.345549417747</v>
      </c>
      <c r="RI1179">
        <v>8746.5547245172947</v>
      </c>
      <c r="RL1179">
        <v>19663.748721577638</v>
      </c>
      <c r="RN1179">
        <v>4816.9611023914649</v>
      </c>
      <c r="RO1179">
        <v>31636.351031538732</v>
      </c>
      <c r="RP1179">
        <v>9003.3169248700433</v>
      </c>
      <c r="RQ1179">
        <v>21401.804891399639</v>
      </c>
      <c r="RR1179">
        <v>28397.865775381735</v>
      </c>
      <c r="RS1179">
        <v>12997.430397240072</v>
      </c>
      <c r="RT1179">
        <v>23376.1594</v>
      </c>
      <c r="RU1179">
        <v>25267.655891493465</v>
      </c>
      <c r="RV1179">
        <v>14758.473595342595</v>
      </c>
      <c r="RW1179">
        <v>17999.086318296078</v>
      </c>
      <c r="RX1179">
        <v>9754.1284283866771</v>
      </c>
      <c r="RY1179">
        <v>3715.9004319024789</v>
      </c>
      <c r="RZ1179">
        <v>18843.390503831724</v>
      </c>
      <c r="SA1179">
        <v>1608.8698999999999</v>
      </c>
      <c r="SB1179">
        <v>2200</v>
      </c>
      <c r="SC1179">
        <v>18013.867637119103</v>
      </c>
      <c r="SD1179">
        <v>18267.822091828744</v>
      </c>
      <c r="SE1179">
        <v>5637.8761999999997</v>
      </c>
      <c r="SF1179">
        <v>6356.0108532611575</v>
      </c>
      <c r="SG1179">
        <v>8012.9066878229396</v>
      </c>
      <c r="SH1179">
        <v>9844.0519105889998</v>
      </c>
      <c r="SI1179">
        <v>26258.113750290391</v>
      </c>
      <c r="SJ1179">
        <v>4715.2855707964873</v>
      </c>
      <c r="SK1179">
        <v>6387.8985073728009</v>
      </c>
      <c r="SL1179">
        <v>4976.1249436297921</v>
      </c>
      <c r="SM1179">
        <v>93333.345000000001</v>
      </c>
      <c r="SN1179">
        <v>10403.650567687624</v>
      </c>
      <c r="SO1179">
        <v>7993.8085837404196</v>
      </c>
      <c r="SP1179">
        <v>13092.068758348829</v>
      </c>
      <c r="SQ1179">
        <v>57200</v>
      </c>
      <c r="SR1179">
        <v>9225.3386589763631</v>
      </c>
      <c r="ST1179">
        <v>8357.5710494634768</v>
      </c>
      <c r="SU1179">
        <v>3760</v>
      </c>
      <c r="SV1179">
        <v>4826.7053785887147</v>
      </c>
      <c r="SW1179">
        <v>11991.902970107039</v>
      </c>
      <c r="SX1179">
        <v>24842.654118119714</v>
      </c>
      <c r="SY1179">
        <v>8510</v>
      </c>
      <c r="SZ1179">
        <v>6306.1933133055354</v>
      </c>
      <c r="TB1179">
        <v>67724.065027626115</v>
      </c>
      <c r="TD1179">
        <v>3491.6025300000001</v>
      </c>
      <c r="TF1179">
        <v>8143.3099945002004</v>
      </c>
      <c r="TG1179">
        <v>12348.186645198813</v>
      </c>
      <c r="TI1179">
        <v>7083.8553201777713</v>
      </c>
      <c r="TJ1179">
        <v>14192.74027159342</v>
      </c>
      <c r="TK1179">
        <v>9374.1117069479405</v>
      </c>
      <c r="TL1179">
        <v>27280.32370395722</v>
      </c>
      <c r="TM1179">
        <v>8764.9289610462965</v>
      </c>
      <c r="TN1179">
        <v>12655.411291272852</v>
      </c>
      <c r="TO1179">
        <v>22906.090003890116</v>
      </c>
      <c r="TP1179">
        <v>2392.2860768520477</v>
      </c>
      <c r="TQ1179">
        <v>15189.046262294964</v>
      </c>
      <c r="TR1179">
        <v>5893.5573356758714</v>
      </c>
      <c r="TT1179">
        <v>4446.911554810401</v>
      </c>
      <c r="TU1179">
        <v>1900</v>
      </c>
      <c r="TV1179">
        <v>13100.107294557696</v>
      </c>
      <c r="TW1179">
        <v>20370.015144887711</v>
      </c>
      <c r="TY1179">
        <v>5469.2186707363016</v>
      </c>
      <c r="UB1179">
        <v>22208.310109449256</v>
      </c>
      <c r="UD1179">
        <v>12228.697917003195</v>
      </c>
      <c r="UE1179">
        <v>3620</v>
      </c>
      <c r="UF1179">
        <v>15365.636222925457</v>
      </c>
      <c r="UG1179">
        <v>13852.756025170758</v>
      </c>
      <c r="UI1179">
        <v>9036.1042225636011</v>
      </c>
      <c r="UJ1179">
        <v>6883.7974423638889</v>
      </c>
      <c r="UK1179">
        <v>1500</v>
      </c>
      <c r="UL1179">
        <v>23175.585122776032</v>
      </c>
      <c r="UM1179">
        <v>2650</v>
      </c>
      <c r="UN1179">
        <v>4381.0120469561043</v>
      </c>
      <c r="UO1179">
        <v>22724.439489093045</v>
      </c>
      <c r="UP1179">
        <v>8258.4314353643385</v>
      </c>
      <c r="UR1179">
        <v>15280.435653045413</v>
      </c>
      <c r="US1179">
        <v>18699.287785284159</v>
      </c>
      <c r="UT1179">
        <v>16596.050840932374</v>
      </c>
      <c r="UU1179">
        <v>34478.681600000004</v>
      </c>
      <c r="UW1179">
        <v>11751.493533616698</v>
      </c>
      <c r="UY1179">
        <v>13848.413602402541</v>
      </c>
      <c r="UZ1179">
        <v>6212.5</v>
      </c>
      <c r="VC1179">
        <v>4535.4773878155529</v>
      </c>
      <c r="VE1179">
        <v>3433.3360800000005</v>
      </c>
      <c r="VF1179">
        <v>15933.96802156203</v>
      </c>
      <c r="VH1179">
        <v>36339.907321182109</v>
      </c>
      <c r="VJ1179">
        <v>5100</v>
      </c>
      <c r="VL1179">
        <v>4871.0851129588164</v>
      </c>
      <c r="VN1179">
        <v>3238.4995615758257</v>
      </c>
      <c r="VO1179">
        <v>8400</v>
      </c>
      <c r="VP1179">
        <v>3500.3209463958483</v>
      </c>
      <c r="VQ1179">
        <v>3620</v>
      </c>
      <c r="VS1179">
        <v>9416.0192623403454</v>
      </c>
      <c r="VT1179">
        <v>12343.677259826107</v>
      </c>
      <c r="VU1179">
        <v>12400</v>
      </c>
      <c r="VV1179">
        <v>12634.128619109522</v>
      </c>
      <c r="VW1179">
        <v>23155.902581230999</v>
      </c>
      <c r="VX1179">
        <v>14000</v>
      </c>
      <c r="VY1179">
        <v>8178.9017305781654</v>
      </c>
      <c r="VZ1179">
        <v>3400</v>
      </c>
      <c r="WA1179">
        <v>9743.8637357759853</v>
      </c>
      <c r="WB1179">
        <v>4143.6289607644339</v>
      </c>
      <c r="WC1179">
        <v>16734.333811436911</v>
      </c>
      <c r="WE1179">
        <v>28295.184079622104</v>
      </c>
      <c r="WF1179">
        <v>11000</v>
      </c>
      <c r="WI1179">
        <v>5263.7833274748109</v>
      </c>
      <c r="WJ1179">
        <v>2845.6874809497385</v>
      </c>
      <c r="WK1179">
        <v>59785.097202777266</v>
      </c>
      <c r="WL1179">
        <v>9300</v>
      </c>
      <c r="WN1179">
        <v>7575.7564393933326</v>
      </c>
      <c r="WO1179">
        <v>7305.7997996522026</v>
      </c>
      <c r="WR1179">
        <v>6260</v>
      </c>
      <c r="WS1179">
        <v>6592.1144200703993</v>
      </c>
      <c r="WW1179">
        <v>24951.11384215414</v>
      </c>
      <c r="WY1179">
        <v>25793.363521052757</v>
      </c>
      <c r="WZ1179">
        <v>12315.179134773438</v>
      </c>
      <c r="XA1179">
        <v>4580.1830250805588</v>
      </c>
      <c r="XB1179">
        <v>47743.359735139224</v>
      </c>
      <c r="XD1179">
        <v>4336.8261341027928</v>
      </c>
      <c r="XE1179">
        <v>32705.627916343819</v>
      </c>
      <c r="XF1179">
        <v>17404.876944111194</v>
      </c>
      <c r="XJ1179">
        <v>22341.905988588787</v>
      </c>
      <c r="XK1179">
        <v>3285.3858461991181</v>
      </c>
      <c r="XL1179">
        <v>67001.870018945454</v>
      </c>
      <c r="XM1179">
        <v>43064.442517661126</v>
      </c>
      <c r="XN1179">
        <v>3653.8444</v>
      </c>
      <c r="XO1179">
        <v>18192.443979671156</v>
      </c>
      <c r="XP1179">
        <v>6763.7506375330404</v>
      </c>
      <c r="XQ1179">
        <v>14461.195725659329</v>
      </c>
      <c r="XR1179">
        <v>3811.9158630083311</v>
      </c>
      <c r="XT1179">
        <v>6341.4677462879708</v>
      </c>
      <c r="XU1179">
        <v>12288.277058834752</v>
      </c>
      <c r="XV1179">
        <v>17885.994529006657</v>
      </c>
      <c r="XW1179">
        <v>9627.7161579424683</v>
      </c>
      <c r="XZ1179">
        <v>14643.664654732505</v>
      </c>
      <c r="YA1179">
        <v>15292.985309056807</v>
      </c>
      <c r="YB1179">
        <v>10592.780768295894</v>
      </c>
      <c r="YD1179">
        <v>8699.2830931492426</v>
      </c>
      <c r="YF1179">
        <v>35990.370000000003</v>
      </c>
      <c r="YG1179">
        <v>3814.5865329975904</v>
      </c>
      <c r="YH1179">
        <v>4725.0217411501917</v>
      </c>
      <c r="YI1179">
        <v>7985.417170133318</v>
      </c>
      <c r="YK1179">
        <v>3827.4355324197986</v>
      </c>
      <c r="YL1179">
        <v>9607.1746588814403</v>
      </c>
      <c r="YM1179">
        <v>3090</v>
      </c>
      <c r="YN1179">
        <v>6175.6300500000007</v>
      </c>
      <c r="YO1179">
        <v>47648.014740176841</v>
      </c>
      <c r="YP1179">
        <v>8417.7066719204158</v>
      </c>
      <c r="YR1179">
        <v>18992.60075672844</v>
      </c>
      <c r="YS1179">
        <v>10093.500719435642</v>
      </c>
      <c r="YT1179">
        <v>11602.626545200859</v>
      </c>
      <c r="YU1179">
        <v>20833.300157508966</v>
      </c>
      <c r="YW1179">
        <v>11805.681800265485</v>
      </c>
      <c r="YX1179">
        <v>11708.328649999999</v>
      </c>
      <c r="YY1179">
        <v>9035.4396161216973</v>
      </c>
      <c r="YZ1179">
        <v>4239.7658847440389</v>
      </c>
      <c r="ZA1179">
        <v>20801.078853760358</v>
      </c>
      <c r="ZC1179">
        <v>8412.7078226111771</v>
      </c>
      <c r="ZD1179">
        <v>64109.268498759622</v>
      </c>
      <c r="ZF1179">
        <v>22269.31533043817</v>
      </c>
      <c r="ZG1179">
        <v>35570.766233961003</v>
      </c>
      <c r="ZJ1179">
        <v>7938.5851863976541</v>
      </c>
      <c r="ZL1179">
        <v>42198.799015996789</v>
      </c>
      <c r="ZM1179">
        <v>28488.116104607139</v>
      </c>
      <c r="ZN1179">
        <v>32067.01493945434</v>
      </c>
      <c r="ZP1179">
        <v>1700</v>
      </c>
      <c r="ZQ1179">
        <v>30741.478682289602</v>
      </c>
      <c r="ZR1179">
        <v>7376.5954974610704</v>
      </c>
      <c r="ZS1179">
        <v>3533.3964700000001</v>
      </c>
      <c r="ZU1179">
        <v>14933.9781</v>
      </c>
      <c r="ZV1179">
        <v>9523.81</v>
      </c>
      <c r="ZW1179">
        <v>21655.208415546291</v>
      </c>
      <c r="ZY1179">
        <v>32116.139913082843</v>
      </c>
      <c r="ZZ1179">
        <v>2700</v>
      </c>
      <c r="AAA1179">
        <v>17126.211973261587</v>
      </c>
      <c r="AAC1179">
        <v>6697.9382396587998</v>
      </c>
      <c r="AAD1179">
        <v>9350.8162278082382</v>
      </c>
      <c r="AAF1179">
        <v>3799.0662015097155</v>
      </c>
      <c r="AAG1179">
        <v>6586.2336518856746</v>
      </c>
      <c r="AAH1179">
        <v>2218.8856843270523</v>
      </c>
      <c r="AAJ1179">
        <v>134835.6427084535</v>
      </c>
      <c r="AAK1179">
        <v>7225.4861792634765</v>
      </c>
      <c r="AAL1179">
        <v>11842.858331581823</v>
      </c>
      <c r="AAM1179">
        <v>14335.835956154155</v>
      </c>
      <c r="AAN1179">
        <v>21451.826184839014</v>
      </c>
      <c r="AAO1179">
        <v>5604.0639000000001</v>
      </c>
      <c r="AAP1179">
        <v>16500</v>
      </c>
      <c r="AAR1179">
        <v>25232.570373226681</v>
      </c>
      <c r="AAT1179">
        <v>10710.624457111231</v>
      </c>
      <c r="AAU1179">
        <v>17825.691025182809</v>
      </c>
      <c r="AAV1179">
        <v>2886.2054000000003</v>
      </c>
      <c r="AAW1179">
        <v>16631.955478780343</v>
      </c>
      <c r="AAY1179">
        <v>51699.765312510928</v>
      </c>
      <c r="AAZ1179">
        <v>13608.337130000964</v>
      </c>
      <c r="ABA1179">
        <v>16347.822</v>
      </c>
      <c r="ABB1179">
        <v>35714.287499999999</v>
      </c>
      <c r="ABC1179">
        <v>24094.35928127716</v>
      </c>
      <c r="ABD1179">
        <v>31500</v>
      </c>
      <c r="ABF1179">
        <v>6145.5366562719482</v>
      </c>
      <c r="ABI1179">
        <v>4208.0137347370928</v>
      </c>
      <c r="ABJ1179">
        <v>13716.540984686237</v>
      </c>
      <c r="ABK1179">
        <v>29408.903939479245</v>
      </c>
      <c r="ABL1179">
        <v>3299.9663220590301</v>
      </c>
      <c r="ABM1179">
        <v>6884.4557659656293</v>
      </c>
      <c r="ABN1179">
        <v>1600</v>
      </c>
      <c r="ABO1179">
        <v>9638.8370792199094</v>
      </c>
      <c r="ABQ1179">
        <v>5989.0522766525855</v>
      </c>
    </row>
    <row r="1180" spans="2:745" x14ac:dyDescent="0.25">
      <c r="B1180" s="3">
        <v>43299</v>
      </c>
      <c r="C1180" s="4">
        <v>15794.935754056523</v>
      </c>
      <c r="D1180">
        <v>10635.4520367885</v>
      </c>
      <c r="F1180">
        <v>3344.9487386760002</v>
      </c>
      <c r="I1180">
        <v>4600</v>
      </c>
      <c r="K1180">
        <v>5949.2896250339809</v>
      </c>
      <c r="L1180">
        <v>1820</v>
      </c>
      <c r="M1180">
        <v>14110.723645390946</v>
      </c>
      <c r="N1180">
        <v>5400</v>
      </c>
      <c r="R1180">
        <v>1640</v>
      </c>
      <c r="S1180">
        <v>7113.5718668295412</v>
      </c>
      <c r="T1180">
        <v>10803.77021469425</v>
      </c>
      <c r="U1180">
        <v>14362.958531299071</v>
      </c>
      <c r="V1180">
        <v>9824.6098915517996</v>
      </c>
      <c r="W1180">
        <v>42000</v>
      </c>
      <c r="Y1180">
        <v>37368.285710099713</v>
      </c>
      <c r="Z1180">
        <v>31681.712779148726</v>
      </c>
      <c r="AA1180">
        <v>2552.3810800000001</v>
      </c>
      <c r="AC1180">
        <v>9700</v>
      </c>
      <c r="AD1180">
        <v>3485.8336553365766</v>
      </c>
      <c r="AE1180">
        <v>2895.1683499999999</v>
      </c>
      <c r="AH1180">
        <v>1789.7381999999998</v>
      </c>
      <c r="AJ1180">
        <v>4430.5921213688925</v>
      </c>
      <c r="AK1180">
        <v>14281.067313117666</v>
      </c>
      <c r="AN1180">
        <v>11168.915000000001</v>
      </c>
      <c r="AO1180">
        <v>3300</v>
      </c>
      <c r="AQ1180">
        <v>3500</v>
      </c>
      <c r="AR1180">
        <v>17750</v>
      </c>
      <c r="AT1180">
        <v>7885.9178720494256</v>
      </c>
      <c r="AU1180">
        <v>9985.2571282605786</v>
      </c>
      <c r="AX1180">
        <v>2836.7909918588002</v>
      </c>
      <c r="AY1180">
        <v>8090</v>
      </c>
      <c r="BA1180">
        <v>75038.487542173985</v>
      </c>
      <c r="BC1180">
        <v>15998.435919696129</v>
      </c>
      <c r="BE1180">
        <v>1550</v>
      </c>
      <c r="BH1180">
        <v>5511.7614000000003</v>
      </c>
      <c r="BI1180">
        <v>3480</v>
      </c>
      <c r="BL1180">
        <v>5400</v>
      </c>
      <c r="BN1180">
        <v>1772.4842266222718</v>
      </c>
      <c r="BO1180">
        <v>16906.891009139843</v>
      </c>
      <c r="BP1180">
        <v>9539.9178537562238</v>
      </c>
      <c r="BQ1180">
        <v>7416.3102466732762</v>
      </c>
      <c r="BR1180">
        <v>41176.72310964061</v>
      </c>
      <c r="BS1180">
        <v>1920</v>
      </c>
      <c r="BT1180">
        <v>20868.458740638853</v>
      </c>
      <c r="BU1180">
        <v>36253.033748873124</v>
      </c>
      <c r="BW1180">
        <v>4200</v>
      </c>
      <c r="BX1180">
        <v>7179.2088304291055</v>
      </c>
      <c r="BY1180">
        <v>2804.7144794299197</v>
      </c>
      <c r="BZ1180">
        <v>20400.552735441386</v>
      </c>
      <c r="CC1180">
        <v>2970</v>
      </c>
      <c r="CE1180">
        <v>6100</v>
      </c>
      <c r="CF1180">
        <v>11097.32553378458</v>
      </c>
      <c r="CG1180">
        <v>3000</v>
      </c>
      <c r="CH1180">
        <v>6620.4496611298455</v>
      </c>
      <c r="CI1180">
        <v>18322.101108868635</v>
      </c>
      <c r="CK1180">
        <v>4938.938658338966</v>
      </c>
      <c r="CL1180">
        <v>21400</v>
      </c>
      <c r="CM1180">
        <v>5691.5605003772416</v>
      </c>
      <c r="CN1180">
        <v>22100</v>
      </c>
      <c r="CP1180">
        <v>4622.8571601937165</v>
      </c>
      <c r="CQ1180">
        <v>13479.307958976082</v>
      </c>
      <c r="CR1180">
        <v>15491.683969933818</v>
      </c>
      <c r="CS1180">
        <v>3263.0671437179449</v>
      </c>
      <c r="CT1180">
        <v>9579.2503684298044</v>
      </c>
      <c r="CV1180">
        <v>9724.4540379834016</v>
      </c>
      <c r="CX1180">
        <v>125289.94780498842</v>
      </c>
      <c r="CY1180">
        <v>9711.7937146081858</v>
      </c>
      <c r="CZ1180">
        <v>10833.329</v>
      </c>
      <c r="DA1180">
        <v>7383.6058777294838</v>
      </c>
      <c r="DB1180">
        <v>8712.4201922733628</v>
      </c>
      <c r="DD1180">
        <v>2482.9274965266095</v>
      </c>
      <c r="DE1180">
        <v>6475.1429518007899</v>
      </c>
      <c r="DF1180">
        <v>6232.8500609102502</v>
      </c>
      <c r="DG1180">
        <v>14438.314500699886</v>
      </c>
      <c r="DH1180">
        <v>7153.0570175246985</v>
      </c>
      <c r="DI1180">
        <v>7895.2315124438064</v>
      </c>
      <c r="DJ1180">
        <v>3180</v>
      </c>
      <c r="DK1180">
        <v>36400.138244342612</v>
      </c>
      <c r="DL1180">
        <v>3910</v>
      </c>
      <c r="DM1180">
        <v>4152.445699066755</v>
      </c>
      <c r="DN1180">
        <v>8637.2518392074617</v>
      </c>
      <c r="DO1180">
        <v>13419.866908368931</v>
      </c>
      <c r="DP1180">
        <v>28298.802339910002</v>
      </c>
      <c r="DQ1180">
        <v>2000</v>
      </c>
      <c r="DR1180">
        <v>16800</v>
      </c>
      <c r="DS1180">
        <v>11163.573861908553</v>
      </c>
      <c r="DT1180">
        <v>24779.103158483798</v>
      </c>
      <c r="DU1180">
        <v>17322.806215223212</v>
      </c>
      <c r="DY1180">
        <v>11074.464315115607</v>
      </c>
      <c r="DZ1180">
        <v>20075.104463365529</v>
      </c>
      <c r="EB1180">
        <v>3030.4728555414536</v>
      </c>
      <c r="EC1180">
        <v>7501.756247850306</v>
      </c>
      <c r="EE1180">
        <v>10474.906510504001</v>
      </c>
      <c r="EF1180">
        <v>34253.320844483329</v>
      </c>
      <c r="EG1180">
        <v>71059.602974712951</v>
      </c>
      <c r="EH1180">
        <v>9184.5324999999993</v>
      </c>
      <c r="EJ1180">
        <v>2280</v>
      </c>
      <c r="EK1180">
        <v>12506.400052098083</v>
      </c>
      <c r="EN1180">
        <v>3420</v>
      </c>
      <c r="EO1180">
        <v>1000</v>
      </c>
      <c r="EP1180">
        <v>44322.668701682218</v>
      </c>
      <c r="EQ1180">
        <v>7652.3441706888007</v>
      </c>
      <c r="ER1180">
        <v>12088.128000000001</v>
      </c>
      <c r="ES1180">
        <v>7968.5624478888003</v>
      </c>
      <c r="ET1180">
        <v>5770</v>
      </c>
      <c r="EU1180">
        <v>3781.0532410789187</v>
      </c>
      <c r="EV1180">
        <v>10000.0005</v>
      </c>
      <c r="EW1180">
        <v>20743.621085054438</v>
      </c>
      <c r="EY1180">
        <v>7819.5422684961568</v>
      </c>
      <c r="EZ1180">
        <v>4294.6265968991083</v>
      </c>
      <c r="FA1180">
        <v>6264.9749631728491</v>
      </c>
      <c r="FB1180">
        <v>9207.7251469012099</v>
      </c>
      <c r="FC1180">
        <v>1500</v>
      </c>
      <c r="FD1180">
        <v>3770.8550679945592</v>
      </c>
      <c r="FE1180">
        <v>2000</v>
      </c>
      <c r="FG1180">
        <v>12610.346695301208</v>
      </c>
      <c r="FH1180">
        <v>19681.738455726932</v>
      </c>
      <c r="FL1180">
        <v>13787.176010105022</v>
      </c>
      <c r="FM1180">
        <v>27154.750528598335</v>
      </c>
      <c r="FN1180">
        <v>8148.4018246484375</v>
      </c>
      <c r="FP1180">
        <v>8027.4610373480609</v>
      </c>
      <c r="FR1180">
        <v>10472.124715520395</v>
      </c>
      <c r="FU1180">
        <v>6220</v>
      </c>
      <c r="FV1180">
        <v>3710</v>
      </c>
      <c r="FX1180">
        <v>33280.533428966504</v>
      </c>
      <c r="FY1180">
        <v>53144.157902442043</v>
      </c>
      <c r="GA1180">
        <v>8456.1950323327037</v>
      </c>
      <c r="GB1180">
        <v>20727.274799999999</v>
      </c>
      <c r="GD1180">
        <v>7293.4068541936831</v>
      </c>
      <c r="GE1180">
        <v>19898.860569227327</v>
      </c>
      <c r="GF1180">
        <v>7006.9450423630888</v>
      </c>
      <c r="GG1180">
        <v>7745.827781922645</v>
      </c>
      <c r="GH1180">
        <v>1700</v>
      </c>
      <c r="GI1180">
        <v>13501.108247729957</v>
      </c>
      <c r="GK1180">
        <v>8055.3550140024536</v>
      </c>
      <c r="GL1180">
        <v>9010.8398965070428</v>
      </c>
      <c r="GN1180">
        <v>48776.570039147337</v>
      </c>
      <c r="GO1180">
        <v>6258.1636934423668</v>
      </c>
      <c r="GQ1180">
        <v>13500</v>
      </c>
      <c r="GR1180">
        <v>3442.3352163561676</v>
      </c>
      <c r="GT1180">
        <v>6045.3394305787906</v>
      </c>
      <c r="GU1180">
        <v>7264.4294437167764</v>
      </c>
      <c r="GV1180">
        <v>10190.986189036063</v>
      </c>
      <c r="GW1180">
        <v>9345.7900000000009</v>
      </c>
      <c r="GX1180">
        <v>5968.0478870839634</v>
      </c>
      <c r="GY1180">
        <v>11794.613747528529</v>
      </c>
      <c r="GZ1180">
        <v>17597.967522556333</v>
      </c>
      <c r="HA1180">
        <v>28384.812227385395</v>
      </c>
      <c r="HB1180">
        <v>10221.245412596212</v>
      </c>
      <c r="HD1180">
        <v>10513.8324150195</v>
      </c>
      <c r="HG1180">
        <v>13889.053701447541</v>
      </c>
      <c r="HH1180">
        <v>8995.4011933593756</v>
      </c>
      <c r="HI1180">
        <v>15937.689869289525</v>
      </c>
      <c r="HJ1180">
        <v>2876.5087930278646</v>
      </c>
      <c r="HL1180">
        <v>90395.279244696751</v>
      </c>
      <c r="HN1180">
        <v>14948.04840633101</v>
      </c>
      <c r="HO1180">
        <v>5200.6345134457351</v>
      </c>
      <c r="HQ1180">
        <v>17950.083789621858</v>
      </c>
      <c r="HS1180">
        <v>7472.0507038069136</v>
      </c>
      <c r="HT1180">
        <v>3800</v>
      </c>
      <c r="HU1180">
        <v>40700</v>
      </c>
      <c r="HV1180">
        <v>12333.721497864861</v>
      </c>
      <c r="HW1180">
        <v>13654.192978984585</v>
      </c>
      <c r="HX1180">
        <v>12407.891320178405</v>
      </c>
      <c r="HZ1180">
        <v>3711.1993724696003</v>
      </c>
      <c r="IA1180">
        <v>10189.412457725775</v>
      </c>
      <c r="IB1180">
        <v>21867.519308064049</v>
      </c>
      <c r="IC1180">
        <v>8566.1857655641688</v>
      </c>
      <c r="ID1180">
        <v>6666.6639999999998</v>
      </c>
      <c r="IE1180">
        <v>10482.508705103101</v>
      </c>
      <c r="IF1180">
        <v>8269.0377724249684</v>
      </c>
      <c r="IG1180">
        <v>2510.3473969365004</v>
      </c>
      <c r="IH1180">
        <v>4454.5459000000001</v>
      </c>
      <c r="IJ1180">
        <v>5343.3940000000002</v>
      </c>
      <c r="IK1180">
        <v>13276.274685371523</v>
      </c>
      <c r="IM1180">
        <v>3200.0003200000001</v>
      </c>
      <c r="IN1180">
        <v>21152.298542968798</v>
      </c>
      <c r="IO1180">
        <v>71639.674846895825</v>
      </c>
      <c r="IP1180">
        <v>13980.757581143889</v>
      </c>
      <c r="IQ1180">
        <v>197341.94972177662</v>
      </c>
      <c r="IS1180">
        <v>3680.4974930224485</v>
      </c>
      <c r="IT1180">
        <v>30485.548567524082</v>
      </c>
      <c r="IU1180">
        <v>6290.8574779960891</v>
      </c>
      <c r="IV1180">
        <v>13962.846530471301</v>
      </c>
      <c r="IW1180">
        <v>16588.920041613539</v>
      </c>
      <c r="IX1180">
        <v>7221.430122604298</v>
      </c>
      <c r="IZ1180">
        <v>1800</v>
      </c>
      <c r="JA1180">
        <v>25423.683296804076</v>
      </c>
      <c r="JC1180">
        <v>131491.63340944398</v>
      </c>
      <c r="JE1180">
        <v>7612.7917807181848</v>
      </c>
      <c r="JF1180">
        <v>47943.141611442603</v>
      </c>
      <c r="JG1180">
        <v>4096.3230105318071</v>
      </c>
      <c r="JH1180">
        <v>7280.6459576481593</v>
      </c>
      <c r="JI1180">
        <v>19076.982859215746</v>
      </c>
      <c r="JJ1180">
        <v>5944.2770622169883</v>
      </c>
      <c r="JK1180">
        <v>7854.8594908921268</v>
      </c>
      <c r="JL1180">
        <v>9350</v>
      </c>
      <c r="JN1180">
        <v>3993.4786958463055</v>
      </c>
      <c r="JO1180">
        <v>8181.8213057855028</v>
      </c>
      <c r="JP1180">
        <v>18600</v>
      </c>
      <c r="JQ1180">
        <v>24667.302674827301</v>
      </c>
      <c r="JR1180">
        <v>8997.2166734126622</v>
      </c>
      <c r="JS1180">
        <v>16749.993299999998</v>
      </c>
      <c r="JU1180">
        <v>17138.710074469411</v>
      </c>
      <c r="JV1180">
        <v>10865.151173875092</v>
      </c>
      <c r="JW1180">
        <v>71976.296613332219</v>
      </c>
      <c r="JX1180">
        <v>15694.191184614065</v>
      </c>
      <c r="JZ1180">
        <v>8225.4192326784269</v>
      </c>
      <c r="KA1180">
        <v>10500</v>
      </c>
      <c r="KB1180">
        <v>2700</v>
      </c>
      <c r="KC1180">
        <v>9666.6628000000001</v>
      </c>
      <c r="KD1180">
        <v>11129.756065690548</v>
      </c>
      <c r="KE1180">
        <v>23095.509795155991</v>
      </c>
      <c r="KF1180">
        <v>3182.8849558223847</v>
      </c>
      <c r="KI1180">
        <v>6078.3042626084371</v>
      </c>
      <c r="KJ1180">
        <v>9352.4644626726276</v>
      </c>
      <c r="KK1180">
        <v>16644.912063596123</v>
      </c>
      <c r="KM1180">
        <v>13856.809264269001</v>
      </c>
      <c r="KN1180">
        <v>13794.187023892839</v>
      </c>
      <c r="KO1180">
        <v>11256.613131047399</v>
      </c>
      <c r="KQ1180">
        <v>14118.753125823459</v>
      </c>
      <c r="KR1180">
        <v>27950</v>
      </c>
      <c r="KS1180">
        <v>7224.6088159947722</v>
      </c>
      <c r="KT1180">
        <v>5800</v>
      </c>
      <c r="NF1180">
        <v>7765.6042978557116</v>
      </c>
      <c r="NG1180">
        <v>244900</v>
      </c>
      <c r="NH1180">
        <v>14859.865961368583</v>
      </c>
      <c r="NI1180">
        <v>17619.048500000001</v>
      </c>
      <c r="NJ1180">
        <v>62768.571179300561</v>
      </c>
      <c r="NK1180">
        <v>13331.551666822812</v>
      </c>
      <c r="NL1180">
        <v>42015.494948846739</v>
      </c>
      <c r="NM1180">
        <v>11514.472102739825</v>
      </c>
      <c r="NN1180">
        <v>17107.179103326031</v>
      </c>
      <c r="NO1180">
        <v>14314.709394294887</v>
      </c>
      <c r="NP1180">
        <v>5632.4116161148931</v>
      </c>
      <c r="NR1180">
        <v>13672.704237164999</v>
      </c>
      <c r="NS1180">
        <v>45757.367064266356</v>
      </c>
      <c r="NT1180">
        <v>7884.8890365965171</v>
      </c>
      <c r="NU1180">
        <v>7883.524325767341</v>
      </c>
      <c r="NW1180">
        <v>25928.7685928766</v>
      </c>
      <c r="NX1180">
        <v>26030.733157695468</v>
      </c>
      <c r="NY1180">
        <v>7871.2246567670018</v>
      </c>
      <c r="NZ1180">
        <v>34095.017971970999</v>
      </c>
      <c r="OA1180">
        <v>6388.4949570312501</v>
      </c>
      <c r="OB1180">
        <v>13117.14624869537</v>
      </c>
      <c r="OC1180">
        <v>4905.8040738885957</v>
      </c>
      <c r="OD1180">
        <v>14584.006804261155</v>
      </c>
      <c r="OF1180">
        <v>11883.071979217924</v>
      </c>
      <c r="OG1180">
        <v>18972.904572791926</v>
      </c>
      <c r="OH1180">
        <v>8194.2457606941352</v>
      </c>
      <c r="OI1180">
        <v>7769.2984185328105</v>
      </c>
      <c r="OJ1180">
        <v>7872.2553206591765</v>
      </c>
      <c r="OK1180">
        <v>11005.361031039753</v>
      </c>
      <c r="OL1180">
        <v>22164.274862773458</v>
      </c>
      <c r="OM1180">
        <v>9235.5910068494959</v>
      </c>
      <c r="OO1180">
        <v>8813.3278914432467</v>
      </c>
      <c r="OP1180">
        <v>36298.834181641534</v>
      </c>
      <c r="OQ1180">
        <v>44593.202850861111</v>
      </c>
      <c r="OR1180">
        <v>16748.394899999999</v>
      </c>
      <c r="OS1180">
        <v>14111.469493229735</v>
      </c>
      <c r="OT1180">
        <v>6800</v>
      </c>
      <c r="OU1180">
        <v>15469.430939417702</v>
      </c>
      <c r="OV1180">
        <v>9608.2552116731604</v>
      </c>
      <c r="OW1180">
        <v>10648.148999999999</v>
      </c>
      <c r="OX1180">
        <v>5121.9394848052007</v>
      </c>
      <c r="OY1180">
        <v>13731.853841869719</v>
      </c>
      <c r="PA1180">
        <v>12078.02910197965</v>
      </c>
      <c r="PC1180">
        <v>11200</v>
      </c>
      <c r="PD1180">
        <v>11323.113788133754</v>
      </c>
      <c r="PE1180">
        <v>54455.855765710534</v>
      </c>
      <c r="PF1180">
        <v>67700.352037768142</v>
      </c>
      <c r="PI1180">
        <v>20612.900396495668</v>
      </c>
      <c r="PJ1180">
        <v>15720.717788329426</v>
      </c>
      <c r="PK1180">
        <v>10869.290556063936</v>
      </c>
      <c r="PL1180">
        <v>6467.1989287906417</v>
      </c>
      <c r="PN1180">
        <v>3836.6181836617802</v>
      </c>
      <c r="PO1180">
        <v>2385.5953511930957</v>
      </c>
      <c r="PP1180">
        <v>27550</v>
      </c>
      <c r="PQ1180">
        <v>24931.663774668417</v>
      </c>
      <c r="PR1180">
        <v>6280</v>
      </c>
      <c r="PT1180">
        <v>8864.0352266272712</v>
      </c>
      <c r="PU1180">
        <v>12295.954932827999</v>
      </c>
      <c r="PV1180">
        <v>25145.174172853629</v>
      </c>
      <c r="PW1180">
        <v>5716.3567431517467</v>
      </c>
      <c r="PX1180">
        <v>13991.811014439963</v>
      </c>
      <c r="PZ1180">
        <v>5442.2035795291431</v>
      </c>
      <c r="QB1180">
        <v>7690.9608197605585</v>
      </c>
      <c r="QC1180">
        <v>13976.434070235677</v>
      </c>
      <c r="QD1180">
        <v>98413.000820550238</v>
      </c>
      <c r="QE1180">
        <v>6667.8412239618774</v>
      </c>
      <c r="QF1180">
        <v>7487.3920138500807</v>
      </c>
      <c r="QG1180">
        <v>32100</v>
      </c>
      <c r="QH1180">
        <v>17334.923125160258</v>
      </c>
      <c r="QI1180">
        <v>11920.76568500057</v>
      </c>
      <c r="QJ1180">
        <v>5939.1550895829851</v>
      </c>
      <c r="QK1180">
        <v>35311.254685496438</v>
      </c>
      <c r="QL1180">
        <v>15769.585354444547</v>
      </c>
      <c r="QM1180">
        <v>57093.31676637612</v>
      </c>
      <c r="QO1180">
        <v>8572.8597821548774</v>
      </c>
      <c r="QP1180">
        <v>25278.298213186001</v>
      </c>
      <c r="QR1180">
        <v>6709.1520737094379</v>
      </c>
      <c r="QS1180">
        <v>69382.84641137482</v>
      </c>
      <c r="QT1180">
        <v>15768.91744056481</v>
      </c>
      <c r="QU1180">
        <v>4061.9275726849796</v>
      </c>
      <c r="QV1180">
        <v>11875.214378565639</v>
      </c>
      <c r="QW1180">
        <v>10613.249746430714</v>
      </c>
      <c r="QX1180">
        <v>18880.239552099778</v>
      </c>
      <c r="QY1180">
        <v>2310</v>
      </c>
      <c r="RB1180">
        <v>12956.795843679663</v>
      </c>
      <c r="RE1180">
        <v>14699.867699999999</v>
      </c>
      <c r="RF1180">
        <v>76436.654284594813</v>
      </c>
      <c r="RG1180">
        <v>88135.309717469354</v>
      </c>
      <c r="RH1180">
        <v>12425.798909761123</v>
      </c>
      <c r="RI1180">
        <v>8987.6015082638332</v>
      </c>
      <c r="RK1180">
        <v>2600</v>
      </c>
      <c r="RL1180">
        <v>19206.452239680482</v>
      </c>
      <c r="RM1180">
        <v>5100</v>
      </c>
      <c r="RN1180">
        <v>4852.3799340266969</v>
      </c>
      <c r="RO1180">
        <v>31286.992553889839</v>
      </c>
      <c r="RP1180">
        <v>9035.2435806319936</v>
      </c>
      <c r="RQ1180">
        <v>21603.23364331869</v>
      </c>
      <c r="RR1180">
        <v>28434.273295606585</v>
      </c>
      <c r="RT1180">
        <v>23376.1594</v>
      </c>
      <c r="RV1180">
        <v>13416.794177584177</v>
      </c>
      <c r="RW1180">
        <v>17731.014819938471</v>
      </c>
      <c r="RX1180">
        <v>9861.7107272291778</v>
      </c>
      <c r="RZ1180">
        <v>18721.030825235419</v>
      </c>
      <c r="SA1180">
        <v>1510.0008</v>
      </c>
      <c r="SB1180">
        <v>2000</v>
      </c>
      <c r="SD1180">
        <v>17689.511150374201</v>
      </c>
      <c r="SE1180">
        <v>5748.7852400000002</v>
      </c>
      <c r="SF1180">
        <v>6362.9421628066993</v>
      </c>
      <c r="SG1180">
        <v>8155.9943072483475</v>
      </c>
      <c r="SH1180">
        <v>10096.463498039999</v>
      </c>
      <c r="SI1180">
        <v>26258.113750290391</v>
      </c>
      <c r="SJ1180">
        <v>4715.2855707964873</v>
      </c>
      <c r="SK1180">
        <v>6436.2916778832005</v>
      </c>
      <c r="SL1180">
        <v>5023.6459185348504</v>
      </c>
      <c r="SM1180">
        <v>93333.345000000001</v>
      </c>
      <c r="SN1180">
        <v>10403.650567687624</v>
      </c>
      <c r="SO1180">
        <v>8341.365478685655</v>
      </c>
      <c r="SP1180">
        <v>13092.068758348829</v>
      </c>
      <c r="SQ1180">
        <v>57200</v>
      </c>
      <c r="SR1180">
        <v>9116.8052629884078</v>
      </c>
      <c r="ST1180">
        <v>8662.2741606418331</v>
      </c>
      <c r="SU1180">
        <v>3600</v>
      </c>
      <c r="SV1180">
        <v>5077.0820264693975</v>
      </c>
      <c r="SW1180">
        <v>12060.038782437196</v>
      </c>
      <c r="SX1180">
        <v>25002.929305978552</v>
      </c>
      <c r="SZ1180">
        <v>6137.2774209848512</v>
      </c>
      <c r="TB1180">
        <v>69956.726512053327</v>
      </c>
      <c r="TD1180">
        <v>3753.3005500000004</v>
      </c>
      <c r="TF1180">
        <v>8283.7118909571</v>
      </c>
      <c r="TG1180">
        <v>12348.186645198813</v>
      </c>
      <c r="TI1180">
        <v>6638.975517461291</v>
      </c>
      <c r="TJ1180">
        <v>14039.305241630247</v>
      </c>
      <c r="TK1180">
        <v>9257.6631143150462</v>
      </c>
      <c r="TL1180">
        <v>27583.43841177896</v>
      </c>
      <c r="TM1180">
        <v>8017.5319178563041</v>
      </c>
      <c r="TN1180">
        <v>13038.908603129605</v>
      </c>
      <c r="TO1180">
        <v>22828.704564687789</v>
      </c>
      <c r="TP1180">
        <v>2392.2860768520477</v>
      </c>
      <c r="TQ1180">
        <v>15148.969623080462</v>
      </c>
      <c r="TR1180">
        <v>5751.8452073781491</v>
      </c>
      <c r="TT1180">
        <v>4446.911554810401</v>
      </c>
      <c r="TU1180">
        <v>1900</v>
      </c>
      <c r="TV1180">
        <v>13004.346276322623</v>
      </c>
      <c r="TW1180">
        <v>19107.770616678859</v>
      </c>
      <c r="TY1180">
        <v>5469.2186707363016</v>
      </c>
      <c r="UB1180">
        <v>22008.834270142816</v>
      </c>
      <c r="UC1180">
        <v>6223.4988965172633</v>
      </c>
      <c r="UD1180">
        <v>11569.666292733562</v>
      </c>
      <c r="UE1180">
        <v>3670</v>
      </c>
      <c r="UF1180">
        <v>15365.636222925457</v>
      </c>
      <c r="UG1180">
        <v>13461.158681703033</v>
      </c>
      <c r="UI1180">
        <v>8390.6682066661997</v>
      </c>
      <c r="UK1180">
        <v>1400</v>
      </c>
      <c r="UL1180">
        <v>23000.675046377724</v>
      </c>
      <c r="UM1180">
        <v>2510</v>
      </c>
      <c r="UN1180">
        <v>4381.0120469561043</v>
      </c>
      <c r="UO1180">
        <v>23530.270676649547</v>
      </c>
      <c r="UP1180">
        <v>8258.4314353643385</v>
      </c>
      <c r="UQ1180">
        <v>4006.6564983849389</v>
      </c>
      <c r="UR1180">
        <v>15620.000889779756</v>
      </c>
      <c r="UT1180">
        <v>16527.472118449183</v>
      </c>
      <c r="UU1180">
        <v>34729.435648000006</v>
      </c>
      <c r="UV1180">
        <v>6559.7389846663691</v>
      </c>
      <c r="UW1180">
        <v>11751.493533616698</v>
      </c>
      <c r="UY1180">
        <v>13050.860986557367</v>
      </c>
      <c r="UZ1180">
        <v>6300</v>
      </c>
      <c r="VA1180">
        <v>9215.1354635173375</v>
      </c>
      <c r="VC1180">
        <v>4207.611552551778</v>
      </c>
      <c r="VF1180">
        <v>15933.96802156203</v>
      </c>
      <c r="VG1180">
        <v>3560.6230754607791</v>
      </c>
      <c r="VH1180">
        <v>36253.383732322152</v>
      </c>
      <c r="VJ1180">
        <v>5000</v>
      </c>
      <c r="VL1180">
        <v>4871.0851129588164</v>
      </c>
      <c r="VM1180">
        <v>2400</v>
      </c>
      <c r="VN1180">
        <v>3301.9995529792736</v>
      </c>
      <c r="VP1180">
        <v>3500.3209463958483</v>
      </c>
      <c r="VQ1180">
        <v>3650</v>
      </c>
      <c r="VS1180">
        <v>9305.2425651363446</v>
      </c>
      <c r="VT1180">
        <v>12137.261252136705</v>
      </c>
      <c r="VU1180">
        <v>12500</v>
      </c>
      <c r="VV1180">
        <v>12271.078946146607</v>
      </c>
      <c r="VW1180">
        <v>24111.543005218307</v>
      </c>
      <c r="VX1180">
        <v>13900</v>
      </c>
      <c r="WA1180">
        <v>9743.8637357759853</v>
      </c>
      <c r="WB1180">
        <v>4076.7962355908148</v>
      </c>
      <c r="WC1180">
        <v>16681.710120205978</v>
      </c>
      <c r="WE1180">
        <v>28295.184079622104</v>
      </c>
      <c r="WI1180">
        <v>5228.69143862498</v>
      </c>
      <c r="WJ1180">
        <v>2845.6874809497385</v>
      </c>
      <c r="WK1180">
        <v>59537.710593662334</v>
      </c>
      <c r="WN1180">
        <v>7083.8242030690917</v>
      </c>
      <c r="WO1180">
        <v>7376.7298947944573</v>
      </c>
      <c r="WP1180">
        <v>14855.058626016807</v>
      </c>
      <c r="WR1180">
        <v>6330</v>
      </c>
      <c r="WS1180">
        <v>6409.0001306240001</v>
      </c>
      <c r="WW1180">
        <v>24609.317762124625</v>
      </c>
      <c r="WZ1180">
        <v>12509.62933163828</v>
      </c>
      <c r="XB1180">
        <v>48759.175899716654</v>
      </c>
      <c r="XC1180">
        <v>4381.4047579526887</v>
      </c>
      <c r="XD1180">
        <v>4389.7142576894121</v>
      </c>
      <c r="XE1180">
        <v>34013.853032997577</v>
      </c>
      <c r="XF1180">
        <v>16903.114725902586</v>
      </c>
      <c r="XG1180">
        <v>12678.8842</v>
      </c>
      <c r="XH1180">
        <v>8476.4567758609392</v>
      </c>
      <c r="XI1180">
        <v>2600</v>
      </c>
      <c r="XJ1180">
        <v>20892.883428242909</v>
      </c>
      <c r="XK1180">
        <v>3380.614421451266</v>
      </c>
      <c r="XL1180">
        <v>65581.962839736007</v>
      </c>
      <c r="XM1180">
        <v>43595.166281083002</v>
      </c>
      <c r="XN1180">
        <v>3749.9982</v>
      </c>
      <c r="XO1180">
        <v>18565.239962861138</v>
      </c>
      <c r="XP1180">
        <v>6763.7506375330404</v>
      </c>
      <c r="XQ1180">
        <v>14461.195725659329</v>
      </c>
      <c r="XT1180">
        <v>6160.2829535368855</v>
      </c>
      <c r="XU1180">
        <v>12288.277058834752</v>
      </c>
      <c r="XV1180">
        <v>18189.614806505229</v>
      </c>
      <c r="XZ1180">
        <v>14564.509710652868</v>
      </c>
      <c r="YA1180">
        <v>15407.112065094543</v>
      </c>
      <c r="YB1180">
        <v>10904.33314383401</v>
      </c>
      <c r="YD1180">
        <v>8195.3612066558417</v>
      </c>
      <c r="YF1180">
        <v>36463.927499999998</v>
      </c>
      <c r="YG1180">
        <v>3621.442911073661</v>
      </c>
      <c r="YH1180">
        <v>4699.8216251973909</v>
      </c>
      <c r="YI1180">
        <v>7777.6182103157225</v>
      </c>
      <c r="YJ1180">
        <v>10500</v>
      </c>
      <c r="YK1180">
        <v>3827.4355324197986</v>
      </c>
      <c r="YM1180">
        <v>3090</v>
      </c>
      <c r="YN1180">
        <v>6175.6300500000007</v>
      </c>
      <c r="YO1180">
        <v>46907.372024008284</v>
      </c>
      <c r="YP1180">
        <v>8353.936166830108</v>
      </c>
      <c r="YR1180">
        <v>19386.141132768757</v>
      </c>
      <c r="YS1180">
        <v>9580.2718692948492</v>
      </c>
      <c r="YT1180">
        <v>11055.332840238556</v>
      </c>
      <c r="YW1180">
        <v>11980.580789899048</v>
      </c>
      <c r="YX1180">
        <v>11791.66195</v>
      </c>
      <c r="YY1180">
        <v>9073.2448028000308</v>
      </c>
      <c r="YZ1180">
        <v>4239.7658847440389</v>
      </c>
      <c r="ZA1180">
        <v>20367.723044307018</v>
      </c>
      <c r="ZC1180">
        <v>8360.4549789924731</v>
      </c>
      <c r="ZD1180">
        <v>61596.76872194351</v>
      </c>
      <c r="ZF1180">
        <v>22372.17590933165</v>
      </c>
      <c r="ZG1180">
        <v>38797.139588515289</v>
      </c>
      <c r="ZJ1180">
        <v>7905.5077481209964</v>
      </c>
      <c r="ZK1180">
        <v>5300</v>
      </c>
      <c r="ZL1180">
        <v>44180.863818263308</v>
      </c>
      <c r="ZM1180">
        <v>28342.023201506589</v>
      </c>
      <c r="ZN1180">
        <v>32269.543454861436</v>
      </c>
      <c r="ZO1180">
        <v>15081.510778039185</v>
      </c>
      <c r="ZP1180">
        <v>1700</v>
      </c>
      <c r="ZQ1180">
        <v>30153.125023298424</v>
      </c>
      <c r="ZR1180">
        <v>7376.5954974610704</v>
      </c>
      <c r="ZS1180">
        <v>3543.2388000000001</v>
      </c>
      <c r="ZU1180">
        <v>14836.3704</v>
      </c>
      <c r="ZV1180">
        <v>9523.81</v>
      </c>
      <c r="ZW1180">
        <v>21077.73619113172</v>
      </c>
      <c r="ZY1180">
        <v>29488.455738376066</v>
      </c>
      <c r="ZZ1180">
        <v>2800</v>
      </c>
      <c r="AAA1180">
        <v>16955.291694087318</v>
      </c>
      <c r="AAC1180">
        <v>7050.4613049040008</v>
      </c>
      <c r="AAD1180">
        <v>9350.8162278082382</v>
      </c>
      <c r="AAE1180">
        <v>4722.0890666149853</v>
      </c>
      <c r="AAF1180">
        <v>3799.0662015097155</v>
      </c>
      <c r="AAG1180">
        <v>6586.2336518856746</v>
      </c>
      <c r="AAH1180">
        <v>2045.5352402390008</v>
      </c>
      <c r="AAJ1180">
        <v>133055.6342238535</v>
      </c>
      <c r="AAK1180">
        <v>7084.3634023247369</v>
      </c>
      <c r="AAL1180">
        <v>11945.839708378187</v>
      </c>
      <c r="AAM1180">
        <v>14534.027236653985</v>
      </c>
      <c r="AAN1180">
        <v>21552.855193558822</v>
      </c>
      <c r="AAO1180">
        <v>5879.6736000000001</v>
      </c>
      <c r="AAP1180">
        <v>17500</v>
      </c>
      <c r="AAQ1180">
        <v>25596.379880879162</v>
      </c>
      <c r="AAR1180">
        <v>26150.118386798564</v>
      </c>
      <c r="AAT1180">
        <v>11094.288616768947</v>
      </c>
      <c r="AAU1180">
        <v>17926.023244836746</v>
      </c>
      <c r="AAV1180">
        <v>2886.2054000000003</v>
      </c>
      <c r="AAW1180">
        <v>16631.955478780343</v>
      </c>
      <c r="AAY1180">
        <v>52243.973368432096</v>
      </c>
      <c r="AAZ1180">
        <v>13458.79496373722</v>
      </c>
      <c r="ABA1180">
        <v>16434.7785</v>
      </c>
      <c r="ABB1180">
        <v>35714.287499999999</v>
      </c>
      <c r="ABC1180">
        <v>24015.361381994284</v>
      </c>
      <c r="ABD1180">
        <v>31950</v>
      </c>
      <c r="ABF1180">
        <v>6113.858632270546</v>
      </c>
      <c r="ABI1180">
        <v>4208.0137347370928</v>
      </c>
      <c r="ABJ1180">
        <v>13907.048498362436</v>
      </c>
      <c r="ABK1180">
        <v>31490.558284592993</v>
      </c>
      <c r="ABL1180">
        <v>3222.5302892309301</v>
      </c>
      <c r="ABM1180">
        <v>6728.8748447008684</v>
      </c>
      <c r="ABN1180">
        <v>1700</v>
      </c>
      <c r="ABO1180">
        <v>9014.7397143783328</v>
      </c>
      <c r="ABP1180">
        <v>5627.0275814310244</v>
      </c>
      <c r="ABQ1180">
        <v>5933.9812199767312</v>
      </c>
    </row>
    <row r="1181" spans="2:745" x14ac:dyDescent="0.25">
      <c r="B1181" s="3">
        <v>43298</v>
      </c>
      <c r="C1181" s="4">
        <v>15726.559408800867</v>
      </c>
      <c r="D1181">
        <v>10434.783130434</v>
      </c>
      <c r="F1181">
        <v>3177.7013017422</v>
      </c>
      <c r="I1181">
        <v>4500</v>
      </c>
      <c r="K1181">
        <v>5895.6924212048452</v>
      </c>
      <c r="L1181">
        <v>1800</v>
      </c>
      <c r="N1181">
        <v>5600</v>
      </c>
      <c r="R1181">
        <v>1600</v>
      </c>
      <c r="T1181">
        <v>10803.77021469425</v>
      </c>
      <c r="U1181">
        <v>13826.411229842495</v>
      </c>
      <c r="V1181">
        <v>9753.4170662507004</v>
      </c>
      <c r="W1181">
        <v>42000</v>
      </c>
      <c r="Y1181">
        <v>39275.97597157627</v>
      </c>
      <c r="Z1181">
        <v>31499.98211311155</v>
      </c>
      <c r="AA1181">
        <v>2495.2382200000002</v>
      </c>
      <c r="AC1181">
        <v>9800</v>
      </c>
      <c r="AD1181">
        <v>3402.0705545613905</v>
      </c>
      <c r="AE1181">
        <v>3042.3802999999998</v>
      </c>
      <c r="AH1181">
        <v>1922.3113999999998</v>
      </c>
      <c r="AI1181">
        <v>6666.6650812999997</v>
      </c>
      <c r="AJ1181">
        <v>4197.4030623494773</v>
      </c>
      <c r="AK1181">
        <v>14006.431403250021</v>
      </c>
      <c r="AL1181">
        <v>2400</v>
      </c>
      <c r="AM1181">
        <v>22680.746999999999</v>
      </c>
      <c r="AN1181">
        <v>10976.3475</v>
      </c>
      <c r="AQ1181">
        <v>3500</v>
      </c>
      <c r="AR1181">
        <v>16600</v>
      </c>
      <c r="AS1181">
        <v>9918.5216</v>
      </c>
      <c r="AT1181">
        <v>7348.2416535006032</v>
      </c>
      <c r="AU1181">
        <v>9697.220864945366</v>
      </c>
      <c r="AW1181">
        <v>6916.6638999999996</v>
      </c>
      <c r="AX1181">
        <v>2968.7347589219999</v>
      </c>
      <c r="AY1181">
        <v>7700</v>
      </c>
      <c r="BA1181">
        <v>72082.791489467782</v>
      </c>
      <c r="BC1181">
        <v>15998.435919696129</v>
      </c>
      <c r="BE1181">
        <v>1550</v>
      </c>
      <c r="BG1181">
        <v>15004.057594411619</v>
      </c>
      <c r="BH1181">
        <v>5431.8807999999999</v>
      </c>
      <c r="BI1181">
        <v>3450</v>
      </c>
      <c r="BK1181">
        <v>12592.328033302596</v>
      </c>
      <c r="BL1181">
        <v>5300</v>
      </c>
      <c r="BM1181">
        <v>29233.407271806809</v>
      </c>
      <c r="BN1181">
        <v>1661.7039624583797</v>
      </c>
      <c r="BO1181">
        <v>16386.144879494881</v>
      </c>
      <c r="BP1181">
        <v>9539.9178537562238</v>
      </c>
      <c r="BQ1181">
        <v>7416.3102466732762</v>
      </c>
      <c r="BR1181">
        <v>41023.078620425527</v>
      </c>
      <c r="BS1181">
        <v>1830</v>
      </c>
      <c r="BT1181">
        <v>20695.992139476552</v>
      </c>
      <c r="BW1181">
        <v>3900</v>
      </c>
      <c r="BX1181">
        <v>7010.9461234659238</v>
      </c>
      <c r="BY1181">
        <v>2798.7596716179664</v>
      </c>
      <c r="BZ1181">
        <v>19912.890120251552</v>
      </c>
      <c r="CE1181">
        <v>6100</v>
      </c>
      <c r="CF1181">
        <v>10853.810553419404</v>
      </c>
      <c r="CG1181">
        <v>2900</v>
      </c>
      <c r="CH1181">
        <v>6507.7611562595512</v>
      </c>
      <c r="CI1181">
        <v>18322.101108868635</v>
      </c>
      <c r="CK1181">
        <v>4887.4913806479353</v>
      </c>
      <c r="CL1181">
        <v>19500</v>
      </c>
      <c r="CM1181">
        <v>6260.7165504149662</v>
      </c>
      <c r="CN1181">
        <v>22000</v>
      </c>
      <c r="CP1181">
        <v>4565.0714456912956</v>
      </c>
      <c r="CQ1181">
        <v>12628.672019817397</v>
      </c>
      <c r="CR1181">
        <v>15449.124398587848</v>
      </c>
      <c r="CS1181">
        <v>3331.0477092120691</v>
      </c>
      <c r="CT1181">
        <v>9180.1149364118974</v>
      </c>
      <c r="CV1181">
        <v>9100.2492179777091</v>
      </c>
      <c r="CX1181">
        <v>125289.94780498842</v>
      </c>
      <c r="CY1181">
        <v>9491.0711301852734</v>
      </c>
      <c r="CZ1181">
        <v>11499.9954</v>
      </c>
      <c r="DA1181">
        <v>7329.3146580402954</v>
      </c>
      <c r="DB1181">
        <v>9450.760886533817</v>
      </c>
      <c r="DC1181">
        <v>21030.320386539319</v>
      </c>
      <c r="DD1181">
        <v>2381.2871896512515</v>
      </c>
      <c r="DE1181">
        <v>6539.8943813187971</v>
      </c>
      <c r="DF1181">
        <v>6226.148071597444</v>
      </c>
      <c r="DG1181">
        <v>14438.314500699886</v>
      </c>
      <c r="DH1181">
        <v>6634.7195524866747</v>
      </c>
      <c r="DI1181">
        <v>7510.0982679343515</v>
      </c>
      <c r="DJ1181">
        <v>3030</v>
      </c>
      <c r="DK1181">
        <v>34157.475698482638</v>
      </c>
      <c r="DL1181">
        <v>3880</v>
      </c>
      <c r="DM1181">
        <v>4573.7083062184547</v>
      </c>
      <c r="DN1181">
        <v>8085.9378920240042</v>
      </c>
      <c r="DO1181">
        <v>13512.417714633548</v>
      </c>
      <c r="DP1181">
        <v>26746.932534173004</v>
      </c>
      <c r="DQ1181">
        <v>2000</v>
      </c>
      <c r="DR1181">
        <v>15400</v>
      </c>
      <c r="DS1181">
        <v>11010.64819256734</v>
      </c>
      <c r="DT1181">
        <v>24356.251568748579</v>
      </c>
      <c r="DU1181">
        <v>17025.843822962244</v>
      </c>
      <c r="DV1181">
        <v>8886.5819056262444</v>
      </c>
      <c r="DY1181">
        <v>10714.903785404062</v>
      </c>
      <c r="DZ1181">
        <v>20147.058242804113</v>
      </c>
      <c r="EB1181">
        <v>2888.788410347307</v>
      </c>
      <c r="EC1181">
        <v>7349.8988339262096</v>
      </c>
      <c r="ED1181">
        <v>13483.525524086235</v>
      </c>
      <c r="EE1181">
        <v>10474.906510504001</v>
      </c>
      <c r="EF1181">
        <v>35270.746216101645</v>
      </c>
      <c r="EG1181">
        <v>67635.043795208709</v>
      </c>
      <c r="EH1181">
        <v>9017.5409999999993</v>
      </c>
      <c r="EJ1181">
        <v>2190</v>
      </c>
      <c r="EK1181">
        <v>11959.245049818795</v>
      </c>
      <c r="EL1181">
        <v>6900</v>
      </c>
      <c r="EN1181">
        <v>3135</v>
      </c>
      <c r="EO1181">
        <v>1000</v>
      </c>
      <c r="EP1181">
        <v>44322.668701682218</v>
      </c>
      <c r="ER1181">
        <v>11576.707200000001</v>
      </c>
      <c r="ES1181">
        <v>7848.6055938345598</v>
      </c>
      <c r="ET1181">
        <v>5790</v>
      </c>
      <c r="EU1181">
        <v>3764.3229170033478</v>
      </c>
      <c r="EV1181">
        <v>9238.0956999999999</v>
      </c>
      <c r="EW1181">
        <v>20403.561723004372</v>
      </c>
      <c r="EY1181">
        <v>7767.062119043163</v>
      </c>
      <c r="EZ1181">
        <v>4301.9179833115004</v>
      </c>
      <c r="FA1181">
        <v>6630.8129172267354</v>
      </c>
      <c r="FB1181">
        <v>9207.7251469012099</v>
      </c>
      <c r="FC1181">
        <v>1500</v>
      </c>
      <c r="FD1181">
        <v>3789.3396516611997</v>
      </c>
      <c r="FE1181">
        <v>2000</v>
      </c>
      <c r="FG1181">
        <v>12092.113269466912</v>
      </c>
      <c r="FH1181">
        <v>18740.92877811092</v>
      </c>
      <c r="FL1181">
        <v>13750.113709002588</v>
      </c>
      <c r="FM1181">
        <v>26914.443001796579</v>
      </c>
      <c r="FN1181">
        <v>8045.9062042126061</v>
      </c>
      <c r="FP1181">
        <v>8027.4610373480609</v>
      </c>
      <c r="FR1181">
        <v>9899.4303951403726</v>
      </c>
      <c r="FT1181">
        <v>7025.3121000000001</v>
      </c>
      <c r="FU1181">
        <v>6220</v>
      </c>
      <c r="FV1181">
        <v>3670</v>
      </c>
      <c r="FW1181">
        <v>10584.477281489149</v>
      </c>
      <c r="FX1181">
        <v>31679.866490499182</v>
      </c>
      <c r="FY1181">
        <v>53144.157902442043</v>
      </c>
      <c r="FZ1181">
        <v>6050.0021999999999</v>
      </c>
      <c r="GA1181">
        <v>7962.0018161574153</v>
      </c>
      <c r="GB1181">
        <v>21272.7294</v>
      </c>
      <c r="GD1181">
        <v>7182.0571312288948</v>
      </c>
      <c r="GE1181">
        <v>19066.852461803192</v>
      </c>
      <c r="GG1181">
        <v>7524.5184167248553</v>
      </c>
      <c r="GH1181">
        <v>1600</v>
      </c>
      <c r="GI1181">
        <v>13341.646339292198</v>
      </c>
      <c r="GK1181">
        <v>8055.3550140024536</v>
      </c>
      <c r="GL1181">
        <v>8957.3101545475911</v>
      </c>
      <c r="GM1181">
        <v>5267.3796348159385</v>
      </c>
      <c r="GN1181">
        <v>50296.878715692204</v>
      </c>
      <c r="GQ1181">
        <v>12850</v>
      </c>
      <c r="GR1181">
        <v>3288.6595370545538</v>
      </c>
      <c r="GT1181">
        <v>5769.3565435306282</v>
      </c>
      <c r="GU1181">
        <v>7264.4294437167764</v>
      </c>
      <c r="GV1181">
        <v>9681.436879584262</v>
      </c>
      <c r="GW1181">
        <v>9009.3415600000008</v>
      </c>
      <c r="GX1181">
        <v>6079.6001840388026</v>
      </c>
      <c r="GY1181">
        <v>11342.555380898515</v>
      </c>
      <c r="GZ1181">
        <v>17122.346778703464</v>
      </c>
      <c r="HB1181">
        <v>10442.07478879428</v>
      </c>
      <c r="HD1181">
        <v>10513.8324150195</v>
      </c>
      <c r="HG1181">
        <v>13580.408063637598</v>
      </c>
      <c r="HI1181">
        <v>15987.966493482865</v>
      </c>
      <c r="HJ1181">
        <v>2636.7997269422094</v>
      </c>
      <c r="HL1181">
        <v>89826.357906793055</v>
      </c>
      <c r="HN1181">
        <v>13589.134914846372</v>
      </c>
      <c r="HO1181">
        <v>5310.5070735889558</v>
      </c>
      <c r="HQ1181">
        <v>17950.083789621858</v>
      </c>
      <c r="HS1181">
        <v>7016.4378560138093</v>
      </c>
      <c r="HT1181">
        <v>3600</v>
      </c>
      <c r="HU1181">
        <v>37000</v>
      </c>
      <c r="HV1181">
        <v>11318.921627787371</v>
      </c>
      <c r="HW1181">
        <v>13569.384326941203</v>
      </c>
      <c r="HX1181">
        <v>12366.531682444476</v>
      </c>
      <c r="HZ1181">
        <v>3458.1630516194</v>
      </c>
      <c r="IA1181">
        <v>10258.259839196895</v>
      </c>
      <c r="IB1181">
        <v>21829.020154352675</v>
      </c>
      <c r="ID1181">
        <v>6666.6639999999998</v>
      </c>
      <c r="IE1181">
        <v>10563.768462507001</v>
      </c>
      <c r="IF1181">
        <v>8242.5344462312969</v>
      </c>
      <c r="IG1181">
        <v>2537.7330049030802</v>
      </c>
      <c r="IH1181">
        <v>4181.8185999999996</v>
      </c>
      <c r="IJ1181">
        <v>5388.6769999999997</v>
      </c>
      <c r="IK1181">
        <v>12938.221394771788</v>
      </c>
      <c r="IM1181">
        <v>2981.8184799999999</v>
      </c>
      <c r="IN1181">
        <v>20891.159054783995</v>
      </c>
      <c r="IO1181">
        <v>70786.821574908987</v>
      </c>
      <c r="IP1181">
        <v>13958.878461298591</v>
      </c>
      <c r="IQ1181">
        <v>197432.51509567371</v>
      </c>
      <c r="IS1181">
        <v>3412.8249480753616</v>
      </c>
      <c r="IT1181">
        <v>28983.523364379645</v>
      </c>
      <c r="IU1181">
        <v>5926.1700879673308</v>
      </c>
      <c r="IV1181">
        <v>13090.168622316842</v>
      </c>
      <c r="IW1181">
        <v>16760.825948780519</v>
      </c>
      <c r="IX1181">
        <v>7167.9380476220413</v>
      </c>
      <c r="IZ1181">
        <v>1700</v>
      </c>
      <c r="JA1181">
        <v>25423.683296804076</v>
      </c>
      <c r="JB1181">
        <v>14906.277464523564</v>
      </c>
      <c r="JC1181">
        <v>129145.31430027921</v>
      </c>
      <c r="JE1181">
        <v>7503.2552083337505</v>
      </c>
      <c r="JF1181">
        <v>45419.818368735097</v>
      </c>
      <c r="JG1181">
        <v>3859.9966830011263</v>
      </c>
      <c r="JH1181">
        <v>7221.9310708929324</v>
      </c>
      <c r="JI1181">
        <v>18867.345684938649</v>
      </c>
      <c r="JJ1181">
        <v>5944.2770622169883</v>
      </c>
      <c r="JK1181">
        <v>7896.4195940185436</v>
      </c>
      <c r="JL1181">
        <v>9470</v>
      </c>
      <c r="JM1181">
        <v>41343.744576465608</v>
      </c>
      <c r="JN1181">
        <v>3903.9053419207812</v>
      </c>
      <c r="JO1181">
        <v>8146.85625747018</v>
      </c>
      <c r="JP1181">
        <v>19000</v>
      </c>
      <c r="JQ1181">
        <v>24127.70542881545</v>
      </c>
      <c r="JR1181">
        <v>8997.2166734126622</v>
      </c>
      <c r="JS1181">
        <v>16583.326700000001</v>
      </c>
      <c r="JU1181">
        <v>16792.79115553516</v>
      </c>
      <c r="JV1181">
        <v>10751.972515813894</v>
      </c>
      <c r="JW1181">
        <v>72843.480909878403</v>
      </c>
      <c r="JX1181">
        <v>14896.181463362504</v>
      </c>
      <c r="JZ1181">
        <v>8286.8029582954277</v>
      </c>
      <c r="KA1181">
        <v>10500</v>
      </c>
      <c r="KB1181">
        <v>2600</v>
      </c>
      <c r="KC1181">
        <v>9499.9961999999996</v>
      </c>
      <c r="KD1181">
        <v>10907.531318954632</v>
      </c>
      <c r="KE1181">
        <v>23095.509795155991</v>
      </c>
      <c r="KF1181">
        <v>3182.8849558223847</v>
      </c>
      <c r="KG1181">
        <v>13354.47964009249</v>
      </c>
      <c r="KI1181">
        <v>5912.532328173661</v>
      </c>
      <c r="KJ1181">
        <v>9466.5189073393685</v>
      </c>
      <c r="KK1181">
        <v>15852.29720342488</v>
      </c>
      <c r="KM1181">
        <v>13783.8786891939</v>
      </c>
      <c r="KN1181">
        <v>13861.805587735447</v>
      </c>
      <c r="KO1181">
        <v>10493.452918772999</v>
      </c>
      <c r="KQ1181">
        <v>14118.753125823459</v>
      </c>
      <c r="KR1181">
        <v>27100</v>
      </c>
      <c r="KS1181">
        <v>7224.6088159947722</v>
      </c>
      <c r="KT1181">
        <v>5700</v>
      </c>
      <c r="NG1181">
        <v>239000</v>
      </c>
      <c r="NH1181">
        <v>14531.107864878128</v>
      </c>
      <c r="NI1181">
        <v>17761.905650000001</v>
      </c>
      <c r="NJ1181">
        <v>61950.358892047094</v>
      </c>
      <c r="NK1181">
        <v>13331.551666822812</v>
      </c>
      <c r="NL1181">
        <v>40924.18339173383</v>
      </c>
      <c r="NM1181">
        <v>11429.179716793606</v>
      </c>
      <c r="NN1181">
        <v>16182.466719362463</v>
      </c>
      <c r="NO1181">
        <v>14101.057015275559</v>
      </c>
      <c r="NP1181">
        <v>5731.8071152228058</v>
      </c>
      <c r="NR1181">
        <v>13013.311408705978</v>
      </c>
      <c r="NS1181">
        <v>45608.562618528907</v>
      </c>
      <c r="NT1181">
        <v>7247.1406586365056</v>
      </c>
      <c r="NU1181">
        <v>8476.9078771691838</v>
      </c>
      <c r="NW1181">
        <v>26091.842609184001</v>
      </c>
      <c r="NX1181">
        <v>25937.097426912394</v>
      </c>
      <c r="NY1181">
        <v>7819.4402840251132</v>
      </c>
      <c r="NZ1181">
        <v>32033.458745758806</v>
      </c>
      <c r="OA1181">
        <v>6413.3529140624996</v>
      </c>
      <c r="OB1181">
        <v>12488.241976497649</v>
      </c>
      <c r="OC1181">
        <v>4905.8040738885957</v>
      </c>
      <c r="OD1181">
        <v>14308.836864558114</v>
      </c>
      <c r="OF1181">
        <v>11154.04915840701</v>
      </c>
      <c r="OG1181">
        <v>18353.381158170145</v>
      </c>
      <c r="OH1181">
        <v>7894.4562816443495</v>
      </c>
      <c r="OI1181">
        <v>7518.6758889027205</v>
      </c>
      <c r="OK1181">
        <v>10758.049547196166</v>
      </c>
      <c r="OL1181">
        <v>22106.404693418961</v>
      </c>
      <c r="OM1181">
        <v>8636.2311184993814</v>
      </c>
      <c r="OP1181">
        <v>35959.592740691623</v>
      </c>
      <c r="OQ1181">
        <v>47721.143338601374</v>
      </c>
      <c r="OR1181">
        <v>16559.147499999999</v>
      </c>
      <c r="OT1181">
        <v>6800</v>
      </c>
      <c r="OU1181">
        <v>15697.593637639198</v>
      </c>
      <c r="OV1181">
        <v>9608.2552116731604</v>
      </c>
      <c r="OW1181">
        <v>10185.186</v>
      </c>
      <c r="OX1181">
        <v>5266.6899485062168</v>
      </c>
      <c r="OY1181">
        <v>13551.9605600985</v>
      </c>
      <c r="PA1181">
        <v>11294.589376445832</v>
      </c>
      <c r="PC1181">
        <v>10750</v>
      </c>
      <c r="PD1181">
        <v>11083.471168279069</v>
      </c>
      <c r="PE1181">
        <v>55293.638162106079</v>
      </c>
      <c r="PF1181">
        <v>68359.465339943912</v>
      </c>
      <c r="PI1181">
        <v>20288.287791826446</v>
      </c>
      <c r="PJ1181">
        <v>15623.676320500237</v>
      </c>
      <c r="PK1181">
        <v>11640.875996772178</v>
      </c>
      <c r="PL1181">
        <v>6467.1989287906417</v>
      </c>
      <c r="PN1181">
        <v>3802.8153802814995</v>
      </c>
      <c r="PO1181">
        <v>2359.7352389850403</v>
      </c>
      <c r="PP1181">
        <v>27500</v>
      </c>
      <c r="PQ1181">
        <v>24745.606582320146</v>
      </c>
      <c r="PR1181">
        <v>5880</v>
      </c>
      <c r="PT1181">
        <v>8731.7361933940301</v>
      </c>
      <c r="PU1181">
        <v>13216.060403991998</v>
      </c>
      <c r="PV1181">
        <v>23535.269728859952</v>
      </c>
      <c r="PW1181">
        <v>5749.9823710526389</v>
      </c>
      <c r="PZ1181">
        <v>5258.7585150506311</v>
      </c>
      <c r="QA1181">
        <v>56432.339570529395</v>
      </c>
      <c r="QB1181">
        <v>7690.9608197605585</v>
      </c>
      <c r="QC1181">
        <v>13976.434070235677</v>
      </c>
      <c r="QD1181">
        <v>97772.442827043677</v>
      </c>
      <c r="QF1181">
        <v>7487.3920138500807</v>
      </c>
      <c r="QG1181">
        <v>32100</v>
      </c>
      <c r="QH1181">
        <v>17592.691498768585</v>
      </c>
      <c r="QI1181">
        <v>11723.183933315478</v>
      </c>
      <c r="QJ1181">
        <v>5891.4510326385443</v>
      </c>
      <c r="QK1181">
        <v>36147.024027164996</v>
      </c>
      <c r="QL1181">
        <v>15163.062840812066</v>
      </c>
      <c r="QM1181">
        <v>56655.100519265754</v>
      </c>
      <c r="QO1181">
        <v>8390.4585101941339</v>
      </c>
      <c r="QQ1181">
        <v>25782.504914288587</v>
      </c>
      <c r="QR1181">
        <v>6709.1520737094379</v>
      </c>
      <c r="QS1181">
        <v>69382.84641137482</v>
      </c>
      <c r="QT1181">
        <v>15615.821154734083</v>
      </c>
      <c r="QU1181">
        <v>3986.9381405738723</v>
      </c>
      <c r="QV1181">
        <v>11875.214378565639</v>
      </c>
      <c r="QW1181">
        <v>10798.149567797103</v>
      </c>
      <c r="QX1181">
        <v>18880.239552099778</v>
      </c>
      <c r="QY1181">
        <v>2280</v>
      </c>
      <c r="QZ1181">
        <v>9378.3140019124239</v>
      </c>
      <c r="RB1181">
        <v>13358.55695511159</v>
      </c>
      <c r="RD1181">
        <v>3230.9845729621807</v>
      </c>
      <c r="RE1181">
        <v>14699.867699999999</v>
      </c>
      <c r="RF1181">
        <v>76646.06977578548</v>
      </c>
      <c r="RG1181">
        <v>88567.345549417747</v>
      </c>
      <c r="RH1181">
        <v>12425.798909761123</v>
      </c>
      <c r="RI1181">
        <v>8402.202176307952</v>
      </c>
      <c r="RK1181">
        <v>2600</v>
      </c>
      <c r="RL1181">
        <v>19389.370832439348</v>
      </c>
      <c r="RN1181">
        <v>4816.9611023914649</v>
      </c>
      <c r="RO1181">
        <v>30588.275598592052</v>
      </c>
      <c r="RP1181">
        <v>9099.0968921558942</v>
      </c>
      <c r="RQ1181">
        <v>21099.66176352106</v>
      </c>
      <c r="RR1181">
        <v>27669.715370884765</v>
      </c>
      <c r="RT1181">
        <v>22506.7981</v>
      </c>
      <c r="RV1181">
        <v>13258.949540200834</v>
      </c>
      <c r="RW1181">
        <v>17999.086318296078</v>
      </c>
      <c r="RX1181">
        <v>9933.4322597908449</v>
      </c>
      <c r="RY1181">
        <v>3715.9004319024789</v>
      </c>
      <c r="RZ1181">
        <v>17538.220598804422</v>
      </c>
      <c r="SA1181">
        <v>1501.0127</v>
      </c>
      <c r="SB1181">
        <v>1900</v>
      </c>
      <c r="SC1181">
        <v>19071.5626176472</v>
      </c>
      <c r="SD1181">
        <v>17689.511150374201</v>
      </c>
      <c r="SE1181">
        <v>5563.9368400000003</v>
      </c>
      <c r="SF1181">
        <v>6328.2856150789939</v>
      </c>
      <c r="SG1181">
        <v>8012.9066878229396</v>
      </c>
      <c r="SI1181">
        <v>26662.084731064089</v>
      </c>
      <c r="SJ1181">
        <v>4635.3654763762088</v>
      </c>
      <c r="SK1181">
        <v>6097.5394843104004</v>
      </c>
      <c r="SL1181">
        <v>5023.6459185348504</v>
      </c>
      <c r="SM1181">
        <v>92444.456000000006</v>
      </c>
      <c r="SN1181">
        <v>10159.815007507445</v>
      </c>
      <c r="SO1181">
        <v>8341.365478685655</v>
      </c>
      <c r="SP1181">
        <v>12704.937692913783</v>
      </c>
      <c r="SQ1181">
        <v>57200</v>
      </c>
      <c r="SR1181">
        <v>9225.3386589763631</v>
      </c>
      <c r="ST1181">
        <v>8575.2161288765874</v>
      </c>
      <c r="SU1181">
        <v>3500</v>
      </c>
      <c r="SV1181">
        <v>4791.9308441608418</v>
      </c>
      <c r="SW1181">
        <v>11753.427626951503</v>
      </c>
      <c r="SX1181">
        <v>25163.204493837387</v>
      </c>
      <c r="SZ1181">
        <v>6080.9721235446232</v>
      </c>
      <c r="TA1181">
        <v>6896.6823000000004</v>
      </c>
      <c r="TB1181">
        <v>68989.239868801538</v>
      </c>
      <c r="TD1181">
        <v>3588.0175900000004</v>
      </c>
      <c r="TF1181">
        <v>8213.5109427286498</v>
      </c>
      <c r="TG1181">
        <v>12389.074680447819</v>
      </c>
      <c r="TH1181">
        <v>3457.7925</v>
      </c>
      <c r="TI1181">
        <v>6502.0894243177627</v>
      </c>
      <c r="TJ1181">
        <v>14959.915421409281</v>
      </c>
      <c r="TL1181">
        <v>27540.136310661575</v>
      </c>
      <c r="TM1181">
        <v>7338.0800604108526</v>
      </c>
      <c r="TN1181">
        <v>12041.815592302048</v>
      </c>
      <c r="TO1181">
        <v>22519.16280787846</v>
      </c>
      <c r="TP1181">
        <v>2392.2860768520477</v>
      </c>
      <c r="TQ1181">
        <v>14988.663066222469</v>
      </c>
      <c r="TR1181">
        <v>5668.4851319089003</v>
      </c>
      <c r="TT1181">
        <v>4361.3940249102006</v>
      </c>
      <c r="TV1181">
        <v>12372.323555971157</v>
      </c>
      <c r="TW1181">
        <v>18933.667923132809</v>
      </c>
      <c r="TY1181">
        <v>5469.2186707363016</v>
      </c>
      <c r="UA1181">
        <v>20150.006399999998</v>
      </c>
      <c r="UB1181">
        <v>21809.35843083639</v>
      </c>
      <c r="UD1181">
        <v>12741.278069212913</v>
      </c>
      <c r="UE1181">
        <v>3550</v>
      </c>
      <c r="UF1181">
        <v>15365.636222925457</v>
      </c>
      <c r="UI1181">
        <v>8390.6682066661997</v>
      </c>
      <c r="UL1181">
        <v>23175.585122776032</v>
      </c>
      <c r="UM1181">
        <v>2690</v>
      </c>
      <c r="UN1181">
        <v>4309.1921773338736</v>
      </c>
      <c r="UO1181">
        <v>23369.104439138238</v>
      </c>
      <c r="UT1181">
        <v>16801.787008381943</v>
      </c>
      <c r="UU1181">
        <v>33538.353920000001</v>
      </c>
      <c r="UV1181">
        <v>7257.5835575032161</v>
      </c>
      <c r="UW1181">
        <v>11891.392266159753</v>
      </c>
      <c r="UX1181">
        <v>15809.20760940398</v>
      </c>
      <c r="UZ1181">
        <v>6212.5</v>
      </c>
      <c r="VA1181">
        <v>9889.4136681649506</v>
      </c>
      <c r="VB1181">
        <v>11035.024679087488</v>
      </c>
      <c r="VD1181">
        <v>10789.291451786101</v>
      </c>
      <c r="VF1181">
        <v>15933.96802156203</v>
      </c>
      <c r="VH1181">
        <v>38935.614986980829</v>
      </c>
      <c r="VJ1181">
        <v>5200</v>
      </c>
      <c r="VK1181">
        <v>14082.08042788187</v>
      </c>
      <c r="VL1181">
        <v>4787.1008868733188</v>
      </c>
      <c r="VM1181">
        <v>2400</v>
      </c>
      <c r="VN1181">
        <v>3174.9995701723783</v>
      </c>
      <c r="VO1181">
        <v>8400</v>
      </c>
      <c r="VQ1181">
        <v>3660</v>
      </c>
      <c r="VR1181">
        <v>4300</v>
      </c>
      <c r="VT1181">
        <v>12219.827655212464</v>
      </c>
      <c r="VU1181">
        <v>11600</v>
      </c>
      <c r="VV1181">
        <v>11181.929927257856</v>
      </c>
      <c r="VW1181">
        <v>23008.880977540644</v>
      </c>
      <c r="VX1181">
        <v>13900</v>
      </c>
      <c r="VZ1181">
        <v>3600</v>
      </c>
      <c r="WC1181">
        <v>15787.1073692801</v>
      </c>
      <c r="WE1181">
        <v>28295.184079622104</v>
      </c>
      <c r="WF1181">
        <v>10500</v>
      </c>
      <c r="WI1181">
        <v>5263.7833274748109</v>
      </c>
      <c r="WK1181">
        <v>60114.946014930538</v>
      </c>
      <c r="WN1181">
        <v>6624.6874491664648</v>
      </c>
      <c r="WO1181">
        <v>7376.7298947944573</v>
      </c>
      <c r="WR1181">
        <v>5930</v>
      </c>
      <c r="WS1181">
        <v>6409.0001306240001</v>
      </c>
      <c r="WT1181">
        <v>38892.15465600654</v>
      </c>
      <c r="WY1181">
        <v>26294.901145073229</v>
      </c>
      <c r="WZ1181">
        <v>12509.62933163828</v>
      </c>
      <c r="XB1181">
        <v>47692.568926910382</v>
      </c>
      <c r="XC1181">
        <v>4381.4047579526887</v>
      </c>
      <c r="XD1181">
        <v>4231.0498869295543</v>
      </c>
      <c r="XF1181">
        <v>16181.831537227707</v>
      </c>
      <c r="XH1181">
        <v>7781.6652368559435</v>
      </c>
      <c r="XJ1181">
        <v>20758.090631931664</v>
      </c>
      <c r="XK1181">
        <v>3118.7358395078586</v>
      </c>
      <c r="XL1181">
        <v>64783.265051430702</v>
      </c>
      <c r="XM1181">
        <v>42306.265712772729</v>
      </c>
      <c r="XO1181">
        <v>17894.207193119168</v>
      </c>
      <c r="XP1181">
        <v>6763.7506375330404</v>
      </c>
      <c r="XQ1181">
        <v>14500.280038431381</v>
      </c>
      <c r="XT1181">
        <v>5767.7159025762012</v>
      </c>
      <c r="XU1181">
        <v>12104.183020500152</v>
      </c>
      <c r="XV1181">
        <v>18079.207432869389</v>
      </c>
      <c r="XZ1181">
        <v>14960.284431051043</v>
      </c>
      <c r="YA1181">
        <v>15292.985309056807</v>
      </c>
      <c r="YB1181">
        <v>10592.780768295894</v>
      </c>
      <c r="YD1181">
        <v>7664.9171156101584</v>
      </c>
      <c r="YE1181">
        <v>11420.143837921296</v>
      </c>
      <c r="YF1181">
        <v>36463.927499999998</v>
      </c>
      <c r="YG1181">
        <v>3582.8141866888768</v>
      </c>
      <c r="YH1181">
        <v>4750.2218571029925</v>
      </c>
      <c r="YI1181">
        <v>7718.2470789392646</v>
      </c>
      <c r="YK1181">
        <v>3595.4697425761742</v>
      </c>
      <c r="YL1181">
        <v>9222.8876725261835</v>
      </c>
      <c r="YM1181">
        <v>2890</v>
      </c>
      <c r="YN1181">
        <v>6060.7789159218</v>
      </c>
      <c r="YO1181">
        <v>47318.84019965749</v>
      </c>
      <c r="YP1181">
        <v>8481.47717701072</v>
      </c>
      <c r="YR1181">
        <v>18479.287222762807</v>
      </c>
      <c r="YS1181">
        <v>8981.5048774639199</v>
      </c>
      <c r="YT1181">
        <v>10617.497876268711</v>
      </c>
      <c r="YV1181">
        <v>9313.7515290058127</v>
      </c>
      <c r="YW1181">
        <v>11368.434326181577</v>
      </c>
      <c r="YX1181">
        <v>11791.66195</v>
      </c>
      <c r="YZ1181">
        <v>4111.2881306608861</v>
      </c>
      <c r="ZA1181">
        <v>19067.655615946995</v>
      </c>
      <c r="ZC1181">
        <v>8360.4549789924731</v>
      </c>
      <c r="ZD1181">
        <v>60381.043023484097</v>
      </c>
      <c r="ZF1181">
        <v>22372.17590933165</v>
      </c>
      <c r="ZG1181">
        <v>42991.424949435859</v>
      </c>
      <c r="ZJ1181">
        <v>7409.346173971142</v>
      </c>
      <c r="ZK1181">
        <v>4900</v>
      </c>
      <c r="ZL1181">
        <v>46610.491640396453</v>
      </c>
      <c r="ZN1181">
        <v>32202.033949725752</v>
      </c>
      <c r="ZP1181">
        <v>1600</v>
      </c>
      <c r="ZQ1181">
        <v>30520.846060167907</v>
      </c>
      <c r="ZR1181">
        <v>7314.8666648463359</v>
      </c>
      <c r="ZS1181">
        <v>3395.60385</v>
      </c>
      <c r="ZU1181">
        <v>14836.3704</v>
      </c>
      <c r="ZV1181">
        <v>9619.0481</v>
      </c>
      <c r="ZW1181">
        <v>21366.472303338996</v>
      </c>
      <c r="ZY1181">
        <v>32700.069729684354</v>
      </c>
      <c r="AAA1181">
        <v>16237.426521555397</v>
      </c>
      <c r="AAB1181">
        <v>4000</v>
      </c>
      <c r="AAD1181">
        <v>9350.8162278082382</v>
      </c>
      <c r="AAF1181">
        <v>3770.1979173037153</v>
      </c>
      <c r="AAG1181">
        <v>6457.0918155741892</v>
      </c>
      <c r="AAH1181">
        <v>2010.8651514213909</v>
      </c>
      <c r="AAJ1181">
        <v>129940.61937580342</v>
      </c>
      <c r="AAK1181">
        <v>6632.7705161207705</v>
      </c>
      <c r="AAL1181">
        <v>11636.895577989097</v>
      </c>
      <c r="AAM1181">
        <v>13675.198354488066</v>
      </c>
      <c r="AAN1181">
        <v>21216.091831159465</v>
      </c>
      <c r="AAO1181">
        <v>5787.8037000000004</v>
      </c>
      <c r="AAP1181">
        <v>18000</v>
      </c>
      <c r="AAR1181">
        <v>26608.892393584501</v>
      </c>
      <c r="AAT1181">
        <v>10710.624457111231</v>
      </c>
      <c r="AAU1181">
        <v>17625.026585874941</v>
      </c>
      <c r="AAV1181">
        <v>2979.3088000000002</v>
      </c>
      <c r="AAW1181">
        <v>16521.810078258619</v>
      </c>
      <c r="AAY1181">
        <v>52243.973368432096</v>
      </c>
      <c r="ABA1181">
        <v>16173.909000000001</v>
      </c>
      <c r="ABB1181">
        <v>35714.287499999999</v>
      </c>
      <c r="ABC1181">
        <v>23541.373986297029</v>
      </c>
      <c r="ABD1181">
        <v>30900</v>
      </c>
      <c r="ABF1181">
        <v>6018.824560266341</v>
      </c>
      <c r="ABG1181">
        <v>10208.257473058458</v>
      </c>
      <c r="ABI1181">
        <v>3933.5780563846738</v>
      </c>
      <c r="ABJ1181">
        <v>13487.931968274801</v>
      </c>
      <c r="ABK1181">
        <v>29453.194457460384</v>
      </c>
      <c r="ABL1181">
        <v>3323.7927936984461</v>
      </c>
      <c r="ABM1181">
        <v>6721.0957986376316</v>
      </c>
      <c r="ABN1181">
        <v>1700</v>
      </c>
      <c r="ABO1181">
        <v>9638.8370792199094</v>
      </c>
      <c r="ABQ1181">
        <v>5767.4349695200044</v>
      </c>
    </row>
    <row r="1182" spans="2:745" x14ac:dyDescent="0.25">
      <c r="B1182" s="3">
        <v>43297</v>
      </c>
      <c r="C1182" s="4">
        <v>15726.559408800867</v>
      </c>
      <c r="D1182">
        <v>10434.783130434</v>
      </c>
      <c r="F1182">
        <v>3344.9487386760002</v>
      </c>
      <c r="I1182">
        <v>4500</v>
      </c>
      <c r="K1182">
        <v>5875.5934697689208</v>
      </c>
      <c r="L1182">
        <v>1810</v>
      </c>
      <c r="N1182">
        <v>5990</v>
      </c>
      <c r="R1182">
        <v>1600</v>
      </c>
      <c r="S1182">
        <v>7113.5718668295412</v>
      </c>
      <c r="T1182">
        <v>10803.77021469425</v>
      </c>
      <c r="U1182">
        <v>13537.501144442804</v>
      </c>
      <c r="V1182">
        <v>10821.3094457672</v>
      </c>
      <c r="W1182">
        <v>42500</v>
      </c>
      <c r="Y1182">
        <v>39275.97597157627</v>
      </c>
      <c r="Z1182">
        <v>31257.674558395305</v>
      </c>
      <c r="AA1182">
        <v>2485.71441</v>
      </c>
      <c r="AD1182">
        <v>3460.0603935595959</v>
      </c>
      <c r="AE1182">
        <v>2846.0976999999998</v>
      </c>
      <c r="AF1182">
        <v>6538.0705929329297</v>
      </c>
      <c r="AG1182">
        <v>3300</v>
      </c>
      <c r="AH1182">
        <v>1922.3113999999998</v>
      </c>
      <c r="AJ1182">
        <v>4057.4896269378278</v>
      </c>
      <c r="AK1182">
        <v>13417.925882105061</v>
      </c>
      <c r="AL1182">
        <v>2400</v>
      </c>
      <c r="AM1182">
        <v>20729.715</v>
      </c>
      <c r="AN1182">
        <v>10822.2935</v>
      </c>
      <c r="AO1182">
        <v>3400</v>
      </c>
      <c r="AQ1182">
        <v>3400</v>
      </c>
      <c r="AR1182">
        <v>16600</v>
      </c>
      <c r="AT1182">
        <v>7348.2416535006032</v>
      </c>
      <c r="AU1182">
        <v>9754.8281176084074</v>
      </c>
      <c r="AX1182">
        <v>3166.6504095167998</v>
      </c>
      <c r="AY1182">
        <v>7700</v>
      </c>
      <c r="BA1182">
        <v>78054.503922486445</v>
      </c>
      <c r="BC1182">
        <v>16071.488138507528</v>
      </c>
      <c r="BE1182">
        <v>1550</v>
      </c>
      <c r="BH1182">
        <v>5431.8807999999999</v>
      </c>
      <c r="BI1182">
        <v>3260</v>
      </c>
      <c r="BK1182">
        <v>13528.947473796177</v>
      </c>
      <c r="BL1182">
        <v>5200</v>
      </c>
      <c r="BN1182">
        <v>1717.0940945403258</v>
      </c>
      <c r="BO1182">
        <v>16420.861288137876</v>
      </c>
      <c r="BP1182">
        <v>9611.1112705752985</v>
      </c>
      <c r="BQ1182">
        <v>7375.33615691265</v>
      </c>
      <c r="BR1182">
        <v>41099.900865033065</v>
      </c>
      <c r="BS1182">
        <v>1840</v>
      </c>
      <c r="BT1182">
        <v>19963.009084536756</v>
      </c>
      <c r="BW1182">
        <v>4000</v>
      </c>
      <c r="BX1182">
        <v>6850.6959263581311</v>
      </c>
      <c r="BY1182">
        <v>2888.0817887972626</v>
      </c>
      <c r="BZ1182">
        <v>19953.528671517372</v>
      </c>
      <c r="CA1182">
        <v>6348</v>
      </c>
      <c r="CE1182">
        <v>6100</v>
      </c>
      <c r="CF1182">
        <v>10992.961970770933</v>
      </c>
      <c r="CG1182">
        <v>2900</v>
      </c>
      <c r="CH1182">
        <v>6704.9660397825664</v>
      </c>
      <c r="CI1182">
        <v>18322.101108868635</v>
      </c>
      <c r="CJ1182">
        <v>9678.4397523177668</v>
      </c>
      <c r="CK1182">
        <v>4887.4913806479353</v>
      </c>
      <c r="CL1182">
        <v>19800</v>
      </c>
      <c r="CM1182">
        <v>5691.5605003772416</v>
      </c>
      <c r="CN1182">
        <v>21900</v>
      </c>
      <c r="CR1182">
        <v>16427.994539545209</v>
      </c>
      <c r="CS1182">
        <v>3331.0477092120691</v>
      </c>
      <c r="CT1182">
        <v>9180.1149364118974</v>
      </c>
      <c r="CV1182">
        <v>9133.1021032411682</v>
      </c>
      <c r="CX1182">
        <v>128558.38122598811</v>
      </c>
      <c r="CY1182">
        <v>8976.0517665318093</v>
      </c>
      <c r="DA1182">
        <v>7329.3146580402954</v>
      </c>
      <c r="DB1182">
        <v>9746.0971642379991</v>
      </c>
      <c r="DD1182">
        <v>2374.0271677315832</v>
      </c>
      <c r="DE1182">
        <v>6151.3858042107486</v>
      </c>
      <c r="DF1182">
        <v>6232.8500609102502</v>
      </c>
      <c r="DH1182">
        <v>6634.7195524866747</v>
      </c>
      <c r="DI1182">
        <v>7060.7761493399894</v>
      </c>
      <c r="DJ1182">
        <v>3000</v>
      </c>
      <c r="DK1182">
        <v>31972.317320465227</v>
      </c>
      <c r="DL1182">
        <v>4100</v>
      </c>
      <c r="DN1182">
        <v>8085.9378920240042</v>
      </c>
      <c r="DO1182">
        <v>13419.866908368931</v>
      </c>
      <c r="DP1182">
        <v>28663.948176554004</v>
      </c>
      <c r="DQ1182">
        <v>2000</v>
      </c>
      <c r="DR1182">
        <v>14600</v>
      </c>
      <c r="DS1182">
        <v>11285.914397381524</v>
      </c>
      <c r="DT1182">
        <v>24356.251568748579</v>
      </c>
      <c r="DU1182">
        <v>17817.743535658155</v>
      </c>
      <c r="DW1182">
        <v>4102.5662564105851</v>
      </c>
      <c r="DY1182">
        <v>10259.460447769437</v>
      </c>
      <c r="DZ1182">
        <v>19859.243125049768</v>
      </c>
      <c r="EA1182">
        <v>6335.811157998206</v>
      </c>
      <c r="EB1182">
        <v>2833.6889038829177</v>
      </c>
      <c r="EC1182">
        <v>7501.756247850306</v>
      </c>
      <c r="EE1182">
        <v>10474.906510504001</v>
      </c>
      <c r="EF1182">
        <v>35813.373080964746</v>
      </c>
      <c r="EG1182">
        <v>69518.551343936037</v>
      </c>
      <c r="EJ1182">
        <v>2290</v>
      </c>
      <c r="EK1182">
        <v>11959.245049818795</v>
      </c>
      <c r="EM1182">
        <v>23350</v>
      </c>
      <c r="EN1182">
        <v>3230</v>
      </c>
      <c r="EO1182">
        <v>1000</v>
      </c>
      <c r="EP1182">
        <v>44390.962490128557</v>
      </c>
      <c r="EQ1182">
        <v>7029.4789474931995</v>
      </c>
      <c r="ES1182">
        <v>7797.1955135256003</v>
      </c>
      <c r="ET1182">
        <v>5590</v>
      </c>
      <c r="EU1182">
        <v>3753.1693676196337</v>
      </c>
      <c r="EV1182">
        <v>8476.1908999999996</v>
      </c>
      <c r="EW1182">
        <v>20267.537978184337</v>
      </c>
      <c r="EX1182">
        <v>7983.799538873759</v>
      </c>
      <c r="EY1182">
        <v>7767.062119043163</v>
      </c>
      <c r="EZ1182">
        <v>4046.719458877767</v>
      </c>
      <c r="FA1182">
        <v>6402.1641959430553</v>
      </c>
      <c r="FB1182">
        <v>9140.0212855269365</v>
      </c>
      <c r="FC1182">
        <v>1500</v>
      </c>
      <c r="FD1182">
        <v>3604.4938149947993</v>
      </c>
      <c r="FE1182">
        <v>1900</v>
      </c>
      <c r="FG1182">
        <v>12437.602220023109</v>
      </c>
      <c r="FH1182">
        <v>18176.442971541313</v>
      </c>
      <c r="FJ1182">
        <v>3156.5631506131449</v>
      </c>
      <c r="FL1182">
        <v>13713.051407900159</v>
      </c>
      <c r="FM1182">
        <v>25760.966873148162</v>
      </c>
      <c r="FN1182">
        <v>8020.2822991036473</v>
      </c>
      <c r="FP1182">
        <v>7881.5072003053692</v>
      </c>
      <c r="FR1182">
        <v>9899.4303951403726</v>
      </c>
      <c r="FU1182">
        <v>6190</v>
      </c>
      <c r="FV1182">
        <v>3780</v>
      </c>
      <c r="FW1182">
        <v>10451.617734022759</v>
      </c>
      <c r="FX1182">
        <v>31546.477578960232</v>
      </c>
      <c r="FY1182">
        <v>52838.731707600418</v>
      </c>
      <c r="FZ1182">
        <v>5500.0020000000004</v>
      </c>
      <c r="GA1182">
        <v>7934.5466374810121</v>
      </c>
      <c r="GB1182">
        <v>21090.911199999999</v>
      </c>
      <c r="GD1182">
        <v>7293.4068541936831</v>
      </c>
      <c r="GE1182">
        <v>19378.855502087241</v>
      </c>
      <c r="GG1182">
        <v>7487.6335225252242</v>
      </c>
      <c r="GH1182">
        <v>1500</v>
      </c>
      <c r="GI1182">
        <v>13554.262217209207</v>
      </c>
      <c r="GK1182">
        <v>8055.3550140024536</v>
      </c>
      <c r="GL1182">
        <v>8921.6236599079621</v>
      </c>
      <c r="GM1182">
        <v>5649.0738112518757</v>
      </c>
      <c r="GN1182">
        <v>48776.570039147337</v>
      </c>
      <c r="GQ1182">
        <v>12050</v>
      </c>
      <c r="GR1182">
        <v>3460.7762978723617</v>
      </c>
      <c r="GT1182">
        <v>5729.9304168094623</v>
      </c>
      <c r="GU1182">
        <v>7187.9617653618616</v>
      </c>
      <c r="GV1182">
        <v>9827.0223965704918</v>
      </c>
      <c r="GW1182">
        <v>8448.5941600000006</v>
      </c>
      <c r="GX1182">
        <v>6135.3763325162226</v>
      </c>
      <c r="GY1182">
        <v>10849.400799120318</v>
      </c>
      <c r="GZ1182">
        <v>17122.346778703464</v>
      </c>
      <c r="HB1182">
        <v>10473.621842536862</v>
      </c>
      <c r="HD1182">
        <v>10197.6269288535</v>
      </c>
      <c r="HG1182">
        <v>13580.408063637598</v>
      </c>
      <c r="HI1182">
        <v>15736.583372516154</v>
      </c>
      <c r="HJ1182">
        <v>2397.0906608565538</v>
      </c>
      <c r="HL1182">
        <v>89763.144424803759</v>
      </c>
      <c r="HN1182">
        <v>12353.759013496703</v>
      </c>
      <c r="HO1182">
        <v>5273.8828868745486</v>
      </c>
      <c r="HQ1182">
        <v>18497.713464559474</v>
      </c>
      <c r="HS1182">
        <v>7016.4378560138093</v>
      </c>
      <c r="HT1182">
        <v>3600</v>
      </c>
      <c r="HU1182">
        <v>33800</v>
      </c>
      <c r="HW1182">
        <v>13654.192978984585</v>
      </c>
      <c r="HX1182">
        <v>12325.172044710549</v>
      </c>
      <c r="HZ1182">
        <v>3205.1267307692001</v>
      </c>
      <c r="IB1182">
        <v>21790.521000641293</v>
      </c>
      <c r="ID1182">
        <v>7083.3305</v>
      </c>
      <c r="IE1182">
        <v>10523.13858380505</v>
      </c>
      <c r="IF1182">
        <v>8216.0311200376291</v>
      </c>
      <c r="IG1182">
        <v>2519.4759329253602</v>
      </c>
      <c r="IH1182">
        <v>4363.6368000000002</v>
      </c>
      <c r="IJ1182">
        <v>5433.96</v>
      </c>
      <c r="IK1182">
        <v>12600.168104172051</v>
      </c>
      <c r="IM1182">
        <v>2981.8184799999999</v>
      </c>
      <c r="IN1182">
        <v>20325.3568303836</v>
      </c>
      <c r="IO1182">
        <v>71554.389519697143</v>
      </c>
      <c r="IP1182">
        <v>13871.361981917409</v>
      </c>
      <c r="IQ1182">
        <v>197341.94972177662</v>
      </c>
      <c r="IS1182">
        <v>3412.8249480753616</v>
      </c>
      <c r="IT1182">
        <v>28816.631675141376</v>
      </c>
      <c r="IU1182">
        <v>5880.5841642137357</v>
      </c>
      <c r="IV1182">
        <v>13962.846530471301</v>
      </c>
      <c r="IW1182">
        <v>16545.943564821791</v>
      </c>
      <c r="IX1182">
        <v>7060.9538976575332</v>
      </c>
      <c r="IZ1182">
        <v>1700</v>
      </c>
      <c r="JA1182">
        <v>25363.437601787955</v>
      </c>
      <c r="JB1182">
        <v>14104.145941768933</v>
      </c>
      <c r="JC1182">
        <v>129047.55100406399</v>
      </c>
      <c r="JE1182">
        <v>7558.0234945259672</v>
      </c>
      <c r="JF1182">
        <v>45756.261467762764</v>
      </c>
      <c r="JG1182">
        <v>4096.3230105318071</v>
      </c>
      <c r="JH1182">
        <v>7515.5055046690704</v>
      </c>
      <c r="JI1182">
        <v>18133.615574968811</v>
      </c>
      <c r="JJ1182">
        <v>5984.4410964211584</v>
      </c>
      <c r="JK1182">
        <v>7896.4195940185436</v>
      </c>
      <c r="JL1182">
        <v>9450</v>
      </c>
      <c r="JM1182">
        <v>38958.528543207984</v>
      </c>
      <c r="JN1182">
        <v>3903.9053419207812</v>
      </c>
      <c r="JO1182">
        <v>8146.85625747018</v>
      </c>
      <c r="JP1182">
        <v>19000</v>
      </c>
      <c r="JQ1182">
        <v>22817.254974215251</v>
      </c>
      <c r="JR1182">
        <v>8907.2445066785349</v>
      </c>
      <c r="JS1182">
        <v>15999.9936</v>
      </c>
      <c r="JU1182">
        <v>16509.766585498048</v>
      </c>
      <c r="JV1182">
        <v>10582.204528722095</v>
      </c>
      <c r="JX1182">
        <v>14718.845969751048</v>
      </c>
      <c r="JZ1182">
        <v>8470.9541351464377</v>
      </c>
      <c r="KA1182">
        <v>10200</v>
      </c>
      <c r="KB1182">
        <v>2600</v>
      </c>
      <c r="KC1182">
        <v>11249.995499999999</v>
      </c>
      <c r="KD1182">
        <v>10222.338349852218</v>
      </c>
      <c r="KE1182">
        <v>23468.018017658505</v>
      </c>
      <c r="KF1182">
        <v>3507.6691349879352</v>
      </c>
      <c r="KG1182">
        <v>12300.178615874662</v>
      </c>
      <c r="KI1182">
        <v>5802.0177052171439</v>
      </c>
      <c r="KJ1182">
        <v>9542.5552037838588</v>
      </c>
      <c r="KL1182">
        <v>10420.969996070657</v>
      </c>
      <c r="KM1182">
        <v>13565.086963968601</v>
      </c>
      <c r="KN1182">
        <v>13861.805587735447</v>
      </c>
      <c r="KO1182">
        <v>10493.452918772999</v>
      </c>
      <c r="KP1182">
        <v>11148.979255311006</v>
      </c>
      <c r="KQ1182">
        <v>13742.253042468168</v>
      </c>
      <c r="KR1182">
        <v>26200</v>
      </c>
      <c r="KS1182">
        <v>7498.9610495135621</v>
      </c>
      <c r="NG1182">
        <v>245000</v>
      </c>
      <c r="NH1182">
        <v>14465.356245580038</v>
      </c>
      <c r="NI1182">
        <v>17047.619900000002</v>
      </c>
      <c r="NJ1182">
        <v>61950.358892047094</v>
      </c>
      <c r="NK1182">
        <v>13397.877794518447</v>
      </c>
      <c r="NL1182">
        <v>42561.150727403183</v>
      </c>
      <c r="NM1182">
        <v>11514.472102739825</v>
      </c>
      <c r="NN1182">
        <v>15257.754335398895</v>
      </c>
      <c r="NO1182">
        <v>14065.448285439006</v>
      </c>
      <c r="NP1182">
        <v>5665.5434491508649</v>
      </c>
      <c r="NR1182">
        <v>13013.311408705978</v>
      </c>
      <c r="NS1182">
        <v>45534.160395660183</v>
      </c>
      <c r="NU1182">
        <v>8900.7532710276409</v>
      </c>
      <c r="NW1182">
        <v>26336.453633645098</v>
      </c>
      <c r="NX1182">
        <v>25812.249785868295</v>
      </c>
      <c r="NY1182">
        <v>7871.2246567670018</v>
      </c>
      <c r="NZ1182">
        <v>29971.899519546601</v>
      </c>
      <c r="OA1182">
        <v>6463.0688281249995</v>
      </c>
      <c r="OB1182">
        <v>12263.633307855602</v>
      </c>
      <c r="OF1182">
        <v>11154.04915840701</v>
      </c>
      <c r="OG1182">
        <v>18121.059877686981</v>
      </c>
      <c r="OH1182">
        <v>7894.4562816443495</v>
      </c>
      <c r="OI1182">
        <v>7800.6262347365728</v>
      </c>
      <c r="OK1182">
        <v>10510.738063352572</v>
      </c>
      <c r="OL1182">
        <v>21990.664354709959</v>
      </c>
      <c r="OM1182">
        <v>8091.3584927265501</v>
      </c>
      <c r="OP1182">
        <v>36163.137605261574</v>
      </c>
      <c r="OQ1182">
        <v>44673.406453110852</v>
      </c>
      <c r="OR1182">
        <v>16843.018599999999</v>
      </c>
      <c r="OT1182">
        <v>7000</v>
      </c>
      <c r="OU1182">
        <v>15697.593637639198</v>
      </c>
      <c r="OV1182">
        <v>8998.2072617256599</v>
      </c>
      <c r="OW1182">
        <v>10740.741600000001</v>
      </c>
      <c r="OY1182">
        <v>13791.818269126792</v>
      </c>
      <c r="PA1182">
        <v>11229.302732651349</v>
      </c>
      <c r="PC1182">
        <v>10500</v>
      </c>
      <c r="PD1182">
        <v>11143.381823242744</v>
      </c>
      <c r="PE1182">
        <v>53869.408088233657</v>
      </c>
      <c r="PF1182">
        <v>68641.942469447808</v>
      </c>
      <c r="PI1182">
        <v>19841.945460406263</v>
      </c>
      <c r="PJ1182">
        <v>15643.084614066071</v>
      </c>
      <c r="PN1182">
        <v>3785.9139785913603</v>
      </c>
      <c r="PO1182">
        <v>2340.3401548289994</v>
      </c>
      <c r="PP1182">
        <v>27800</v>
      </c>
      <c r="PQ1182">
        <v>24559.549389971868</v>
      </c>
      <c r="PR1182">
        <v>6300</v>
      </c>
      <c r="PT1182">
        <v>8731.7361933940301</v>
      </c>
      <c r="PU1182">
        <v>13299.706355916</v>
      </c>
      <c r="PV1182">
        <v>23266.952321527679</v>
      </c>
      <c r="PW1182">
        <v>5716.3567431517467</v>
      </c>
      <c r="PZ1182">
        <v>5429.9739085639085</v>
      </c>
      <c r="QA1182">
        <v>55614.479576753612</v>
      </c>
      <c r="QB1182">
        <v>7524.3233353324113</v>
      </c>
      <c r="QC1182">
        <v>13906.435235159366</v>
      </c>
      <c r="QD1182">
        <v>97830.675371907913</v>
      </c>
      <c r="QF1182">
        <v>7416.0835184800808</v>
      </c>
      <c r="QG1182">
        <v>32100</v>
      </c>
      <c r="QH1182">
        <v>16690.502191139425</v>
      </c>
      <c r="QI1182">
        <v>11360.950721892812</v>
      </c>
      <c r="QJ1182">
        <v>5724.4868333329987</v>
      </c>
      <c r="QK1182">
        <v>35938.081691747851</v>
      </c>
      <c r="QL1182">
        <v>15163.062840812066</v>
      </c>
      <c r="QM1182">
        <v>56968.112124344589</v>
      </c>
      <c r="QN1182">
        <v>10237.918830024819</v>
      </c>
      <c r="QO1182">
        <v>8546.8024575890558</v>
      </c>
      <c r="QQ1182">
        <v>23516.769633942014</v>
      </c>
      <c r="QR1182">
        <v>6740.212962939574</v>
      </c>
      <c r="QT1182">
        <v>15768.91744056481</v>
      </c>
      <c r="QU1182">
        <v>3936.945185833134</v>
      </c>
      <c r="QV1182">
        <v>11852.808313700423</v>
      </c>
      <c r="QW1182">
        <v>11057.009317710046</v>
      </c>
      <c r="QX1182">
        <v>18880.239552099778</v>
      </c>
      <c r="QY1182">
        <v>2260</v>
      </c>
      <c r="RB1182">
        <v>13358.55695511159</v>
      </c>
      <c r="RC1182">
        <v>16512.678651388429</v>
      </c>
      <c r="RD1182">
        <v>3020.2681877689947</v>
      </c>
      <c r="RE1182">
        <v>14999.865</v>
      </c>
      <c r="RG1182">
        <v>87962.495384690017</v>
      </c>
      <c r="RH1182">
        <v>12240.339224540809</v>
      </c>
      <c r="RI1182">
        <v>8471.0726859498191</v>
      </c>
      <c r="RK1182">
        <v>2700</v>
      </c>
      <c r="RL1182">
        <v>19206.452239680482</v>
      </c>
      <c r="RN1182">
        <v>4824.0448687185108</v>
      </c>
      <c r="RO1182">
        <v>30122.464295060188</v>
      </c>
      <c r="RQ1182">
        <v>20596.089883723416</v>
      </c>
      <c r="RR1182">
        <v>27669.715370884765</v>
      </c>
      <c r="RT1182">
        <v>23859.137899999998</v>
      </c>
      <c r="RV1182">
        <v>13258.949540200834</v>
      </c>
      <c r="RW1182">
        <v>18650.117100021682</v>
      </c>
      <c r="RX1182">
        <v>9933.4322597908449</v>
      </c>
      <c r="RY1182">
        <v>3753.0594362215043</v>
      </c>
      <c r="RZ1182">
        <v>17089.568443951292</v>
      </c>
      <c r="SA1182">
        <v>1510.0008</v>
      </c>
      <c r="SB1182">
        <v>2000</v>
      </c>
      <c r="SC1182">
        <v>20492.840247731823</v>
      </c>
      <c r="SD1182">
        <v>18233.803801154947</v>
      </c>
      <c r="SE1182">
        <v>5489.99748</v>
      </c>
      <c r="SF1182">
        <v>6328.2856150789939</v>
      </c>
      <c r="SG1182">
        <v>7941.3628781102343</v>
      </c>
      <c r="SH1182">
        <v>10012.326302223</v>
      </c>
      <c r="SI1182">
        <v>26985.261515683047</v>
      </c>
      <c r="SJ1182">
        <v>4635.3654763762088</v>
      </c>
      <c r="SK1182">
        <v>6097.5394843104004</v>
      </c>
      <c r="SL1182">
        <v>4955.7588115276239</v>
      </c>
      <c r="SM1182">
        <v>91111.122499999998</v>
      </c>
      <c r="SN1182">
        <v>10728.764647927861</v>
      </c>
      <c r="SP1182">
        <v>12493.775293585573</v>
      </c>
      <c r="SQ1182">
        <v>52000</v>
      </c>
      <c r="ST1182">
        <v>8270.5130176982311</v>
      </c>
      <c r="SU1182">
        <v>3430</v>
      </c>
      <c r="SV1182">
        <v>4833.6602854742896</v>
      </c>
      <c r="SW1182">
        <v>11685.291814621351</v>
      </c>
      <c r="SX1182">
        <v>25243.34208776681</v>
      </c>
      <c r="SY1182">
        <v>7960</v>
      </c>
      <c r="SZ1182">
        <v>5799.445636343482</v>
      </c>
      <c r="TB1182">
        <v>69882.304462572443</v>
      </c>
      <c r="TD1182">
        <v>3856.6024000000002</v>
      </c>
      <c r="TF1182">
        <v>8108.2095203859753</v>
      </c>
      <c r="TG1182">
        <v>12470.850750945823</v>
      </c>
      <c r="TH1182">
        <v>3457.7925</v>
      </c>
      <c r="TI1182">
        <v>6536.3109476036443</v>
      </c>
      <c r="TJ1182">
        <v>14729.762876464521</v>
      </c>
      <c r="TK1182">
        <v>9432.3360032643886</v>
      </c>
      <c r="TL1182">
        <v>25764.750164848487</v>
      </c>
      <c r="TN1182">
        <v>11965.116129930695</v>
      </c>
      <c r="TO1182">
        <v>22441.777368676132</v>
      </c>
      <c r="TP1182">
        <v>2392.2860768520477</v>
      </c>
      <c r="TQ1182">
        <v>14908.50978779347</v>
      </c>
      <c r="TR1182">
        <v>5685.1571470027493</v>
      </c>
      <c r="TT1182">
        <v>4361.3940249102006</v>
      </c>
      <c r="TU1182">
        <v>2000</v>
      </c>
      <c r="TV1182">
        <v>12257.410334089072</v>
      </c>
      <c r="TW1182">
        <v>17453.7950279914</v>
      </c>
      <c r="TX1182">
        <v>6966.0480188711999</v>
      </c>
      <c r="TY1182">
        <v>5469.2186707363016</v>
      </c>
      <c r="UB1182">
        <v>20612.50339499781</v>
      </c>
      <c r="UD1182">
        <v>12594.826597152993</v>
      </c>
      <c r="UE1182">
        <v>3600</v>
      </c>
      <c r="UF1182">
        <v>15365.636222925457</v>
      </c>
      <c r="UG1182">
        <v>13461.158681703033</v>
      </c>
      <c r="UI1182">
        <v>7929.6424810251992</v>
      </c>
      <c r="UK1182">
        <v>1400</v>
      </c>
      <c r="UL1182">
        <v>23000.675046377724</v>
      </c>
      <c r="UM1182">
        <v>2550</v>
      </c>
      <c r="UN1182">
        <v>4309.1921773338736</v>
      </c>
      <c r="UO1182">
        <v>23315.382359967807</v>
      </c>
      <c r="UP1182">
        <v>8659.3261652363944</v>
      </c>
      <c r="UR1182">
        <v>14601.305179576728</v>
      </c>
      <c r="UT1182">
        <v>16458.893395965992</v>
      </c>
      <c r="UU1182">
        <v>34415.99308800001</v>
      </c>
      <c r="UW1182">
        <v>11611.594801073641</v>
      </c>
      <c r="UX1182">
        <v>15898.525166519261</v>
      </c>
      <c r="UY1182">
        <v>14138.432735437149</v>
      </c>
      <c r="UZ1182">
        <v>6212.5</v>
      </c>
      <c r="VA1182">
        <v>8990.3760619681361</v>
      </c>
      <c r="VC1182">
        <v>4480.8330819382563</v>
      </c>
      <c r="VD1182">
        <v>9869.2743512462002</v>
      </c>
      <c r="VG1182">
        <v>3824.372932902319</v>
      </c>
      <c r="VH1182">
        <v>41531.322652779556</v>
      </c>
      <c r="VJ1182">
        <v>5100</v>
      </c>
      <c r="VL1182">
        <v>4703.1166607878213</v>
      </c>
      <c r="VM1182">
        <v>2200</v>
      </c>
      <c r="VN1182">
        <v>3174.9995701723783</v>
      </c>
      <c r="VO1182">
        <v>8300</v>
      </c>
      <c r="VP1182">
        <v>3500.3209463958483</v>
      </c>
      <c r="VQ1182">
        <v>3680</v>
      </c>
      <c r="VR1182">
        <v>4300</v>
      </c>
      <c r="VT1182">
        <v>12302.394058288224</v>
      </c>
      <c r="VU1182">
        <v>12700</v>
      </c>
      <c r="VV1182">
        <v>10964.100123480101</v>
      </c>
      <c r="VW1182">
        <v>23082.39177938582</v>
      </c>
      <c r="VX1182">
        <v>14000</v>
      </c>
      <c r="VZ1182">
        <v>3700</v>
      </c>
      <c r="WB1182">
        <v>4009.9635104171944</v>
      </c>
      <c r="WE1182">
        <v>28295.184079622104</v>
      </c>
      <c r="WF1182">
        <v>9900</v>
      </c>
      <c r="WI1182">
        <v>5263.7833274748109</v>
      </c>
      <c r="WK1182">
        <v>59620.172796700666</v>
      </c>
      <c r="WL1182">
        <v>10300</v>
      </c>
      <c r="WN1182">
        <v>6559.0964843232323</v>
      </c>
      <c r="WO1182">
        <v>7305.7997996522026</v>
      </c>
      <c r="WP1182">
        <v>13574.450123773981</v>
      </c>
      <c r="WR1182">
        <v>5720</v>
      </c>
      <c r="WS1182">
        <v>6409.0001306240001</v>
      </c>
      <c r="WT1182">
        <v>38800.211027978163</v>
      </c>
      <c r="WV1182">
        <v>8972.7349672823639</v>
      </c>
      <c r="WW1182">
        <v>24267.521682095128</v>
      </c>
      <c r="WZ1182">
        <v>12574.446063926562</v>
      </c>
      <c r="XA1182">
        <v>4580.1830250805588</v>
      </c>
      <c r="XB1182">
        <v>45864.099830670988</v>
      </c>
      <c r="XC1182">
        <v>4107.5669605806461</v>
      </c>
      <c r="XD1182">
        <v>4125.2736397563149</v>
      </c>
      <c r="XE1182">
        <v>33859.944195744189</v>
      </c>
      <c r="XF1182">
        <v>15648.70918038106</v>
      </c>
      <c r="XG1182">
        <v>11568.325000000001</v>
      </c>
      <c r="XH1182">
        <v>8406.9776219604391</v>
      </c>
      <c r="XJ1182">
        <v>20758.090631931664</v>
      </c>
      <c r="XK1182">
        <v>3047.3144080687466</v>
      </c>
      <c r="XL1182">
        <v>67090.614217646042</v>
      </c>
      <c r="XM1182">
        <v>41623.90658837316</v>
      </c>
      <c r="XO1182">
        <v>16999.496833463207</v>
      </c>
      <c r="XP1182">
        <v>6763.7506375330404</v>
      </c>
      <c r="XQ1182">
        <v>14500.280038431381</v>
      </c>
      <c r="XT1182">
        <v>5737.5184371176865</v>
      </c>
      <c r="XU1182">
        <v>12058.159510916499</v>
      </c>
      <c r="XV1182">
        <v>18079.207432869389</v>
      </c>
      <c r="XX1182">
        <v>25299.156330263031</v>
      </c>
      <c r="YA1182">
        <v>15140.816301006487</v>
      </c>
      <c r="YD1182">
        <v>7638.3949110578715</v>
      </c>
      <c r="YF1182">
        <v>36179.793000000005</v>
      </c>
      <c r="YG1182">
        <v>3814.5865329975904</v>
      </c>
      <c r="YH1182">
        <v>4743.9218281147923</v>
      </c>
      <c r="YI1182">
        <v>7718.2470789392646</v>
      </c>
      <c r="YJ1182">
        <v>10700</v>
      </c>
      <c r="YK1182">
        <v>3595.4697425761742</v>
      </c>
      <c r="YM1182">
        <v>2710</v>
      </c>
      <c r="YN1182">
        <v>6060.7789159218</v>
      </c>
      <c r="YO1182">
        <v>47236.546564527649</v>
      </c>
      <c r="YP1182">
        <v>8609.0181871913337</v>
      </c>
      <c r="YQ1182">
        <v>26757.302638411162</v>
      </c>
      <c r="YR1182">
        <v>17435.549703699355</v>
      </c>
      <c r="YS1182">
        <v>9323.6574442244491</v>
      </c>
      <c r="YT1182">
        <v>11018.846593241071</v>
      </c>
      <c r="YV1182">
        <v>9313.7515290058127</v>
      </c>
      <c r="YW1182">
        <v>10800.012609872498</v>
      </c>
      <c r="YX1182">
        <v>11666.662</v>
      </c>
      <c r="YY1182">
        <v>8997.6344294433638</v>
      </c>
      <c r="YZ1182">
        <v>4411.0695568549081</v>
      </c>
      <c r="ZA1182">
        <v>18516.111858460925</v>
      </c>
      <c r="ZC1182">
        <v>8517.2135098485833</v>
      </c>
      <c r="ZD1182">
        <v>60137.897883792211</v>
      </c>
      <c r="ZF1182">
        <v>22320.745619884918</v>
      </c>
      <c r="ZG1182">
        <v>39200.436257834583</v>
      </c>
      <c r="ZJ1182">
        <v>7475.5010505244554</v>
      </c>
      <c r="ZK1182">
        <v>4500</v>
      </c>
      <c r="ZL1182">
        <v>49104.057036796265</v>
      </c>
      <c r="ZM1182">
        <v>29510.76642631098</v>
      </c>
      <c r="ZN1182">
        <v>32067.01493945434</v>
      </c>
      <c r="ZO1182">
        <v>16458.81769840806</v>
      </c>
      <c r="ZP1182">
        <v>1500</v>
      </c>
      <c r="ZQ1182">
        <v>29638.315571681127</v>
      </c>
      <c r="ZR1182">
        <v>7345.7310811537045</v>
      </c>
      <c r="ZS1182">
        <v>3346.3922000000002</v>
      </c>
      <c r="ZU1182">
        <v>14641.154999999999</v>
      </c>
      <c r="ZV1182">
        <v>9523.81</v>
      </c>
      <c r="ZW1182">
        <v>21077.73619113172</v>
      </c>
      <c r="ZY1182">
        <v>29780.420646676823</v>
      </c>
      <c r="ZZ1182">
        <v>2800</v>
      </c>
      <c r="AAA1182">
        <v>15177.720790674939</v>
      </c>
      <c r="AAB1182">
        <v>4000</v>
      </c>
      <c r="AAD1182">
        <v>9911.865201476734</v>
      </c>
      <c r="AAE1182">
        <v>4774.5567229107073</v>
      </c>
      <c r="AAF1182">
        <v>3752.8769467801135</v>
      </c>
      <c r="AAG1182">
        <v>6370.9972580332033</v>
      </c>
      <c r="AAH1182">
        <v>2010.8651514213909</v>
      </c>
      <c r="AAJ1182">
        <v>129495.61725465339</v>
      </c>
      <c r="AAK1182">
        <v>6209.4021853045506</v>
      </c>
      <c r="AAL1182">
        <v>11533.914201192732</v>
      </c>
      <c r="AAM1182">
        <v>13080.624512988585</v>
      </c>
      <c r="AAN1182">
        <v>20913.004805000044</v>
      </c>
      <c r="AAO1182">
        <v>5971.5435000000007</v>
      </c>
      <c r="AAQ1182">
        <v>24743.167218183185</v>
      </c>
      <c r="AAR1182">
        <v>25028.670814655154</v>
      </c>
      <c r="AAT1182">
        <v>10678.652443806423</v>
      </c>
      <c r="AAU1182">
        <v>17725.358805528875</v>
      </c>
      <c r="AAV1182">
        <v>2886.2054000000003</v>
      </c>
      <c r="AAW1182">
        <v>16466.737377997757</v>
      </c>
      <c r="AAY1182">
        <v>52243.973368432096</v>
      </c>
      <c r="ABA1182">
        <v>16173.909000000001</v>
      </c>
      <c r="ABB1182">
        <v>35428.573199999999</v>
      </c>
      <c r="ABC1182">
        <v>23541.373986297029</v>
      </c>
      <c r="ABD1182">
        <v>30800</v>
      </c>
      <c r="ABF1182">
        <v>6098.0196202698462</v>
      </c>
      <c r="ABG1182">
        <v>10508.500339913118</v>
      </c>
      <c r="ABH1182">
        <v>3900</v>
      </c>
      <c r="ABI1182">
        <v>3796.3602172084643</v>
      </c>
      <c r="ABJ1182">
        <v>12916.409427246206</v>
      </c>
      <c r="ABL1182">
        <v>3353.575883247715</v>
      </c>
      <c r="ABM1182">
        <v>6713.3167525743929</v>
      </c>
      <c r="ABN1182">
        <v>1700</v>
      </c>
      <c r="ABQ1182">
        <v>5693.4144137614585</v>
      </c>
    </row>
    <row r="1183" spans="2:745" x14ac:dyDescent="0.25">
      <c r="B1183" s="3">
        <v>43294</v>
      </c>
      <c r="C1183" s="4">
        <v>15726.559408800867</v>
      </c>
      <c r="D1183">
        <v>10100.3349531765</v>
      </c>
      <c r="F1183">
        <v>3261.3250202091003</v>
      </c>
      <c r="G1183">
        <v>11213.530615864103</v>
      </c>
      <c r="I1183">
        <v>4500</v>
      </c>
      <c r="K1183">
        <v>5888.9927707262041</v>
      </c>
      <c r="L1183">
        <v>1770</v>
      </c>
      <c r="M1183">
        <v>14110.723645390946</v>
      </c>
      <c r="N1183">
        <v>5610</v>
      </c>
      <c r="R1183">
        <v>1590</v>
      </c>
      <c r="T1183">
        <v>10803.77021469425</v>
      </c>
      <c r="U1183">
        <v>13000.953842986226</v>
      </c>
      <c r="W1183">
        <v>42500</v>
      </c>
      <c r="Y1183">
        <v>39275.97597157627</v>
      </c>
      <c r="Z1183">
        <v>31136.520781037176</v>
      </c>
      <c r="AA1183">
        <v>2457.1429800000001</v>
      </c>
      <c r="AB1183">
        <v>12377.204467818508</v>
      </c>
      <c r="AD1183">
        <v>3460.0603935595959</v>
      </c>
      <c r="AE1183">
        <v>2914.7966099999999</v>
      </c>
      <c r="AH1183">
        <v>1988.598</v>
      </c>
      <c r="AJ1183">
        <v>4010.8518151339454</v>
      </c>
      <c r="AK1183">
        <v>13457.159583514725</v>
      </c>
      <c r="AL1183">
        <v>2500</v>
      </c>
      <c r="AN1183">
        <v>10783.78</v>
      </c>
      <c r="AO1183">
        <v>3600</v>
      </c>
      <c r="AQ1183">
        <v>3400</v>
      </c>
      <c r="AR1183">
        <v>16000</v>
      </c>
      <c r="AT1183">
        <v>7228.7580493786427</v>
      </c>
      <c r="AU1183">
        <v>9754.8281176084074</v>
      </c>
      <c r="AX1183">
        <v>3298.5941765799998</v>
      </c>
      <c r="AY1183">
        <v>7700</v>
      </c>
      <c r="BA1183">
        <v>71781.189851436531</v>
      </c>
      <c r="BB1183">
        <v>19171.625509766283</v>
      </c>
      <c r="BC1183">
        <v>15340.965950393545</v>
      </c>
      <c r="BD1183">
        <v>1161.5898606209153</v>
      </c>
      <c r="BE1183">
        <v>1530</v>
      </c>
      <c r="BG1183">
        <v>15004.057594411619</v>
      </c>
      <c r="BH1183">
        <v>5431.8807999999999</v>
      </c>
      <c r="BI1183">
        <v>3070</v>
      </c>
      <c r="BJ1183">
        <v>3344.2881969791151</v>
      </c>
      <c r="BK1183">
        <v>14465.566914289759</v>
      </c>
      <c r="BL1183">
        <v>5200</v>
      </c>
      <c r="BM1183">
        <v>29964.242453601986</v>
      </c>
      <c r="BN1183">
        <v>1772.4842266222718</v>
      </c>
      <c r="BO1183">
        <v>16108.413610350903</v>
      </c>
      <c r="BP1183">
        <v>9611.1112705752985</v>
      </c>
      <c r="BQ1183">
        <v>7539.2325159551528</v>
      </c>
      <c r="BR1183">
        <v>40638.967397387845</v>
      </c>
      <c r="BS1183">
        <v>1850</v>
      </c>
      <c r="BT1183">
        <v>18669.509575819469</v>
      </c>
      <c r="BW1183">
        <v>3700</v>
      </c>
      <c r="BX1183">
        <v>6730.5082785272862</v>
      </c>
      <c r="BY1183">
        <v>3096.5000622156217</v>
      </c>
      <c r="BZ1183">
        <v>19669.058812656636</v>
      </c>
      <c r="CC1183">
        <v>2970</v>
      </c>
      <c r="CE1183">
        <v>6000</v>
      </c>
      <c r="CF1183">
        <v>11132.113388122463</v>
      </c>
      <c r="CG1183">
        <v>2800</v>
      </c>
      <c r="CH1183">
        <v>6704.9660397825664</v>
      </c>
      <c r="CI1183">
        <v>17635.880093555203</v>
      </c>
      <c r="CK1183">
        <v>4887.4913806479353</v>
      </c>
      <c r="CM1183">
        <v>5490.6818944815741</v>
      </c>
      <c r="CN1183">
        <v>24300</v>
      </c>
      <c r="CP1183">
        <v>4622.8571601937165</v>
      </c>
      <c r="CQ1183">
        <v>13577.458259648238</v>
      </c>
      <c r="CR1183">
        <v>16087.517968777429</v>
      </c>
      <c r="CS1183">
        <v>3331.0477092120691</v>
      </c>
      <c r="CT1183">
        <v>9419.5961956226402</v>
      </c>
      <c r="CV1183">
        <v>9034.5434474507965</v>
      </c>
      <c r="CY1183">
        <v>8976.0517665318093</v>
      </c>
      <c r="DA1183">
        <v>7492.1883171078589</v>
      </c>
      <c r="DD1183">
        <v>2294.1669266152298</v>
      </c>
      <c r="DF1183">
        <v>6259.6580181614781</v>
      </c>
      <c r="DG1183">
        <v>14174.198991540743</v>
      </c>
      <c r="DH1183">
        <v>6997.5557780132895</v>
      </c>
      <c r="DI1183">
        <v>7060.7761493399894</v>
      </c>
      <c r="DJ1183">
        <v>2950</v>
      </c>
      <c r="DK1183">
        <v>31857.308984780091</v>
      </c>
      <c r="DL1183">
        <v>3990</v>
      </c>
      <c r="DM1183">
        <v>5055.1512858203969</v>
      </c>
      <c r="DN1183">
        <v>8085.9378920240042</v>
      </c>
      <c r="DO1183">
        <v>13419.866908368931</v>
      </c>
      <c r="DP1183">
        <v>26792.575763753503</v>
      </c>
      <c r="DQ1183">
        <v>1900</v>
      </c>
      <c r="DR1183">
        <v>14600</v>
      </c>
      <c r="DS1183">
        <v>11285.914397381524</v>
      </c>
      <c r="DT1183">
        <v>24398.536727722101</v>
      </c>
      <c r="DU1183">
        <v>17421.793679310202</v>
      </c>
      <c r="DX1183">
        <v>10100</v>
      </c>
      <c r="DY1183">
        <v>9971.812024000199</v>
      </c>
      <c r="DZ1183">
        <v>19931.196904488352</v>
      </c>
      <c r="EA1183">
        <v>6594.4156950593579</v>
      </c>
      <c r="EB1183">
        <v>2873.0456942146247</v>
      </c>
      <c r="EC1183">
        <v>7562.4992134199447</v>
      </c>
      <c r="EE1183">
        <v>10474.906510504001</v>
      </c>
      <c r="EF1183">
        <v>35270.746216101645</v>
      </c>
      <c r="EG1183">
        <v>70032.235220861694</v>
      </c>
      <c r="EJ1183">
        <v>2250</v>
      </c>
      <c r="EK1183">
        <v>11959.245049818795</v>
      </c>
      <c r="EN1183">
        <v>3230</v>
      </c>
      <c r="EO1183">
        <v>1000</v>
      </c>
      <c r="EP1183">
        <v>43571.437028772343</v>
      </c>
      <c r="ER1183">
        <v>11158.272000000001</v>
      </c>
      <c r="ET1183">
        <v>5350</v>
      </c>
      <c r="EU1183">
        <v>3753.1693676196337</v>
      </c>
      <c r="EV1183">
        <v>7714.2861000000003</v>
      </c>
      <c r="EW1183">
        <v>19859.466743724253</v>
      </c>
      <c r="EY1183">
        <v>7819.5422684961568</v>
      </c>
      <c r="EZ1183">
        <v>4229.0041191875762</v>
      </c>
      <c r="FA1183">
        <v>6356.4344516863202</v>
      </c>
      <c r="FB1183">
        <v>9072.3174241526631</v>
      </c>
      <c r="FC1183">
        <v>1500</v>
      </c>
      <c r="FD1183">
        <v>3696.9167333279997</v>
      </c>
      <c r="FE1183">
        <v>1900</v>
      </c>
      <c r="FG1183">
        <v>11919.368794188811</v>
      </c>
      <c r="FH1183">
        <v>17687.221939180989</v>
      </c>
      <c r="FI1183">
        <v>5530.9312574482819</v>
      </c>
      <c r="FJ1183">
        <v>2873.2818422247856</v>
      </c>
      <c r="FL1183">
        <v>13490.677601285557</v>
      </c>
      <c r="FM1183">
        <v>25232.290314184298</v>
      </c>
      <c r="FN1183">
        <v>8020.2822991036473</v>
      </c>
      <c r="FO1183">
        <v>800</v>
      </c>
      <c r="FP1183">
        <v>7808.5302817840229</v>
      </c>
      <c r="FQ1183">
        <v>5119.8838439275996</v>
      </c>
      <c r="FR1183">
        <v>9981.243869480375</v>
      </c>
      <c r="FU1183">
        <v>6050</v>
      </c>
      <c r="FV1183">
        <v>3590</v>
      </c>
      <c r="FW1183">
        <v>10097.325607445715</v>
      </c>
      <c r="FX1183">
        <v>31346.394211651823</v>
      </c>
      <c r="FY1183">
        <v>53083.072663473715</v>
      </c>
      <c r="GA1183">
        <v>7934.5466374810121</v>
      </c>
      <c r="GB1183">
        <v>21454.547599999998</v>
      </c>
      <c r="GC1183">
        <v>10357.891995281348</v>
      </c>
      <c r="GD1183">
        <v>7293.4068541936831</v>
      </c>
      <c r="GE1183">
        <v>19413.52250656324</v>
      </c>
      <c r="GF1183">
        <v>7006.9450423630888</v>
      </c>
      <c r="GG1183">
        <v>7524.5184167248553</v>
      </c>
      <c r="GH1183">
        <v>1400</v>
      </c>
      <c r="GI1183">
        <v>13820.032064605466</v>
      </c>
      <c r="GK1183">
        <v>8055.3550140024536</v>
      </c>
      <c r="GL1183">
        <v>8743.1911867098006</v>
      </c>
      <c r="GM1183">
        <v>5572.7349759646877</v>
      </c>
      <c r="GN1183">
        <v>46242.722244905919</v>
      </c>
      <c r="GQ1183">
        <v>11700</v>
      </c>
      <c r="GR1183">
        <v>3466.9233250444267</v>
      </c>
      <c r="GT1183">
        <v>5729.9304168094623</v>
      </c>
      <c r="GU1183">
        <v>6729.1556952323808</v>
      </c>
      <c r="GV1183">
        <v>9463.0586041049155</v>
      </c>
      <c r="GW1183">
        <v>7925.2299200000016</v>
      </c>
      <c r="GX1183">
        <v>6470.033223380743</v>
      </c>
      <c r="GY1183">
        <v>10438.438647638488</v>
      </c>
      <c r="GZ1183">
        <v>16918.509317052227</v>
      </c>
      <c r="HB1183">
        <v>10473.621842536862</v>
      </c>
      <c r="HD1183">
        <v>10197.6269288535</v>
      </c>
      <c r="HE1183">
        <v>4791.8432532900579</v>
      </c>
      <c r="HG1183">
        <v>14043.376520352514</v>
      </c>
      <c r="HI1183">
        <v>15736.583372516154</v>
      </c>
      <c r="HJ1183">
        <v>2237.2846167994508</v>
      </c>
      <c r="HL1183">
        <v>94188.088164054643</v>
      </c>
      <c r="HO1183">
        <v>5127.3861400169217</v>
      </c>
      <c r="HQ1183">
        <v>18071.77927294133</v>
      </c>
      <c r="HS1183">
        <v>7016.4378560138093</v>
      </c>
      <c r="HT1183">
        <v>3800</v>
      </c>
      <c r="HU1183">
        <v>33700</v>
      </c>
      <c r="HV1183">
        <v>11318.921627787371</v>
      </c>
      <c r="HW1183">
        <v>14332.662195331644</v>
      </c>
      <c r="HX1183">
        <v>12325.172044710549</v>
      </c>
      <c r="HZ1183">
        <v>3205.1267307692001</v>
      </c>
      <c r="IA1183">
        <v>9914.0229318412948</v>
      </c>
      <c r="IC1183">
        <v>8566.1857655641688</v>
      </c>
      <c r="ID1183">
        <v>6666.6639999999998</v>
      </c>
      <c r="IE1183">
        <v>10401.2489476992</v>
      </c>
      <c r="IF1183">
        <v>8242.5344462312969</v>
      </c>
      <c r="IG1183">
        <v>2437.31910902562</v>
      </c>
      <c r="IH1183">
        <v>4454.5459000000001</v>
      </c>
      <c r="IJ1183">
        <v>5325.2808000000005</v>
      </c>
      <c r="IK1183">
        <v>12600.168104172051</v>
      </c>
      <c r="IM1183">
        <v>2981.8184799999999</v>
      </c>
      <c r="IN1183">
        <v>21674.5775193384</v>
      </c>
      <c r="IO1183">
        <v>71639.674846895825</v>
      </c>
      <c r="IP1183">
        <v>14002.636700989186</v>
      </c>
      <c r="IQ1183">
        <v>197432.51509567371</v>
      </c>
      <c r="IT1183">
        <v>28594.109422823683</v>
      </c>
      <c r="IU1183">
        <v>5721.0334310761536</v>
      </c>
      <c r="IV1183">
        <v>12296.825069449156</v>
      </c>
      <c r="IW1183">
        <v>17104.637763114479</v>
      </c>
      <c r="IX1183">
        <v>7087.6999351486629</v>
      </c>
      <c r="IZ1183">
        <v>1800</v>
      </c>
      <c r="JA1183">
        <v>25303.191906771826</v>
      </c>
      <c r="JB1183">
        <v>14371.523116020477</v>
      </c>
      <c r="JC1183">
        <v>128069.91804191199</v>
      </c>
      <c r="JE1183">
        <v>7558.0234945259672</v>
      </c>
      <c r="JF1183">
        <v>45419.818368735097</v>
      </c>
      <c r="JG1183">
        <v>3938.7721255113529</v>
      </c>
      <c r="JH1183">
        <v>7398.0757311586149</v>
      </c>
      <c r="JI1183">
        <v>19181.801446354293</v>
      </c>
      <c r="JJ1183">
        <v>5703.2928569919759</v>
      </c>
      <c r="JK1183">
        <v>7439.2584596279958</v>
      </c>
      <c r="JL1183">
        <v>9330</v>
      </c>
      <c r="JN1183">
        <v>3650.1141724651279</v>
      </c>
      <c r="JO1183">
        <v>7972.0310158935663</v>
      </c>
      <c r="JP1183">
        <v>18800</v>
      </c>
      <c r="JQ1183">
        <v>23472.480201515347</v>
      </c>
      <c r="JR1183">
        <v>8997.2166734126622</v>
      </c>
      <c r="JS1183">
        <v>15249.993899999999</v>
      </c>
      <c r="JU1183">
        <v>16541.213759946622</v>
      </c>
      <c r="JV1183">
        <v>10751.972515813894</v>
      </c>
      <c r="JW1183">
        <v>73277.073058151451</v>
      </c>
      <c r="JX1183">
        <v>14585.844349542453</v>
      </c>
      <c r="JZ1183">
        <v>8593.7215863804431</v>
      </c>
      <c r="KA1183">
        <v>10500</v>
      </c>
      <c r="KB1183">
        <v>2700</v>
      </c>
      <c r="KC1183">
        <v>12333.3284</v>
      </c>
      <c r="KD1183">
        <v>10148.263434273578</v>
      </c>
      <c r="KE1183">
        <v>23095.509795155991</v>
      </c>
      <c r="KF1183">
        <v>3897.4101499865938</v>
      </c>
      <c r="KI1183">
        <v>5691.5030822606277</v>
      </c>
      <c r="KJ1183">
        <v>9542.5552037838588</v>
      </c>
      <c r="KK1183">
        <v>16407.127605544749</v>
      </c>
      <c r="KL1183">
        <v>10420.969996070657</v>
      </c>
      <c r="KM1183">
        <v>13783.8786891939</v>
      </c>
      <c r="KN1183">
        <v>13861.805587735447</v>
      </c>
      <c r="KO1183">
        <v>10493.452918772999</v>
      </c>
      <c r="KP1183">
        <v>11148.979255311006</v>
      </c>
      <c r="KQ1183">
        <v>13648.128021629345</v>
      </c>
      <c r="KR1183">
        <v>26200</v>
      </c>
      <c r="KS1183">
        <v>7498.9610495135621</v>
      </c>
      <c r="KT1183">
        <v>5700</v>
      </c>
      <c r="NG1183">
        <v>245400</v>
      </c>
      <c r="NH1183">
        <v>13150.323859618216</v>
      </c>
      <c r="NI1183">
        <v>16285.715100000001</v>
      </c>
      <c r="NJ1183">
        <v>63879.002140573102</v>
      </c>
      <c r="NK1183">
        <v>13596.856177605354</v>
      </c>
      <c r="NL1183">
        <v>42561.150727403183</v>
      </c>
      <c r="NM1183">
        <v>11557.118295712937</v>
      </c>
      <c r="NN1183">
        <v>14795.398143417113</v>
      </c>
      <c r="NO1183">
        <v>14065.448285439006</v>
      </c>
      <c r="NP1183">
        <v>5665.5434491508649</v>
      </c>
      <c r="NR1183">
        <v>12974.523595267212</v>
      </c>
      <c r="NS1183">
        <v>45534.160395660183</v>
      </c>
      <c r="NU1183">
        <v>8815.9841922559499</v>
      </c>
      <c r="NW1183">
        <v>26417.990641798799</v>
      </c>
      <c r="NX1183">
        <v>25781.037875607264</v>
      </c>
      <c r="NY1183">
        <v>7974.7934022507761</v>
      </c>
      <c r="NZ1183">
        <v>28941.119906440505</v>
      </c>
      <c r="OA1183">
        <v>6413.3529140624996</v>
      </c>
      <c r="OB1183">
        <v>12331.015908448217</v>
      </c>
      <c r="OC1183">
        <v>4612.9202485818132</v>
      </c>
      <c r="OD1183">
        <v>14584.006804261155</v>
      </c>
      <c r="OF1183">
        <v>11154.04915840701</v>
      </c>
      <c r="OG1183">
        <v>17385.375822823622</v>
      </c>
      <c r="OH1183">
        <v>7994.3861079942772</v>
      </c>
      <c r="OI1183">
        <v>7863.2818671440973</v>
      </c>
      <c r="OK1183">
        <v>10263.426579508985</v>
      </c>
      <c r="OL1183">
        <v>22106.404693418961</v>
      </c>
      <c r="OM1183">
        <v>7573.7294982423591</v>
      </c>
      <c r="OP1183">
        <v>36163.137605261574</v>
      </c>
      <c r="OQ1183">
        <v>41786.076772119864</v>
      </c>
      <c r="OR1183">
        <v>17032.266</v>
      </c>
      <c r="OT1183">
        <v>7000</v>
      </c>
      <c r="OU1183">
        <v>15515.063479062001</v>
      </c>
      <c r="OV1183">
        <v>9837.0231929034744</v>
      </c>
      <c r="OW1183">
        <v>10462.9638</v>
      </c>
      <c r="OX1183">
        <v>5227.7186698174819</v>
      </c>
      <c r="OY1183">
        <v>13911.747123640938</v>
      </c>
      <c r="PA1183">
        <v>11098.729445062381</v>
      </c>
      <c r="PB1183">
        <v>6231.1113980896043</v>
      </c>
      <c r="PC1183">
        <v>10450</v>
      </c>
      <c r="PD1183">
        <v>11023.560513315402</v>
      </c>
      <c r="PE1183">
        <v>54372.077526070978</v>
      </c>
      <c r="PF1183">
        <v>67794.511080936107</v>
      </c>
      <c r="PI1183">
        <v>19436.179704569731</v>
      </c>
      <c r="PJ1183">
        <v>15565.451439802719</v>
      </c>
      <c r="PK1183">
        <v>11875.706348292077</v>
      </c>
      <c r="PL1183">
        <v>6048.401488819145</v>
      </c>
      <c r="PN1183">
        <v>3802.8153802814995</v>
      </c>
      <c r="PO1183">
        <v>2262.7598182048337</v>
      </c>
      <c r="PP1183">
        <v>27700</v>
      </c>
      <c r="PQ1183">
        <v>24559.549389971868</v>
      </c>
      <c r="PR1183">
        <v>6190</v>
      </c>
      <c r="PS1183">
        <v>25210.027787096278</v>
      </c>
      <c r="PT1183">
        <v>9062.4837764771364</v>
      </c>
      <c r="PU1183">
        <v>12714.184692448</v>
      </c>
      <c r="PV1183">
        <v>23151.959146956695</v>
      </c>
      <c r="PW1183">
        <v>5733.1695571021919</v>
      </c>
      <c r="PX1183">
        <v>13355.819604692693</v>
      </c>
      <c r="PZ1183">
        <v>5344.3662118072698</v>
      </c>
      <c r="QA1183">
        <v>56432.339570529395</v>
      </c>
      <c r="QB1183">
        <v>7524.3233353324113</v>
      </c>
      <c r="QC1183">
        <v>13999.767015261108</v>
      </c>
      <c r="QD1183">
        <v>96840.72210921596</v>
      </c>
      <c r="QF1183">
        <v>7273.4665277400773</v>
      </c>
      <c r="QG1183">
        <v>30000</v>
      </c>
      <c r="QH1183">
        <v>16464.954864232142</v>
      </c>
      <c r="QI1183">
        <v>11262.159846050263</v>
      </c>
      <c r="QJ1183">
        <v>5676.7827763885571</v>
      </c>
      <c r="QK1183">
        <v>36843.498478555462</v>
      </c>
      <c r="QL1183">
        <v>14973.524555301912</v>
      </c>
      <c r="QM1183">
        <v>57155.919087391878</v>
      </c>
      <c r="QN1183">
        <v>10237.918830024819</v>
      </c>
      <c r="QO1183">
        <v>8546.8024575890558</v>
      </c>
      <c r="QQ1183">
        <v>25391.860900435728</v>
      </c>
      <c r="QR1183">
        <v>6833.3956306299824</v>
      </c>
      <c r="QS1183">
        <v>69382.84641137482</v>
      </c>
      <c r="QT1183">
        <v>15799.536697730953</v>
      </c>
      <c r="QU1183">
        <v>3905.6995891201727</v>
      </c>
      <c r="QV1183">
        <v>11875.214378565639</v>
      </c>
      <c r="QW1183">
        <v>11463.7889247161</v>
      </c>
      <c r="QX1183">
        <v>18880.239552099778</v>
      </c>
      <c r="QY1183">
        <v>2280</v>
      </c>
      <c r="RB1183">
        <v>12722.435195344373</v>
      </c>
      <c r="RD1183">
        <v>3090.5069828333899</v>
      </c>
      <c r="RE1183">
        <v>14999.865</v>
      </c>
      <c r="RF1183">
        <v>76785.680103245919</v>
      </c>
      <c r="RG1183">
        <v>86147.944890506798</v>
      </c>
      <c r="RH1183">
        <v>11869.419854100177</v>
      </c>
      <c r="RI1183">
        <v>8471.0726859498191</v>
      </c>
      <c r="RL1183">
        <v>19114.992943301055</v>
      </c>
      <c r="RN1183">
        <v>4710.7046074857708</v>
      </c>
      <c r="RO1183">
        <v>30122.464295060188</v>
      </c>
      <c r="RP1183">
        <v>9131.0235479178446</v>
      </c>
      <c r="RQ1183">
        <v>20445.018319784125</v>
      </c>
      <c r="RR1183">
        <v>28106.605613582946</v>
      </c>
      <c r="RT1183">
        <v>24148.924999999999</v>
      </c>
      <c r="RV1183">
        <v>13258.949540200834</v>
      </c>
      <c r="RW1183">
        <v>17999.09198609347</v>
      </c>
      <c r="RX1183">
        <v>9897.5714935100114</v>
      </c>
      <c r="RY1183">
        <v>3715.9004319024789</v>
      </c>
      <c r="RZ1183">
        <v>17048.781884419182</v>
      </c>
      <c r="SA1183">
        <v>1501.0127</v>
      </c>
      <c r="SB1183">
        <v>2000</v>
      </c>
      <c r="SC1183">
        <v>21814.958973391942</v>
      </c>
      <c r="SD1183">
        <v>17485.401406331417</v>
      </c>
      <c r="SE1183">
        <v>5545.4520000000002</v>
      </c>
      <c r="SF1183">
        <v>6328.2856150789939</v>
      </c>
      <c r="SG1183">
        <v>7834.0471635411768</v>
      </c>
      <c r="SI1183">
        <v>25854.142769516697</v>
      </c>
      <c r="SJ1183">
        <v>4635.3654763762088</v>
      </c>
      <c r="SK1183">
        <v>6049.1463138000008</v>
      </c>
      <c r="SL1183">
        <v>4948.9701008269012</v>
      </c>
      <c r="SM1183">
        <v>91555.56700000001</v>
      </c>
      <c r="SN1183">
        <v>10566.207607807741</v>
      </c>
      <c r="SP1183">
        <v>12528.969026806943</v>
      </c>
      <c r="SQ1183">
        <v>47300</v>
      </c>
      <c r="SR1183">
        <v>9171.0719609823882</v>
      </c>
      <c r="ST1183">
        <v>8139.9259700503662</v>
      </c>
      <c r="SU1183">
        <v>3400</v>
      </c>
      <c r="SV1183">
        <v>4798.8857510464168</v>
      </c>
      <c r="SW1183">
        <v>11617.156002291198</v>
      </c>
      <c r="SX1183">
        <v>25243.34208776681</v>
      </c>
      <c r="SZ1183">
        <v>5686.8350414630249</v>
      </c>
      <c r="TA1183">
        <v>7558.0079999999998</v>
      </c>
      <c r="TB1183">
        <v>68840.395769839713</v>
      </c>
      <c r="TD1183">
        <v>3877.2627700000003</v>
      </c>
      <c r="TF1183">
        <v>8002.9080980433009</v>
      </c>
      <c r="TG1183">
        <v>12389.074680447819</v>
      </c>
      <c r="TH1183">
        <v>3485.4548399999999</v>
      </c>
      <c r="TI1183">
        <v>6577.3767755467034</v>
      </c>
      <c r="TJ1183">
        <v>14269.457786575005</v>
      </c>
      <c r="TK1183">
        <v>8733.6444474670261</v>
      </c>
      <c r="TL1183">
        <v>25678.1459626137</v>
      </c>
      <c r="TM1183">
        <v>7066.2993174326748</v>
      </c>
      <c r="TN1183">
        <v>11965.116129930695</v>
      </c>
      <c r="TO1183">
        <v>22441.777368676132</v>
      </c>
      <c r="TP1183">
        <v>2441.108241685763</v>
      </c>
      <c r="TQ1183">
        <v>14908.50978779347</v>
      </c>
      <c r="TR1183">
        <v>5835.2052828473979</v>
      </c>
      <c r="TT1183">
        <v>4104.8414352095997</v>
      </c>
      <c r="TU1183">
        <v>2000</v>
      </c>
      <c r="TV1183">
        <v>12372.323555971157</v>
      </c>
      <c r="TW1183">
        <v>17453.7950279914</v>
      </c>
      <c r="TX1183">
        <v>6966.0480188711999</v>
      </c>
      <c r="TY1183">
        <v>5298.3055872757914</v>
      </c>
      <c r="TZ1183">
        <v>4445.9334052895992</v>
      </c>
      <c r="UB1183">
        <v>20479.519502126856</v>
      </c>
      <c r="UE1183">
        <v>3560</v>
      </c>
      <c r="UG1183">
        <v>13461.158681703033</v>
      </c>
      <c r="UI1183">
        <v>7376.4116102560001</v>
      </c>
      <c r="UK1183">
        <v>1300</v>
      </c>
      <c r="UL1183">
        <v>23175.585122776032</v>
      </c>
      <c r="UM1183">
        <v>2550</v>
      </c>
      <c r="UN1183">
        <v>4309.1921773338736</v>
      </c>
      <c r="UO1183">
        <v>23100.494043286079</v>
      </c>
      <c r="UP1183">
        <v>8418.7893273131594</v>
      </c>
      <c r="UQ1183">
        <v>4066.457341644415</v>
      </c>
      <c r="UR1183">
        <v>14601.305179576728</v>
      </c>
      <c r="UT1183">
        <v>16390.314673482801</v>
      </c>
      <c r="UU1183">
        <v>34415.99308800001</v>
      </c>
      <c r="UV1183">
        <v>6769.0923565174235</v>
      </c>
      <c r="UW1183">
        <v>11611.594801073641</v>
      </c>
      <c r="UY1183">
        <v>13920.918385661193</v>
      </c>
      <c r="UZ1183">
        <v>6300</v>
      </c>
      <c r="VA1183">
        <v>8840.5364609353328</v>
      </c>
      <c r="VC1183">
        <v>4371.544470183665</v>
      </c>
      <c r="VF1183">
        <v>15933.96802156203</v>
      </c>
      <c r="VG1183">
        <v>3494.6856111003945</v>
      </c>
      <c r="VH1183">
        <v>38502.997042681047</v>
      </c>
      <c r="VJ1183">
        <v>5200</v>
      </c>
      <c r="VL1183">
        <v>4619.1324347023246</v>
      </c>
      <c r="VN1183">
        <v>3301.9995529792736</v>
      </c>
      <c r="VO1183">
        <v>8800</v>
      </c>
      <c r="VQ1183">
        <v>3660</v>
      </c>
      <c r="VT1183">
        <v>12302.394058288224</v>
      </c>
      <c r="VU1183">
        <v>11900</v>
      </c>
      <c r="VV1183">
        <v>10964.100123480101</v>
      </c>
      <c r="VW1183">
        <v>24185.05380706349</v>
      </c>
      <c r="VX1183">
        <v>14000</v>
      </c>
      <c r="VZ1183">
        <v>3800</v>
      </c>
      <c r="WB1183">
        <v>4009.9635104171944</v>
      </c>
      <c r="WC1183">
        <v>16488.75658569255</v>
      </c>
      <c r="WE1183">
        <v>28601.906942273839</v>
      </c>
      <c r="WF1183">
        <v>9000</v>
      </c>
      <c r="WI1183">
        <v>5263.7833274748109</v>
      </c>
      <c r="WK1183">
        <v>61186.95465442862</v>
      </c>
      <c r="WN1183">
        <v>6591.8919667448472</v>
      </c>
      <c r="WO1183">
        <v>7305.7997996522026</v>
      </c>
      <c r="WR1183">
        <v>5350</v>
      </c>
      <c r="WS1183">
        <v>6409.0001306240001</v>
      </c>
      <c r="WT1183">
        <v>37513.000235580781</v>
      </c>
      <c r="WW1183">
        <v>24882.754626148238</v>
      </c>
      <c r="WY1183">
        <v>25936.659985058603</v>
      </c>
      <c r="WZ1183">
        <v>12574.446063926562</v>
      </c>
      <c r="XB1183">
        <v>43172.186994540803</v>
      </c>
      <c r="XC1183">
        <v>4107.5669605806461</v>
      </c>
      <c r="XD1183">
        <v>4072.3855161696956</v>
      </c>
      <c r="XE1183">
        <v>33859.944195744189</v>
      </c>
      <c r="XF1183">
        <v>15303.747655362637</v>
      </c>
      <c r="XG1183">
        <v>10550.312400000001</v>
      </c>
      <c r="XH1183">
        <v>8406.9776219604391</v>
      </c>
      <c r="XI1183">
        <v>2800</v>
      </c>
      <c r="XK1183">
        <v>2999.7001204426724</v>
      </c>
      <c r="XL1183">
        <v>65936.939634538372</v>
      </c>
      <c r="XM1183">
        <v>41548.088907884317</v>
      </c>
      <c r="XN1183">
        <v>4038.4596000000001</v>
      </c>
      <c r="XO1183">
        <v>16850.378440187214</v>
      </c>
      <c r="XP1183">
        <v>6763.7506375330404</v>
      </c>
      <c r="XQ1183">
        <v>14852.038853379849</v>
      </c>
      <c r="XT1183">
        <v>5858.3082989517434</v>
      </c>
      <c r="XU1183">
        <v>11966.112491749198</v>
      </c>
      <c r="XV1183">
        <v>18051.605589460421</v>
      </c>
      <c r="XW1183">
        <v>9700.1050012352698</v>
      </c>
      <c r="XZ1183">
        <v>14960.284431051043</v>
      </c>
      <c r="YA1183">
        <v>15216.900805031648</v>
      </c>
      <c r="YB1183">
        <v>11153.5750442645</v>
      </c>
      <c r="YC1183">
        <v>8500</v>
      </c>
      <c r="YD1183">
        <v>7691.4393201624407</v>
      </c>
      <c r="YE1183">
        <v>11488.120884575588</v>
      </c>
      <c r="YF1183">
        <v>35990.370000000003</v>
      </c>
      <c r="YG1183">
        <v>3804.9293519013931</v>
      </c>
      <c r="YH1183">
        <v>4643.1213643035881</v>
      </c>
      <c r="YI1183">
        <v>7718.2470789392646</v>
      </c>
      <c r="YK1183">
        <v>3595.4697425761742</v>
      </c>
      <c r="YM1183">
        <v>2900</v>
      </c>
      <c r="YN1183">
        <v>6068.4898305731003</v>
      </c>
      <c r="YP1183">
        <v>8609.0181871913337</v>
      </c>
      <c r="YQ1183">
        <v>26757.302638411162</v>
      </c>
      <c r="YR1183">
        <v>17452.660154831534</v>
      </c>
      <c r="YS1183">
        <v>9152.5811608441854</v>
      </c>
      <c r="YT1183">
        <v>11164.791581231018</v>
      </c>
      <c r="YV1183">
        <v>9172.6340815966323</v>
      </c>
      <c r="YW1183">
        <v>9881.792914296293</v>
      </c>
      <c r="YX1183">
        <v>11666.662</v>
      </c>
      <c r="YZ1183">
        <v>4154.1140486886034</v>
      </c>
      <c r="ZA1183">
        <v>18516.111858460925</v>
      </c>
      <c r="ZC1183">
        <v>8517.2135098485833</v>
      </c>
      <c r="ZD1183">
        <v>60705.236543073275</v>
      </c>
      <c r="ZF1183">
        <v>22346.460764608277</v>
      </c>
      <c r="ZG1183">
        <v>35651.425567824859</v>
      </c>
      <c r="ZJ1183">
        <v>7343.1912974178285</v>
      </c>
      <c r="ZL1183">
        <v>45843.240749196513</v>
      </c>
      <c r="ZM1183">
        <v>30277.754167588861</v>
      </c>
      <c r="ZN1183">
        <v>32067.01493945434</v>
      </c>
      <c r="ZO1183">
        <v>16389.952352389617</v>
      </c>
      <c r="ZP1183">
        <v>1600</v>
      </c>
      <c r="ZQ1183">
        <v>29711.85977905503</v>
      </c>
      <c r="ZR1183">
        <v>7314.8666648463359</v>
      </c>
      <c r="ZS1183">
        <v>3129.86094</v>
      </c>
      <c r="ZU1183">
        <v>14641.154999999999</v>
      </c>
      <c r="ZV1183">
        <v>9619.0481</v>
      </c>
      <c r="ZW1183">
        <v>21943.944527753571</v>
      </c>
      <c r="ZY1183">
        <v>27079.745244894857</v>
      </c>
      <c r="ZZ1183">
        <v>2900</v>
      </c>
      <c r="AAA1183">
        <v>15280.272958179501</v>
      </c>
      <c r="AAB1183">
        <v>4000</v>
      </c>
      <c r="AAC1183">
        <v>6609.8074733474996</v>
      </c>
      <c r="AAD1183">
        <v>9350.8162278082382</v>
      </c>
      <c r="AAE1183">
        <v>4774.5567229107073</v>
      </c>
      <c r="AAF1183">
        <v>3804.8398583509156</v>
      </c>
      <c r="AAG1183">
        <v>6241.8554217217188</v>
      </c>
      <c r="AAH1183">
        <v>2010.8651514213909</v>
      </c>
      <c r="AAI1183">
        <v>8727.6147006138035</v>
      </c>
      <c r="AAJ1183">
        <v>126380.60240660331</v>
      </c>
      <c r="AAK1183">
        <v>6265.8512960800472</v>
      </c>
      <c r="AAL1183">
        <v>11739.876954785459</v>
      </c>
      <c r="AAM1183">
        <v>12948.496992655368</v>
      </c>
      <c r="AAN1183">
        <v>20576.241442600687</v>
      </c>
      <c r="AAO1183">
        <v>6247.1532000000007</v>
      </c>
      <c r="AAQ1183">
        <v>27231.704151046437</v>
      </c>
      <c r="AAR1183">
        <v>26761.817062513142</v>
      </c>
      <c r="AAT1183">
        <v>10678.652443806423</v>
      </c>
      <c r="AAU1183">
        <v>17625.026585874941</v>
      </c>
      <c r="AAV1183">
        <v>2886.2054000000003</v>
      </c>
      <c r="AAW1183">
        <v>16218.910226823877</v>
      </c>
      <c r="AAY1183">
        <v>52243.973368432096</v>
      </c>
      <c r="ABA1183">
        <v>16173.909000000001</v>
      </c>
      <c r="ABB1183">
        <v>35142.858899999999</v>
      </c>
      <c r="ABC1183">
        <v>23383.378187731276</v>
      </c>
      <c r="ABD1183">
        <v>30850</v>
      </c>
      <c r="ABF1183">
        <v>6090.100114269494</v>
      </c>
      <c r="ABG1183">
        <v>11259.10750704977</v>
      </c>
      <c r="ABH1183">
        <v>3900</v>
      </c>
      <c r="ABI1183">
        <v>3807.7950371398156</v>
      </c>
      <c r="ABJ1183">
        <v>12573.495902629049</v>
      </c>
      <c r="ABK1183">
        <v>27548.702184271217</v>
      </c>
      <c r="ABL1183">
        <v>3353.575883247715</v>
      </c>
      <c r="ABM1183">
        <v>6596.6310616258233</v>
      </c>
      <c r="ABN1183">
        <v>1700</v>
      </c>
      <c r="ABP1183">
        <v>5627.0275814310244</v>
      </c>
      <c r="ABQ1183">
        <v>5687.2460341149135</v>
      </c>
    </row>
    <row r="1184" spans="2:745" x14ac:dyDescent="0.25">
      <c r="B1184" s="3">
        <v>43293</v>
      </c>
      <c r="C1184" s="4">
        <v>15521.430373033902</v>
      </c>
      <c r="D1184">
        <v>10535.117583611251</v>
      </c>
      <c r="F1184">
        <v>3261.3250202091003</v>
      </c>
      <c r="I1184">
        <v>4400</v>
      </c>
      <c r="K1184">
        <v>5895.6924212048452</v>
      </c>
      <c r="L1184">
        <v>1720</v>
      </c>
      <c r="N1184">
        <v>5920</v>
      </c>
      <c r="R1184">
        <v>1590</v>
      </c>
      <c r="S1184">
        <v>7113.5718668295412</v>
      </c>
      <c r="T1184">
        <v>10767.270990995959</v>
      </c>
      <c r="U1184">
        <v>12835.862365614974</v>
      </c>
      <c r="W1184">
        <v>42900</v>
      </c>
      <c r="Z1184">
        <v>31015.367003679065</v>
      </c>
      <c r="AA1184">
        <v>2409.5239300000003</v>
      </c>
      <c r="AD1184">
        <v>3447.173762671106</v>
      </c>
      <c r="AE1184">
        <v>2855.91183</v>
      </c>
      <c r="AH1184">
        <v>1856.0247999999999</v>
      </c>
      <c r="AJ1184">
        <v>3964.2140033300616</v>
      </c>
      <c r="AK1184">
        <v>13339.458479285735</v>
      </c>
      <c r="AL1184">
        <v>2300</v>
      </c>
      <c r="AN1184">
        <v>10706.753000000001</v>
      </c>
      <c r="AO1184">
        <v>3500</v>
      </c>
      <c r="AQ1184">
        <v>3400</v>
      </c>
      <c r="AR1184">
        <v>15700</v>
      </c>
      <c r="AT1184">
        <v>7288.4998514396229</v>
      </c>
      <c r="AU1184">
        <v>9678.0184473910213</v>
      </c>
      <c r="AX1184">
        <v>3100.6785259851999</v>
      </c>
      <c r="AY1184">
        <v>7670</v>
      </c>
      <c r="BA1184">
        <v>79502.191785036412</v>
      </c>
      <c r="BB1184">
        <v>19292.582137588157</v>
      </c>
      <c r="BC1184">
        <v>15560.122606827739</v>
      </c>
      <c r="BE1184">
        <v>1510</v>
      </c>
      <c r="BG1184">
        <v>15004.057594411619</v>
      </c>
      <c r="BH1184">
        <v>5591.6419999999998</v>
      </c>
      <c r="BI1184">
        <v>3070</v>
      </c>
      <c r="BK1184">
        <v>14465.566914289759</v>
      </c>
      <c r="BL1184">
        <v>5300</v>
      </c>
      <c r="BM1184">
        <v>28664.979908188347</v>
      </c>
      <c r="BN1184">
        <v>1661.7039624583797</v>
      </c>
      <c r="BO1184">
        <v>16177.846427636896</v>
      </c>
      <c r="BP1184">
        <v>9539.9178537562238</v>
      </c>
      <c r="BQ1184">
        <v>7531.0376980030287</v>
      </c>
      <c r="BR1184">
        <v>40408.500663565224</v>
      </c>
      <c r="BS1184">
        <v>1810</v>
      </c>
      <c r="BT1184">
        <v>20006.125734827332</v>
      </c>
      <c r="BW1184">
        <v>3700</v>
      </c>
      <c r="BX1184">
        <v>6570.2580814194935</v>
      </c>
      <c r="BY1184">
        <v>3030.9971762841378</v>
      </c>
      <c r="BZ1184">
        <v>19953.528671517372</v>
      </c>
      <c r="CE1184">
        <v>6000</v>
      </c>
      <c r="CF1184">
        <v>11027.749825108816</v>
      </c>
      <c r="CG1184">
        <v>2900</v>
      </c>
      <c r="CH1184">
        <v>6676.7939135649931</v>
      </c>
      <c r="CI1184">
        <v>16881.035535646301</v>
      </c>
      <c r="CJ1184">
        <v>9678.4397523177668</v>
      </c>
      <c r="CK1184">
        <v>4733.1495475748425</v>
      </c>
      <c r="CP1184">
        <v>4622.8571601937165</v>
      </c>
      <c r="CQ1184">
        <v>13217.573823850333</v>
      </c>
      <c r="CR1184">
        <v>16427.994539545209</v>
      </c>
      <c r="CS1184">
        <v>3263.0671437179449</v>
      </c>
      <c r="CV1184">
        <v>8706.0145948162226</v>
      </c>
      <c r="CX1184">
        <v>127105.74414998823</v>
      </c>
      <c r="DA1184">
        <v>7275.0234383511088</v>
      </c>
      <c r="DB1184">
        <v>9819.9312336640451</v>
      </c>
      <c r="DD1184">
        <v>2323.2070142939042</v>
      </c>
      <c r="DE1184">
        <v>6345.6400927647728</v>
      </c>
      <c r="DF1184">
        <v>6246.2540395358637</v>
      </c>
      <c r="DH1184">
        <v>6634.7195524866747</v>
      </c>
      <c r="DI1184">
        <v>6900.3039641277164</v>
      </c>
      <c r="DJ1184">
        <v>2970</v>
      </c>
      <c r="DK1184">
        <v>31857.308984780091</v>
      </c>
      <c r="DL1184">
        <v>3780</v>
      </c>
      <c r="DM1184">
        <v>4633.888678668698</v>
      </c>
      <c r="DN1184">
        <v>8196.2006814606939</v>
      </c>
      <c r="DO1184">
        <v>13419.866908368931</v>
      </c>
      <c r="DP1184">
        <v>25058.133039694501</v>
      </c>
      <c r="DR1184">
        <v>13700</v>
      </c>
      <c r="DS1184">
        <v>10827.137389357884</v>
      </c>
      <c r="DT1184">
        <v>24398.536727722101</v>
      </c>
      <c r="DU1184">
        <v>15837.994253918367</v>
      </c>
      <c r="DV1184">
        <v>9855.2614498414259</v>
      </c>
      <c r="DY1184">
        <v>9684.1636002309624</v>
      </c>
      <c r="DZ1184">
        <v>20003.150683926939</v>
      </c>
      <c r="EA1184">
        <v>6206.508889467631</v>
      </c>
      <c r="EB1184">
        <v>2865.1743361482831</v>
      </c>
      <c r="EC1184">
        <v>7562.4992134199447</v>
      </c>
      <c r="ED1184">
        <v>13483.525524086235</v>
      </c>
      <c r="EE1184">
        <v>10474.906510504001</v>
      </c>
      <c r="EF1184">
        <v>33914.179053943881</v>
      </c>
      <c r="EG1184">
        <v>67635.043795208709</v>
      </c>
      <c r="EJ1184">
        <v>2170</v>
      </c>
      <c r="EK1184">
        <v>11881.080049493183</v>
      </c>
      <c r="EM1184">
        <v>21900</v>
      </c>
      <c r="EN1184">
        <v>3325</v>
      </c>
      <c r="EO1184">
        <v>1000</v>
      </c>
      <c r="EP1184">
        <v>45688.544470609246</v>
      </c>
      <c r="ER1184">
        <v>10693.344000000001</v>
      </c>
      <c r="ES1184">
        <v>7702.9436996258401</v>
      </c>
      <c r="ET1184">
        <v>5000</v>
      </c>
      <c r="EU1184">
        <v>3753.1693676196337</v>
      </c>
      <c r="EV1184">
        <v>8380.9528000000009</v>
      </c>
      <c r="EW1184">
        <v>19349.37770064914</v>
      </c>
      <c r="EY1184">
        <v>7819.5422684961568</v>
      </c>
      <c r="EZ1184">
        <v>4148.7988686512599</v>
      </c>
      <c r="FB1184">
        <v>9004.6135627783897</v>
      </c>
      <c r="FC1184">
        <v>1500</v>
      </c>
      <c r="FD1184">
        <v>3632.2206904947593</v>
      </c>
      <c r="FE1184">
        <v>2000</v>
      </c>
      <c r="FG1184">
        <v>11919.368794188811</v>
      </c>
      <c r="FH1184">
        <v>17310.898068134586</v>
      </c>
      <c r="FK1184">
        <v>22375.770861175268</v>
      </c>
      <c r="FL1184">
        <v>13342.428396875828</v>
      </c>
      <c r="FM1184">
        <v>24511.367733779029</v>
      </c>
      <c r="FN1184">
        <v>7892.1627735588636</v>
      </c>
      <c r="FP1184">
        <v>7881.5072003053692</v>
      </c>
      <c r="FR1184">
        <v>9572.1764977803596</v>
      </c>
      <c r="FU1184">
        <v>5960</v>
      </c>
      <c r="FV1184">
        <v>3360</v>
      </c>
      <c r="FW1184">
        <v>10628.763797311278</v>
      </c>
      <c r="FX1184">
        <v>31346.394211651823</v>
      </c>
      <c r="FY1184">
        <v>52838.731707600418</v>
      </c>
      <c r="GA1184">
        <v>7934.5466374810121</v>
      </c>
      <c r="GB1184">
        <v>21454.547599999998</v>
      </c>
      <c r="GD1184">
        <v>7070.7074082641047</v>
      </c>
      <c r="GE1184">
        <v>18720.182417043132</v>
      </c>
      <c r="GF1184">
        <v>6369.950038511899</v>
      </c>
      <c r="GG1184">
        <v>7450.748628325593</v>
      </c>
      <c r="GH1184">
        <v>1500</v>
      </c>
      <c r="GI1184">
        <v>13501.108247729957</v>
      </c>
      <c r="GK1184">
        <v>8216.4621142825072</v>
      </c>
      <c r="GL1184">
        <v>8564.7587135116446</v>
      </c>
      <c r="GN1184">
        <v>44659.06737350503</v>
      </c>
      <c r="GQ1184">
        <v>11750</v>
      </c>
      <c r="GR1184">
        <v>3491.511433732685</v>
      </c>
      <c r="GT1184">
        <v>5651.0781633671286</v>
      </c>
      <c r="GV1184">
        <v>9681.436879584262</v>
      </c>
      <c r="GW1184">
        <v>7476.6320000000014</v>
      </c>
      <c r="GX1184">
        <v>6023.8240355613825</v>
      </c>
      <c r="GY1184">
        <v>10890.497014268502</v>
      </c>
      <c r="GZ1184">
        <v>16918.509317052227</v>
      </c>
      <c r="HB1184">
        <v>10410.527735051703</v>
      </c>
      <c r="HD1184">
        <v>10197.6269288535</v>
      </c>
      <c r="HE1184">
        <v>4791.8432532900579</v>
      </c>
      <c r="HG1184">
        <v>13117.439606922679</v>
      </c>
      <c r="HI1184">
        <v>15384.64700316276</v>
      </c>
      <c r="HJ1184">
        <v>2077.4785727423464</v>
      </c>
      <c r="HK1184">
        <v>3919.9615114928538</v>
      </c>
      <c r="HL1184">
        <v>92923.818524268689</v>
      </c>
      <c r="HN1184">
        <v>12168.452628294253</v>
      </c>
      <c r="HO1184">
        <v>5054.1377665881082</v>
      </c>
      <c r="HQ1184">
        <v>18071.77927294133</v>
      </c>
      <c r="HS1184">
        <v>6925.3152864551885</v>
      </c>
      <c r="HT1184">
        <v>3700</v>
      </c>
      <c r="HU1184">
        <v>33400</v>
      </c>
      <c r="HV1184">
        <v>11240.860099319872</v>
      </c>
      <c r="HW1184">
        <v>12806.106458550759</v>
      </c>
      <c r="HX1184">
        <v>12325.172044710549</v>
      </c>
      <c r="HZ1184">
        <v>3036.4358502023997</v>
      </c>
      <c r="IA1184">
        <v>9982.8703133124127</v>
      </c>
      <c r="IB1184">
        <v>21944.51761548682</v>
      </c>
      <c r="ID1184">
        <v>6708.3306499999999</v>
      </c>
      <c r="IE1184">
        <v>10279.359514742744</v>
      </c>
      <c r="IF1184">
        <v>8004.0045104882729</v>
      </c>
      <c r="IG1184">
        <v>2428.1905730367603</v>
      </c>
      <c r="IH1184">
        <v>4363.6368000000002</v>
      </c>
      <c r="IJ1184">
        <v>5379.6203999999998</v>
      </c>
      <c r="IK1184">
        <v>12569.435986844799</v>
      </c>
      <c r="IM1184">
        <v>3054.54576</v>
      </c>
      <c r="IN1184">
        <v>21674.5775193384</v>
      </c>
      <c r="IO1184">
        <v>71639.674846895825</v>
      </c>
      <c r="IP1184">
        <v>14002.636700989186</v>
      </c>
      <c r="IQ1184">
        <v>197523.08046957085</v>
      </c>
      <c r="IT1184">
        <v>28260.326044347137</v>
      </c>
      <c r="IU1184">
        <v>5584.2756598153692</v>
      </c>
      <c r="IW1184">
        <v>17190.590716697963</v>
      </c>
      <c r="IX1184">
        <v>7087.6999351486629</v>
      </c>
      <c r="IZ1184">
        <v>1800</v>
      </c>
      <c r="JA1184">
        <v>25242.946211755701</v>
      </c>
      <c r="JB1184">
        <v>14973.121758086452</v>
      </c>
      <c r="JC1184">
        <v>127483.33826462079</v>
      </c>
      <c r="JE1184">
        <v>7503.2552083337505</v>
      </c>
      <c r="JF1184">
        <v>44999.264494950512</v>
      </c>
      <c r="JH1184">
        <v>7280.6459576481593</v>
      </c>
      <c r="JJ1184">
        <v>6004.5231135232434</v>
      </c>
      <c r="JK1184">
        <v>7127.5576861798954</v>
      </c>
      <c r="JL1184">
        <v>9400</v>
      </c>
      <c r="JN1184">
        <v>3582.934157020984</v>
      </c>
      <c r="JO1184">
        <v>7692.3106293709852</v>
      </c>
      <c r="JP1184">
        <v>18850</v>
      </c>
      <c r="JQ1184">
        <v>23896.449466238948</v>
      </c>
      <c r="JR1184">
        <v>9057.1981179020804</v>
      </c>
      <c r="JS1184">
        <v>14916.6607</v>
      </c>
      <c r="JU1184">
        <v>16698.449632189462</v>
      </c>
      <c r="JV1184">
        <v>10808.561844844493</v>
      </c>
      <c r="JW1184">
        <v>73710.665206424543</v>
      </c>
      <c r="JX1184">
        <v>14231.173362319536</v>
      </c>
      <c r="JZ1184">
        <v>8225.4192326784269</v>
      </c>
      <c r="KA1184">
        <v>10500</v>
      </c>
      <c r="KB1184">
        <v>2800</v>
      </c>
      <c r="KC1184">
        <v>10916.6623</v>
      </c>
      <c r="KD1184">
        <v>9759.3701274857212</v>
      </c>
      <c r="KE1184">
        <v>23170.011439656493</v>
      </c>
      <c r="KF1184">
        <v>3832.4533141534844</v>
      </c>
      <c r="KI1184">
        <v>5470.4738363475944</v>
      </c>
      <c r="KJ1184">
        <v>9770.6640931173388</v>
      </c>
      <c r="KK1184">
        <v>16486.389091561876</v>
      </c>
      <c r="KL1184">
        <v>10420.969996070657</v>
      </c>
      <c r="KM1184">
        <v>13638.0175390437</v>
      </c>
      <c r="KN1184">
        <v>13861.805587735447</v>
      </c>
      <c r="KO1184">
        <v>10493.452918772999</v>
      </c>
      <c r="KQ1184">
        <v>13648.128021629345</v>
      </c>
      <c r="KR1184">
        <v>26000</v>
      </c>
      <c r="KS1184">
        <v>7316.0595605010349</v>
      </c>
      <c r="KT1184">
        <v>6100</v>
      </c>
      <c r="NG1184">
        <v>244000</v>
      </c>
      <c r="NH1184">
        <v>11966.794712252575</v>
      </c>
      <c r="NI1184">
        <v>15333.3341</v>
      </c>
      <c r="NJ1184">
        <v>64288.108284199821</v>
      </c>
      <c r="NK1184">
        <v>13397.877794518447</v>
      </c>
      <c r="NL1184">
        <v>39832.871834620921</v>
      </c>
      <c r="NM1184">
        <v>11407.856620307048</v>
      </c>
      <c r="NN1184">
        <v>15026.576239408003</v>
      </c>
      <c r="NO1184">
        <v>13994.230825765897</v>
      </c>
      <c r="NP1184">
        <v>5599.2797830789259</v>
      </c>
      <c r="NQ1184">
        <v>7331.2025279999998</v>
      </c>
      <c r="NR1184">
        <v>12799.978434792765</v>
      </c>
      <c r="NS1184">
        <v>45385.355949922734</v>
      </c>
      <c r="NU1184">
        <v>8943.1378104134892</v>
      </c>
      <c r="NW1184">
        <v>26499.527649952499</v>
      </c>
      <c r="NX1184">
        <v>25593.766414041107</v>
      </c>
      <c r="NY1184">
        <v>7767.6559112832228</v>
      </c>
      <c r="NZ1184">
        <v>28941.119906440505</v>
      </c>
      <c r="OA1184">
        <v>6388.4949570312501</v>
      </c>
      <c r="OB1184">
        <v>11724.572503114696</v>
      </c>
      <c r="OD1184">
        <v>13318.225081627164</v>
      </c>
      <c r="OF1184">
        <v>11154.04915840701</v>
      </c>
      <c r="OG1184">
        <v>17191.774755754319</v>
      </c>
      <c r="OH1184">
        <v>7994.3861079942772</v>
      </c>
      <c r="OI1184">
        <v>7925.9374995516209</v>
      </c>
      <c r="OK1184">
        <v>10077.942966626289</v>
      </c>
      <c r="OL1184">
        <v>22106.404693418961</v>
      </c>
      <c r="OM1184">
        <v>8091.3584927265501</v>
      </c>
      <c r="ON1184">
        <v>27347.502449610001</v>
      </c>
      <c r="OP1184">
        <v>35281.10985879178</v>
      </c>
      <c r="OR1184">
        <v>16843.018599999999</v>
      </c>
      <c r="OS1184">
        <v>14783.444231002582</v>
      </c>
      <c r="OT1184">
        <v>7500</v>
      </c>
      <c r="OU1184">
        <v>15515.063479062001</v>
      </c>
      <c r="OW1184">
        <v>10648.148999999999</v>
      </c>
      <c r="OX1184">
        <v>5244.4206463983664</v>
      </c>
      <c r="OY1184">
        <v>14031.675978155081</v>
      </c>
      <c r="PA1184">
        <v>11033.442801267896</v>
      </c>
      <c r="PC1184">
        <v>10150</v>
      </c>
      <c r="PD1184">
        <v>10334.58798123319</v>
      </c>
      <c r="PE1184">
        <v>53618.073369314989</v>
      </c>
      <c r="PF1184">
        <v>67512.033951432197</v>
      </c>
      <c r="PI1184">
        <v>19233.296826651469</v>
      </c>
      <c r="PJ1184">
        <v>15332.551917012654</v>
      </c>
      <c r="PN1184">
        <v>3828.1674828167097</v>
      </c>
      <c r="PO1184">
        <v>2249.8297621008055</v>
      </c>
      <c r="PP1184">
        <v>28200</v>
      </c>
      <c r="PQ1184">
        <v>24745.606582320146</v>
      </c>
      <c r="PU1184">
        <v>13634.290163611999</v>
      </c>
      <c r="PV1184">
        <v>22730.317506863114</v>
      </c>
      <c r="PW1184">
        <v>5724.7631501269698</v>
      </c>
      <c r="PZ1184">
        <v>5564.5002891814829</v>
      </c>
      <c r="QA1184">
        <v>55614.479576753612</v>
      </c>
      <c r="QB1184">
        <v>7562.778139431216</v>
      </c>
      <c r="QD1184">
        <v>98005.37300650058</v>
      </c>
      <c r="QF1184">
        <v>7202.1580323700773</v>
      </c>
      <c r="QG1184">
        <v>30000</v>
      </c>
      <c r="QH1184">
        <v>17334.923125160258</v>
      </c>
      <c r="QI1184">
        <v>10899.926634627594</v>
      </c>
      <c r="QJ1184">
        <v>5772.1908902774394</v>
      </c>
      <c r="QK1184">
        <v>36843.498478555462</v>
      </c>
      <c r="QL1184">
        <v>14897.709241097853</v>
      </c>
      <c r="QM1184">
        <v>56968.112124344589</v>
      </c>
      <c r="QO1184">
        <v>8494.6878084574164</v>
      </c>
      <c r="QP1184">
        <v>25133.298414640001</v>
      </c>
      <c r="QR1184">
        <v>6709.1520737094379</v>
      </c>
      <c r="QS1184">
        <v>69382.84641137482</v>
      </c>
      <c r="QT1184">
        <v>15799.536697730953</v>
      </c>
      <c r="QU1184">
        <v>3824.4610376664732</v>
      </c>
      <c r="QV1184">
        <v>11875.214378565639</v>
      </c>
      <c r="QW1184">
        <v>10835.129532070381</v>
      </c>
      <c r="QX1184">
        <v>18880.239552099778</v>
      </c>
      <c r="QY1184">
        <v>2250</v>
      </c>
      <c r="RA1184">
        <v>83327.51871337567</v>
      </c>
      <c r="RB1184">
        <v>12722.435195344373</v>
      </c>
      <c r="RC1184">
        <v>16512.678651388429</v>
      </c>
      <c r="RD1184">
        <v>2950.0293927045991</v>
      </c>
      <c r="RE1184">
        <v>14999.865</v>
      </c>
      <c r="RF1184">
        <v>76087.628465943679</v>
      </c>
      <c r="RG1184">
        <v>86407.166389675811</v>
      </c>
      <c r="RH1184">
        <v>11850.873885578145</v>
      </c>
      <c r="RI1184">
        <v>8471.0726859498191</v>
      </c>
      <c r="RL1184">
        <v>18932.074350542189</v>
      </c>
      <c r="RN1184">
        <v>4710.7046074857708</v>
      </c>
      <c r="RO1184">
        <v>29889.558643294273</v>
      </c>
      <c r="RP1184">
        <v>9131.0235479178446</v>
      </c>
      <c r="RQ1184">
        <v>19538.588936148379</v>
      </c>
      <c r="RR1184">
        <v>28106.605613582946</v>
      </c>
      <c r="RS1184">
        <v>13934.94996687706</v>
      </c>
      <c r="RT1184">
        <v>23859.137899999998</v>
      </c>
      <c r="RV1184">
        <v>13258.949540200832</v>
      </c>
      <c r="RW1184">
        <v>17371.216684253002</v>
      </c>
      <c r="RX1184">
        <v>9969.2930260716766</v>
      </c>
      <c r="RY1184">
        <v>3715.9004319024789</v>
      </c>
      <c r="RZ1184">
        <v>16804.062527226568</v>
      </c>
      <c r="SA1184">
        <v>1465.0603000000001</v>
      </c>
      <c r="SB1184">
        <v>2100</v>
      </c>
      <c r="SC1184">
        <v>21418.323355693909</v>
      </c>
      <c r="SD1184">
        <v>17519.419697005222</v>
      </c>
      <c r="SE1184">
        <v>5425.3005400000002</v>
      </c>
      <c r="SF1184">
        <v>6328.2856150789939</v>
      </c>
      <c r="SG1184">
        <v>7798.2752586848228</v>
      </c>
      <c r="SH1184">
        <v>10517.149477125</v>
      </c>
      <c r="SI1184">
        <v>26177.319554135651</v>
      </c>
      <c r="SJ1184">
        <v>4555.4453819559285</v>
      </c>
      <c r="SK1184">
        <v>5807.1804612480009</v>
      </c>
      <c r="SL1184">
        <v>4948.9701008269012</v>
      </c>
      <c r="SM1184">
        <v>91555.56700000001</v>
      </c>
      <c r="SN1184">
        <v>9915.979447327265</v>
      </c>
      <c r="SP1184">
        <v>11877.884962211641</v>
      </c>
      <c r="SQ1184">
        <v>47400</v>
      </c>
      <c r="SR1184">
        <v>9143.9386119853989</v>
      </c>
      <c r="ST1184">
        <v>8052.8679382851205</v>
      </c>
      <c r="SU1184">
        <v>3460</v>
      </c>
      <c r="SV1184">
        <v>4798.8857510464168</v>
      </c>
      <c r="SW1184">
        <v>11378.68065913566</v>
      </c>
      <c r="SX1184">
        <v>24842.654118119714</v>
      </c>
      <c r="SZ1184">
        <v>5574.2244465825715</v>
      </c>
      <c r="TA1184">
        <v>6896.6823000000004</v>
      </c>
      <c r="TB1184">
        <v>62737.787712405268</v>
      </c>
      <c r="TC1184">
        <v>19440.182875910476</v>
      </c>
      <c r="TD1184">
        <v>3629.33833</v>
      </c>
      <c r="TF1184">
        <v>7792.3052533579503</v>
      </c>
      <c r="TG1184">
        <v>12307.298609949812</v>
      </c>
      <c r="TH1184">
        <v>3273.3768999999998</v>
      </c>
      <c r="TI1184">
        <v>6502.0894243177627</v>
      </c>
      <c r="TJ1184">
        <v>14192.74027159342</v>
      </c>
      <c r="TK1184">
        <v>9548.7845958972812</v>
      </c>
      <c r="TL1184">
        <v>25461.635457026739</v>
      </c>
      <c r="TM1184">
        <v>7066.2993174326748</v>
      </c>
      <c r="TN1184">
        <v>11811.717205187993</v>
      </c>
      <c r="TO1184">
        <v>22441.777368676132</v>
      </c>
      <c r="TP1184">
        <v>2489.9304065194783</v>
      </c>
      <c r="TQ1184">
        <v>14908.50978779347</v>
      </c>
      <c r="TR1184">
        <v>5976.9174111451202</v>
      </c>
      <c r="TT1184">
        <v>4019.3239053094003</v>
      </c>
      <c r="TU1184">
        <v>1900</v>
      </c>
      <c r="TV1184">
        <v>11989.279483030872</v>
      </c>
      <c r="TW1184">
        <v>17453.7950279914</v>
      </c>
      <c r="TY1184">
        <v>5298.3055872757914</v>
      </c>
      <c r="TZ1184">
        <v>4445.9334052895992</v>
      </c>
      <c r="UA1184">
        <v>20150.006399999998</v>
      </c>
      <c r="UE1184">
        <v>3360</v>
      </c>
      <c r="UF1184">
        <v>15714.855227991944</v>
      </c>
      <c r="UK1184">
        <v>1400</v>
      </c>
      <c r="UL1184">
        <v>23612.860313771809</v>
      </c>
      <c r="UM1184">
        <v>2550</v>
      </c>
      <c r="UN1184">
        <v>4309.1921773338736</v>
      </c>
      <c r="UO1184">
        <v>22831.883647433908</v>
      </c>
      <c r="UR1184">
        <v>14601.305179576728</v>
      </c>
      <c r="US1184">
        <v>17043.262298764526</v>
      </c>
      <c r="UU1184">
        <v>33851.796480000005</v>
      </c>
      <c r="UV1184">
        <v>7397.1524720705875</v>
      </c>
      <c r="UW1184">
        <v>11611.594801073641</v>
      </c>
      <c r="UY1184">
        <v>13920.918385661193</v>
      </c>
      <c r="UZ1184">
        <v>6212.5</v>
      </c>
      <c r="VA1184">
        <v>8690.6968599025313</v>
      </c>
      <c r="VC1184">
        <v>4535.4773878155529</v>
      </c>
      <c r="VF1184">
        <v>15888.701066955318</v>
      </c>
      <c r="VG1184">
        <v>3824.372932902319</v>
      </c>
      <c r="VH1184">
        <v>41531.322652779556</v>
      </c>
      <c r="VJ1184">
        <v>5200</v>
      </c>
      <c r="VL1184">
        <v>4787.1008868733188</v>
      </c>
      <c r="VQ1184">
        <v>3600</v>
      </c>
      <c r="VT1184">
        <v>12219.827655212464</v>
      </c>
      <c r="VU1184">
        <v>13000</v>
      </c>
      <c r="VV1184">
        <v>10818.880254294934</v>
      </c>
      <c r="VW1184">
        <v>24148.298406140897</v>
      </c>
      <c r="VX1184">
        <v>13950</v>
      </c>
      <c r="VY1184">
        <v>7688.1676267434741</v>
      </c>
      <c r="WA1184">
        <v>9662.6648713111845</v>
      </c>
      <c r="WB1184">
        <v>3943.1307852435752</v>
      </c>
      <c r="WC1184">
        <v>16523.839046513178</v>
      </c>
      <c r="WE1184">
        <v>28295.184079622104</v>
      </c>
      <c r="WF1184">
        <v>8300</v>
      </c>
      <c r="WI1184">
        <v>5263.7833274748109</v>
      </c>
      <c r="WK1184">
        <v>60197.408217968841</v>
      </c>
      <c r="WL1184">
        <v>10300</v>
      </c>
      <c r="WN1184">
        <v>6532.8600983859396</v>
      </c>
      <c r="WO1184">
        <v>7234.869704509948</v>
      </c>
      <c r="WP1184">
        <v>12379.215521680673</v>
      </c>
      <c r="WR1184">
        <v>5000</v>
      </c>
      <c r="WW1184">
        <v>24882.754626148238</v>
      </c>
      <c r="WY1184">
        <v>27297.976393114172</v>
      </c>
      <c r="WZ1184">
        <v>12574.446063926562</v>
      </c>
      <c r="XB1184">
        <v>41750.044364132387</v>
      </c>
      <c r="XC1184">
        <v>4107.5669605806461</v>
      </c>
      <c r="XD1184">
        <v>3966.6092689964566</v>
      </c>
      <c r="XE1184">
        <v>33859.944195744189</v>
      </c>
      <c r="XF1184">
        <v>14739.265159877952</v>
      </c>
      <c r="XG1184">
        <v>11660.8716</v>
      </c>
      <c r="XH1184">
        <v>8406.9776219604391</v>
      </c>
      <c r="XJ1184">
        <v>20555.901437464792</v>
      </c>
      <c r="XK1184">
        <v>2904.471545190524</v>
      </c>
      <c r="XL1184">
        <v>64339.544057927749</v>
      </c>
      <c r="XM1184">
        <v>39728.464576152161</v>
      </c>
      <c r="XN1184">
        <v>3942.3058000000001</v>
      </c>
      <c r="XO1184">
        <v>16253.904867083244</v>
      </c>
      <c r="XP1184">
        <v>6325.3593925077494</v>
      </c>
      <c r="XQ1184">
        <v>14852.038853379849</v>
      </c>
      <c r="XR1184">
        <v>3506.9625939676644</v>
      </c>
      <c r="XT1184">
        <v>5797.9133680347159</v>
      </c>
      <c r="XU1184">
        <v>11782.018453414596</v>
      </c>
      <c r="XV1184">
        <v>17913.596372415621</v>
      </c>
      <c r="XX1184">
        <v>25299.156330263031</v>
      </c>
      <c r="YA1184">
        <v>15216.900805031648</v>
      </c>
      <c r="YB1184">
        <v>11153.5750442645</v>
      </c>
      <c r="YD1184">
        <v>7532.3060928487348</v>
      </c>
      <c r="YF1184">
        <v>36558.639000000003</v>
      </c>
      <c r="YG1184">
        <v>3804.9293519013931</v>
      </c>
      <c r="YH1184">
        <v>4586.4211034097862</v>
      </c>
      <c r="YI1184">
        <v>7718.2470789392646</v>
      </c>
      <c r="YK1184">
        <v>3595.4697425761742</v>
      </c>
      <c r="YM1184">
        <v>2850</v>
      </c>
      <c r="YN1184">
        <v>6014.513428014001</v>
      </c>
      <c r="YO1184">
        <v>48470.951091475225</v>
      </c>
      <c r="YP1184">
        <v>8609.0181871913337</v>
      </c>
      <c r="YQ1184">
        <v>26757.302638411162</v>
      </c>
      <c r="YR1184">
        <v>17281.555643509655</v>
      </c>
      <c r="YS1184">
        <v>9665.8100109849802</v>
      </c>
      <c r="YT1184">
        <v>10653.9841232662</v>
      </c>
      <c r="YV1184">
        <v>9172.6340815966323</v>
      </c>
      <c r="YW1184">
        <v>9531.9949350291699</v>
      </c>
      <c r="YX1184">
        <v>11666.662</v>
      </c>
      <c r="ZA1184">
        <v>18043.360066330006</v>
      </c>
      <c r="ZC1184">
        <v>8255.9492917550651</v>
      </c>
      <c r="ZD1184">
        <v>59975.801123997626</v>
      </c>
      <c r="ZF1184">
        <v>22320.745619884918</v>
      </c>
      <c r="ZG1184">
        <v>36780.656241918863</v>
      </c>
      <c r="ZJ1184">
        <v>7277.0364208645151</v>
      </c>
      <c r="ZK1184">
        <v>5000</v>
      </c>
      <c r="ZM1184">
        <v>29035.964491234194</v>
      </c>
      <c r="ZN1184">
        <v>32370.807712564976</v>
      </c>
      <c r="ZP1184">
        <v>1600</v>
      </c>
      <c r="ZQ1184">
        <v>29564.771364307224</v>
      </c>
      <c r="ZR1184">
        <v>7284.0022485389682</v>
      </c>
      <c r="ZS1184">
        <v>3100.3339500000002</v>
      </c>
      <c r="ZU1184">
        <v>14445.9396</v>
      </c>
      <c r="ZV1184">
        <v>9523.81</v>
      </c>
      <c r="ZW1184">
        <v>21943.944527753571</v>
      </c>
      <c r="AAA1184">
        <v>14425.671562308165</v>
      </c>
      <c r="AAD1184">
        <v>9163.7999032520765</v>
      </c>
      <c r="AAF1184">
        <v>3724.0086625741128</v>
      </c>
      <c r="AAG1184">
        <v>6284.9027004922127</v>
      </c>
      <c r="AAH1184">
        <v>1976.1950626037806</v>
      </c>
      <c r="AAJ1184">
        <v>124155.59180085325</v>
      </c>
      <c r="AAK1184">
        <v>6209.4021853045506</v>
      </c>
      <c r="AAL1184">
        <v>11739.876954785459</v>
      </c>
      <c r="AAM1184">
        <v>12849.401352405455</v>
      </c>
      <c r="AAN1184">
        <v>20576.241442600687</v>
      </c>
      <c r="AAO1184">
        <v>6155.2833000000001</v>
      </c>
      <c r="AAR1184">
        <v>25895.243938584143</v>
      </c>
      <c r="AAT1184">
        <v>10550.764390587183</v>
      </c>
      <c r="AAU1184">
        <v>18065.156074251547</v>
      </c>
      <c r="AAV1184">
        <v>2699.9985999999999</v>
      </c>
      <c r="AAW1184">
        <v>16026.155775910858</v>
      </c>
      <c r="AAX1184">
        <v>11529.738542776424</v>
      </c>
      <c r="AAY1184">
        <v>53332.389480274403</v>
      </c>
      <c r="AAZ1184">
        <v>12860.626298682231</v>
      </c>
      <c r="ABA1184">
        <v>16173.909000000001</v>
      </c>
      <c r="ABB1184">
        <v>35047.620800000004</v>
      </c>
      <c r="ABC1184">
        <v>23146.38448988265</v>
      </c>
      <c r="ABD1184">
        <v>29700</v>
      </c>
      <c r="ABF1184">
        <v>6018.824560266341</v>
      </c>
      <c r="ABG1184">
        <v>11334.168223763436</v>
      </c>
      <c r="ABI1184">
        <v>3750.620937483061</v>
      </c>
      <c r="ABJ1184">
        <v>12421.089891688092</v>
      </c>
      <c r="ABK1184">
        <v>28390.222025912943</v>
      </c>
      <c r="ABL1184">
        <v>3347.6192653378612</v>
      </c>
      <c r="ABM1184">
        <v>6456.6082324875397</v>
      </c>
      <c r="ABN1184">
        <v>1600</v>
      </c>
      <c r="ABP1184">
        <v>5627.0275814310244</v>
      </c>
      <c r="ABQ1184">
        <v>5619.3938580029135</v>
      </c>
    </row>
    <row r="1185" spans="2:745" x14ac:dyDescent="0.25">
      <c r="B1185" s="3">
        <v>43292</v>
      </c>
      <c r="C1185" s="4">
        <v>15453.054027778246</v>
      </c>
      <c r="D1185">
        <v>10568.562401337</v>
      </c>
      <c r="F1185">
        <v>3344.9487386760002</v>
      </c>
      <c r="K1185">
        <v>5848.7948678543526</v>
      </c>
      <c r="L1185">
        <v>1730</v>
      </c>
      <c r="N1185">
        <v>5570</v>
      </c>
      <c r="R1185">
        <v>1590</v>
      </c>
      <c r="S1185">
        <v>7113.5718668295412</v>
      </c>
      <c r="T1185">
        <v>10767.270990995959</v>
      </c>
      <c r="U1185">
        <v>12794.58949627216</v>
      </c>
      <c r="Y1185">
        <v>38714.89060055375</v>
      </c>
      <c r="Z1185">
        <v>31136.520781037176</v>
      </c>
      <c r="AA1185">
        <v>2390.47631</v>
      </c>
      <c r="AD1185">
        <v>3356.9673464516754</v>
      </c>
      <c r="AE1185">
        <v>2944.239</v>
      </c>
      <c r="AH1185">
        <v>1922.3113999999998</v>
      </c>
      <c r="AJ1185">
        <v>4197.4030623494773</v>
      </c>
      <c r="AK1185">
        <v>13182.523673647078</v>
      </c>
      <c r="AL1185">
        <v>2500</v>
      </c>
      <c r="AM1185">
        <v>22924.626</v>
      </c>
      <c r="AN1185">
        <v>10937.834000000001</v>
      </c>
      <c r="AO1185">
        <v>3400</v>
      </c>
      <c r="AQ1185">
        <v>3300</v>
      </c>
      <c r="AR1185">
        <v>15700</v>
      </c>
      <c r="AT1185">
        <v>7169.0162473176624</v>
      </c>
      <c r="AU1185">
        <v>9582.0063596192849</v>
      </c>
      <c r="AX1185">
        <v>2836.7909918588002</v>
      </c>
      <c r="AY1185">
        <v>7650</v>
      </c>
      <c r="BA1185">
        <v>72987.596403561503</v>
      </c>
      <c r="BB1185">
        <v>19050.66888194441</v>
      </c>
      <c r="BC1185">
        <v>15779.279263261931</v>
      </c>
      <c r="BE1185">
        <v>1480</v>
      </c>
      <c r="BG1185">
        <v>15004.057594411619</v>
      </c>
      <c r="BH1185">
        <v>5591.6419999999998</v>
      </c>
      <c r="BI1185">
        <v>3300</v>
      </c>
      <c r="BK1185">
        <v>14222.739651939575</v>
      </c>
      <c r="BL1185">
        <v>5300</v>
      </c>
      <c r="BM1185">
        <v>31182.301089927267</v>
      </c>
      <c r="BN1185">
        <v>1661.7039624583797</v>
      </c>
      <c r="BO1185">
        <v>16386.144879494881</v>
      </c>
      <c r="BQ1185">
        <v>7531.0376980030287</v>
      </c>
      <c r="BR1185">
        <v>40562.1451527803</v>
      </c>
      <c r="BS1185">
        <v>1800</v>
      </c>
      <c r="BW1185">
        <v>3800</v>
      </c>
      <c r="BX1185">
        <v>6313.8577660470255</v>
      </c>
      <c r="BY1185">
        <v>3025.042368472185</v>
      </c>
      <c r="BZ1185">
        <v>19587.781710125</v>
      </c>
      <c r="CC1185">
        <v>2970</v>
      </c>
      <c r="CE1185">
        <v>6000</v>
      </c>
      <c r="CF1185">
        <v>10888.598407757283</v>
      </c>
      <c r="CG1185">
        <v>2900</v>
      </c>
      <c r="CH1185">
        <v>6676.7939135649931</v>
      </c>
      <c r="CI1185">
        <v>16320.410739259518</v>
      </c>
      <c r="CK1185">
        <v>4836.0441029569038</v>
      </c>
      <c r="CL1185">
        <v>19700</v>
      </c>
      <c r="CM1185">
        <v>5825.479570974353</v>
      </c>
      <c r="CN1185">
        <v>26900</v>
      </c>
      <c r="CP1185">
        <v>4565.0714456912956</v>
      </c>
      <c r="CQ1185">
        <v>12366.937884691646</v>
      </c>
      <c r="CR1185">
        <v>15789.600969355623</v>
      </c>
      <c r="CS1185">
        <v>3127.1060127296973</v>
      </c>
      <c r="CV1185">
        <v>8640.3088242893045</v>
      </c>
      <c r="CX1185">
        <v>127033.11229618825</v>
      </c>
      <c r="CY1185">
        <v>9270.3485457623592</v>
      </c>
      <c r="CZ1185">
        <v>12499.994999999999</v>
      </c>
      <c r="DA1185">
        <v>7329.3146580402954</v>
      </c>
      <c r="DD1185">
        <v>2352.2471019725776</v>
      </c>
      <c r="DE1185">
        <v>6151.3858042107486</v>
      </c>
      <c r="DF1185">
        <v>6226.148071597444</v>
      </c>
      <c r="DH1185">
        <v>6790.220791998081</v>
      </c>
      <c r="DI1185">
        <v>7060.7761493399894</v>
      </c>
      <c r="DJ1185">
        <v>2970</v>
      </c>
      <c r="DK1185">
        <v>31569.788145567287</v>
      </c>
      <c r="DL1185">
        <v>3800</v>
      </c>
      <c r="DN1185">
        <v>7938.9208394417492</v>
      </c>
      <c r="DO1185">
        <v>13419.866908368931</v>
      </c>
      <c r="DP1185">
        <v>23460.620004377004</v>
      </c>
      <c r="DR1185">
        <v>12500</v>
      </c>
      <c r="DS1185">
        <v>10582.456318411947</v>
      </c>
      <c r="DT1185">
        <v>22833.985845701791</v>
      </c>
      <c r="DU1185">
        <v>15590.525593700888</v>
      </c>
      <c r="DV1185">
        <v>10950.290499823808</v>
      </c>
      <c r="DW1185">
        <v>4040.4061616164854</v>
      </c>
      <c r="DY1185">
        <v>9300.6323685386506</v>
      </c>
      <c r="DZ1185">
        <v>20003.150683926939</v>
      </c>
      <c r="EB1185">
        <v>2857.3029780819415</v>
      </c>
      <c r="EC1185">
        <v>7562.4992134199447</v>
      </c>
      <c r="ED1185">
        <v>13276.086669869524</v>
      </c>
      <c r="EE1185">
        <v>10294.304674116</v>
      </c>
      <c r="EF1185">
        <v>35270.746216101645</v>
      </c>
      <c r="EG1185">
        <v>66607.676041357452</v>
      </c>
      <c r="EJ1185">
        <v>2110</v>
      </c>
      <c r="EK1185">
        <v>11881.080049493183</v>
      </c>
      <c r="EL1185">
        <v>6300</v>
      </c>
      <c r="EN1185">
        <v>3420</v>
      </c>
      <c r="EO1185">
        <v>1000</v>
      </c>
      <c r="EP1185">
        <v>45073.900374592071</v>
      </c>
      <c r="ER1185">
        <v>10042.444799999999</v>
      </c>
      <c r="ES1185">
        <v>7711.5120463439998</v>
      </c>
      <c r="ET1185">
        <v>5070</v>
      </c>
      <c r="EU1185">
        <v>3758.746142311491</v>
      </c>
      <c r="EV1185">
        <v>9238.0956999999999</v>
      </c>
      <c r="EW1185">
        <v>19043.324274804079</v>
      </c>
      <c r="EY1185">
        <v>7767.062119043163</v>
      </c>
      <c r="EZ1185">
        <v>4097.7591637645137</v>
      </c>
      <c r="FA1185">
        <v>5853.4072648622223</v>
      </c>
      <c r="FB1185">
        <v>9140.0212855269365</v>
      </c>
      <c r="FC1185">
        <v>1500</v>
      </c>
      <c r="FD1185">
        <v>3641.4629823280798</v>
      </c>
      <c r="FE1185">
        <v>1900</v>
      </c>
      <c r="FG1185">
        <v>12005.741031827862</v>
      </c>
      <c r="FH1185">
        <v>16633.515100251057</v>
      </c>
      <c r="FL1185">
        <v>13416.552999080694</v>
      </c>
      <c r="FM1185">
        <v>24271.060206977279</v>
      </c>
      <c r="FN1185">
        <v>8020.2822991036473</v>
      </c>
      <c r="FP1185">
        <v>7881.5072003053692</v>
      </c>
      <c r="FR1185">
        <v>9326.7360747603507</v>
      </c>
      <c r="FU1185">
        <v>5990</v>
      </c>
      <c r="FV1185">
        <v>3200</v>
      </c>
      <c r="FW1185">
        <v>10363.044702378498</v>
      </c>
      <c r="FX1185">
        <v>30679.449653957112</v>
      </c>
      <c r="FY1185">
        <v>52960.902185537059</v>
      </c>
      <c r="GA1185">
        <v>7879.6362801281994</v>
      </c>
      <c r="GB1185">
        <v>20909.093000000001</v>
      </c>
      <c r="GD1185">
        <v>7042.8699775229079</v>
      </c>
      <c r="GE1185">
        <v>20106.862596083363</v>
      </c>
      <c r="GG1185">
        <v>7413.86373412596</v>
      </c>
      <c r="GH1185">
        <v>1500</v>
      </c>
      <c r="GI1185">
        <v>12703.79870554118</v>
      </c>
      <c r="GK1185">
        <v>8538.6763148426016</v>
      </c>
      <c r="GL1185">
        <v>8386.326240313485</v>
      </c>
      <c r="GN1185">
        <v>44659.06737350503</v>
      </c>
      <c r="GQ1185">
        <v>11500</v>
      </c>
      <c r="GR1185">
        <v>3503.8054880768145</v>
      </c>
      <c r="GS1185">
        <v>4949.1777279081653</v>
      </c>
      <c r="GT1185">
        <v>5651.0781633671286</v>
      </c>
      <c r="GU1185">
        <v>7264.4294437167764</v>
      </c>
      <c r="GV1185">
        <v>9827.0223965704918</v>
      </c>
      <c r="GW1185">
        <v>7476.6320000000014</v>
      </c>
      <c r="GX1185">
        <v>6023.8240355613825</v>
      </c>
      <c r="GY1185">
        <v>11671.325102083978</v>
      </c>
      <c r="GZ1185">
        <v>16850.563496501818</v>
      </c>
      <c r="HB1185">
        <v>9968.8689826555656</v>
      </c>
      <c r="HD1185">
        <v>10079.04987154125</v>
      </c>
      <c r="HG1185">
        <v>12731.632559660247</v>
      </c>
      <c r="HH1185">
        <v>8219.9355732421864</v>
      </c>
      <c r="HI1185">
        <v>15334.370378969414</v>
      </c>
      <c r="HJ1185">
        <v>2077.4785727423464</v>
      </c>
      <c r="HL1185">
        <v>91659.54888448272</v>
      </c>
      <c r="HO1185">
        <v>5054.1377665881082</v>
      </c>
      <c r="HQ1185">
        <v>18132.627014601065</v>
      </c>
      <c r="HS1185">
        <v>6925.3152864551885</v>
      </c>
      <c r="HT1185">
        <v>3800</v>
      </c>
      <c r="HU1185">
        <v>33600</v>
      </c>
      <c r="HV1185">
        <v>11240.860099319872</v>
      </c>
      <c r="HW1185">
        <v>14841.51410759194</v>
      </c>
      <c r="HX1185">
        <v>12325.172044710549</v>
      </c>
      <c r="HZ1185">
        <v>3120.7812904858001</v>
      </c>
      <c r="IA1185">
        <v>9845.1755503701734</v>
      </c>
      <c r="IB1185">
        <v>21944.51761548682</v>
      </c>
      <c r="ID1185">
        <v>6791.6639500000001</v>
      </c>
      <c r="IE1185">
        <v>10201.779442933364</v>
      </c>
      <c r="IF1185">
        <v>8242.5344462312969</v>
      </c>
      <c r="IG1185">
        <v>2419.0620370479</v>
      </c>
      <c r="IH1185">
        <v>4000.0003999999999</v>
      </c>
      <c r="IJ1185">
        <v>5433.96</v>
      </c>
      <c r="IK1185">
        <v>12600.168104172051</v>
      </c>
      <c r="IM1185">
        <v>3054.54576</v>
      </c>
      <c r="IN1185">
        <v>21674.5775193384</v>
      </c>
      <c r="IO1185">
        <v>70872.106902107669</v>
      </c>
      <c r="IP1185">
        <v>13827.603742226818</v>
      </c>
      <c r="IQ1185">
        <v>199243.82257361565</v>
      </c>
      <c r="IS1185">
        <v>4015.0881742063084</v>
      </c>
      <c r="IT1185">
        <v>28149.064918188295</v>
      </c>
      <c r="IU1185">
        <v>5470.3108504313823</v>
      </c>
      <c r="IV1185">
        <v>14200.849596331607</v>
      </c>
      <c r="IW1185">
        <v>17083.149524718607</v>
      </c>
      <c r="IX1185">
        <v>7060.9538976575332</v>
      </c>
      <c r="IZ1185">
        <v>1700</v>
      </c>
      <c r="JA1185">
        <v>24640.489261594474</v>
      </c>
      <c r="JB1185">
        <v>14104.145941768933</v>
      </c>
      <c r="JC1185">
        <v>127776.62815326639</v>
      </c>
      <c r="JE1185">
        <v>7448.4869221415338</v>
      </c>
      <c r="JF1185">
        <v>45419.818368735097</v>
      </c>
      <c r="JG1185">
        <v>3938.7721255113529</v>
      </c>
      <c r="JH1185">
        <v>7045.7864106272527</v>
      </c>
      <c r="JI1185">
        <v>19216.740975400477</v>
      </c>
      <c r="JJ1185">
        <v>5964.3590793190724</v>
      </c>
      <c r="JL1185">
        <v>9120</v>
      </c>
      <c r="JN1185">
        <v>3582.934157020984</v>
      </c>
      <c r="JO1185">
        <v>7692.3106293709852</v>
      </c>
      <c r="JP1185">
        <v>18900</v>
      </c>
      <c r="JQ1185">
        <v>23125.596257650588</v>
      </c>
      <c r="JR1185">
        <v>9177.161006880915</v>
      </c>
      <c r="JS1185">
        <v>15499.9938</v>
      </c>
      <c r="JU1185">
        <v>17295.945946712243</v>
      </c>
      <c r="JW1185">
        <v>75445.03379951691</v>
      </c>
      <c r="JX1185">
        <v>14186.839488916672</v>
      </c>
      <c r="JZ1185">
        <v>8041.268055827416</v>
      </c>
      <c r="KA1185">
        <v>10200</v>
      </c>
      <c r="KC1185">
        <v>9833.3294000000005</v>
      </c>
      <c r="KD1185">
        <v>9592.7015674337836</v>
      </c>
      <c r="KE1185">
        <v>23170.011439656493</v>
      </c>
      <c r="KF1185">
        <v>4042.2195538752308</v>
      </c>
      <c r="KI1185">
        <v>5470.4738363475944</v>
      </c>
      <c r="KJ1185">
        <v>9428.5007591171197</v>
      </c>
      <c r="KK1185">
        <v>16644.912063596123</v>
      </c>
      <c r="KM1185">
        <v>13492.1563888935</v>
      </c>
      <c r="KN1185">
        <v>13861.805587735447</v>
      </c>
      <c r="KO1185">
        <v>10588.8479453073</v>
      </c>
      <c r="KP1185">
        <v>10291.365466440931</v>
      </c>
      <c r="KQ1185">
        <v>13177.502917435229</v>
      </c>
      <c r="KR1185">
        <v>25750</v>
      </c>
      <c r="KS1185">
        <v>7590.4117940198239</v>
      </c>
      <c r="KT1185">
        <v>6000</v>
      </c>
      <c r="NG1185">
        <v>250000</v>
      </c>
      <c r="NH1185">
        <v>10914.768803483119</v>
      </c>
      <c r="NI1185">
        <v>14333.334050000001</v>
      </c>
      <c r="NJ1185">
        <v>64112.777079788379</v>
      </c>
      <c r="NK1185">
        <v>13795.834560692261</v>
      </c>
      <c r="NL1185">
        <v>39832.871834620921</v>
      </c>
      <c r="NM1185">
        <v>11429.179716793606</v>
      </c>
      <c r="NN1185">
        <v>15257.754335398895</v>
      </c>
      <c r="NO1185">
        <v>13887.404636256233</v>
      </c>
      <c r="NP1185">
        <v>5466.752450935046</v>
      </c>
      <c r="NQ1185">
        <v>7424.0025599999999</v>
      </c>
      <c r="NR1185">
        <v>12722.402807915232</v>
      </c>
      <c r="NS1185">
        <v>46278.182624347442</v>
      </c>
      <c r="NU1185">
        <v>9070.2914285710249</v>
      </c>
      <c r="NW1185">
        <v>26907.212690721</v>
      </c>
      <c r="NX1185">
        <v>25437.70686273598</v>
      </c>
      <c r="NY1185">
        <v>7612.3027930575599</v>
      </c>
      <c r="NZ1185">
        <v>28306.793990682901</v>
      </c>
      <c r="OA1185">
        <v>6363.6369999999997</v>
      </c>
      <c r="OB1185">
        <v>11679.65076938629</v>
      </c>
      <c r="OC1185">
        <v>5125.4669428686811</v>
      </c>
      <c r="OF1185">
        <v>11154.04915840701</v>
      </c>
      <c r="OG1185">
        <v>16843.292835029566</v>
      </c>
      <c r="OH1185">
        <v>8061.0059922275623</v>
      </c>
      <c r="OI1185">
        <v>7925.9374995516209</v>
      </c>
      <c r="OK1185">
        <v>10077.942966626289</v>
      </c>
      <c r="OL1185">
        <v>22106.404693418961</v>
      </c>
      <c r="OM1185">
        <v>8527.256593344815</v>
      </c>
      <c r="OP1185">
        <v>35348.958146981764</v>
      </c>
      <c r="OR1185">
        <v>16653.771199999999</v>
      </c>
      <c r="OT1185">
        <v>7500</v>
      </c>
      <c r="OU1185">
        <v>14921.840463686101</v>
      </c>
      <c r="OW1185">
        <v>10740.741600000001</v>
      </c>
      <c r="OX1185">
        <v>5266.6899485062168</v>
      </c>
      <c r="OY1185">
        <v>13551.9605600985</v>
      </c>
      <c r="PA1185">
        <v>11033.442801267896</v>
      </c>
      <c r="PC1185">
        <v>10000</v>
      </c>
      <c r="PD1185">
        <v>10005.079378933002</v>
      </c>
      <c r="PE1185">
        <v>50853.391461209685</v>
      </c>
      <c r="PF1185">
        <v>72502.463239334436</v>
      </c>
      <c r="PI1185">
        <v>19152.14367548416</v>
      </c>
      <c r="PJ1185">
        <v>15254.918742749303</v>
      </c>
      <c r="PN1185">
        <v>3836.6181836617802</v>
      </c>
      <c r="PO1185">
        <v>2165.7843974246261</v>
      </c>
      <c r="PP1185">
        <v>26450</v>
      </c>
      <c r="PQ1185">
        <v>24782.8180207898</v>
      </c>
      <c r="PT1185">
        <v>9194.7828097103793</v>
      </c>
      <c r="PU1185">
        <v>14638.041586699997</v>
      </c>
      <c r="PV1185">
        <v>22921.972797814746</v>
      </c>
      <c r="PW1185">
        <v>5716.3567431517467</v>
      </c>
      <c r="PZ1185">
        <v>5399.3997311508238</v>
      </c>
      <c r="QA1185">
        <v>55859.837574886347</v>
      </c>
      <c r="QB1185">
        <v>7562.778139431216</v>
      </c>
      <c r="QC1185">
        <v>13953.10112521024</v>
      </c>
      <c r="QD1185">
        <v>97248.349923265559</v>
      </c>
      <c r="QE1185">
        <v>7280.1939894277639</v>
      </c>
      <c r="QF1185">
        <v>7202.1580323700773</v>
      </c>
      <c r="QG1185">
        <v>31200</v>
      </c>
      <c r="QI1185">
        <v>10504.76313125741</v>
      </c>
      <c r="QJ1185">
        <v>5724.4868333329987</v>
      </c>
      <c r="QK1185">
        <v>36564.908697999264</v>
      </c>
      <c r="QL1185">
        <v>14935.616898199882</v>
      </c>
      <c r="QM1185">
        <v>56342.088914186941</v>
      </c>
      <c r="QO1185">
        <v>8651.0317558523384</v>
      </c>
      <c r="QR1185">
        <v>6615.9694060190295</v>
      </c>
      <c r="QS1185">
        <v>69550.235666890818</v>
      </c>
      <c r="QT1185">
        <v>15738.298183398663</v>
      </c>
      <c r="QU1185">
        <v>3993.1872599164649</v>
      </c>
      <c r="QV1185">
        <v>11673.559794778677</v>
      </c>
      <c r="QX1185">
        <v>19211.47182494363</v>
      </c>
      <c r="QY1185">
        <v>2250</v>
      </c>
      <c r="RA1185">
        <v>77772.350799150634</v>
      </c>
      <c r="RB1185">
        <v>13023.75602891832</v>
      </c>
      <c r="RD1185">
        <v>3090.5069828333899</v>
      </c>
      <c r="RE1185">
        <v>15999.856</v>
      </c>
      <c r="RF1185">
        <v>75389.576828641453</v>
      </c>
      <c r="RG1185">
        <v>85543.094725779098</v>
      </c>
      <c r="RH1185">
        <v>11127.581113218917</v>
      </c>
      <c r="RI1185">
        <v>8677.6842148754258</v>
      </c>
      <c r="RL1185">
        <v>18840.615054162758</v>
      </c>
      <c r="RN1185">
        <v>4717.7883738128176</v>
      </c>
      <c r="RO1185">
        <v>29889.558643294273</v>
      </c>
      <c r="RP1185">
        <v>9131.0235479178446</v>
      </c>
      <c r="RQ1185">
        <v>19740.017688067433</v>
      </c>
      <c r="RR1185">
        <v>28252.23569448234</v>
      </c>
      <c r="RT1185">
        <v>22699.9895</v>
      </c>
      <c r="RV1185">
        <v>12728.5915585928</v>
      </c>
      <c r="RW1185">
        <v>17301.45276182628</v>
      </c>
      <c r="RX1185">
        <v>9682.4068958250082</v>
      </c>
      <c r="RY1185">
        <v>3715.9004319024789</v>
      </c>
      <c r="RZ1185">
        <v>16314.623812841322</v>
      </c>
      <c r="SA1185">
        <v>1456.0722000000001</v>
      </c>
      <c r="SB1185">
        <v>2000</v>
      </c>
      <c r="SC1185">
        <v>21286.111483127894</v>
      </c>
      <c r="SD1185">
        <v>16702.980720834104</v>
      </c>
      <c r="SE1185">
        <v>5517.7247399999997</v>
      </c>
      <c r="SF1185">
        <v>6300.5603768968294</v>
      </c>
      <c r="SG1185">
        <v>7869.819068397529</v>
      </c>
      <c r="SH1185">
        <v>10180.600693856999</v>
      </c>
      <c r="SI1185">
        <v>25369.377592588251</v>
      </c>
      <c r="SJ1185">
        <v>4555.4453819559285</v>
      </c>
      <c r="SK1185">
        <v>5952.3599727792007</v>
      </c>
      <c r="SL1185">
        <v>4921.8152580240094</v>
      </c>
      <c r="SM1185">
        <v>92888.900500000003</v>
      </c>
      <c r="SN1185">
        <v>10322.372047627565</v>
      </c>
      <c r="SP1185">
        <v>12106.64422815053</v>
      </c>
      <c r="SR1185">
        <v>9225.3386589763631</v>
      </c>
      <c r="ST1185">
        <v>8052.8679382851205</v>
      </c>
      <c r="SU1185">
        <v>3480</v>
      </c>
      <c r="SV1185">
        <v>4798.8857510464168</v>
      </c>
      <c r="SW1185">
        <v>11344.612752970581</v>
      </c>
      <c r="SX1185">
        <v>25483.754869555065</v>
      </c>
      <c r="SY1185">
        <v>7440</v>
      </c>
      <c r="SZ1185">
        <v>5517.9191491423435</v>
      </c>
      <c r="TA1185">
        <v>7652.4831000000004</v>
      </c>
      <c r="TB1185">
        <v>61993.592074560715</v>
      </c>
      <c r="TD1185">
        <v>3649.9987000000001</v>
      </c>
      <c r="TF1185">
        <v>7722.1043051295001</v>
      </c>
      <c r="TG1185">
        <v>12266.410574700807</v>
      </c>
      <c r="TH1185">
        <v>3494.67562</v>
      </c>
      <c r="TI1185">
        <v>6413.1134637744663</v>
      </c>
      <c r="TJ1185">
        <v>14269.457786575005</v>
      </c>
      <c r="TL1185">
        <v>24682.197636913676</v>
      </c>
      <c r="TM1185">
        <v>6930.4089459435845</v>
      </c>
      <c r="TN1185">
        <v>11888.416667559346</v>
      </c>
      <c r="TO1185">
        <v>22287.006490271466</v>
      </c>
      <c r="TP1185">
        <v>2441.108241685763</v>
      </c>
      <c r="TQ1185">
        <v>15108.892983865962</v>
      </c>
      <c r="TR1185">
        <v>6001.9254337858938</v>
      </c>
      <c r="TS1185">
        <v>18338.7418536476</v>
      </c>
      <c r="TT1185">
        <v>4104.8414352095997</v>
      </c>
      <c r="TU1185">
        <v>1800</v>
      </c>
      <c r="TV1185">
        <v>12180.801519501016</v>
      </c>
      <c r="TW1185">
        <v>17410.269354604887</v>
      </c>
      <c r="TY1185">
        <v>5298.3055872757914</v>
      </c>
      <c r="UB1185">
        <v>20678.995341433285</v>
      </c>
      <c r="UE1185">
        <v>3280</v>
      </c>
      <c r="UF1185">
        <v>15575.167625965345</v>
      </c>
      <c r="UG1185">
        <v>13608.007685503431</v>
      </c>
      <c r="UI1185">
        <v>7468.6167553841997</v>
      </c>
      <c r="UJ1185">
        <v>6883.7974423638889</v>
      </c>
      <c r="UK1185">
        <v>1400</v>
      </c>
      <c r="UM1185">
        <v>2400</v>
      </c>
      <c r="UN1185">
        <v>4309.1921773338736</v>
      </c>
      <c r="UO1185">
        <v>22563.273251581744</v>
      </c>
      <c r="UP1185">
        <v>8418.7893273131594</v>
      </c>
      <c r="UR1185">
        <v>14261.739942842383</v>
      </c>
      <c r="US1185">
        <v>15870.244245813126</v>
      </c>
      <c r="UT1185">
        <v>16458.893395965992</v>
      </c>
      <c r="UU1185">
        <v>33851.796480000005</v>
      </c>
      <c r="UV1185">
        <v>6908.661271084793</v>
      </c>
      <c r="UW1185">
        <v>11611.594801073641</v>
      </c>
      <c r="UY1185">
        <v>15226.004484316927</v>
      </c>
      <c r="UZ1185">
        <v>6300</v>
      </c>
      <c r="VA1185">
        <v>8690.6968599025313</v>
      </c>
      <c r="VC1185">
        <v>4371.544470183665</v>
      </c>
      <c r="VF1185">
        <v>15662.366293921768</v>
      </c>
      <c r="VG1185">
        <v>3560.6230754607791</v>
      </c>
      <c r="VJ1185">
        <v>4900</v>
      </c>
      <c r="VL1185">
        <v>4619.1324347023246</v>
      </c>
      <c r="VN1185">
        <v>3174.9995701723783</v>
      </c>
      <c r="VO1185">
        <v>8700</v>
      </c>
      <c r="VP1185">
        <v>3500.3209463958483</v>
      </c>
      <c r="VQ1185">
        <v>3400</v>
      </c>
      <c r="VR1185">
        <v>4700</v>
      </c>
      <c r="VS1185">
        <v>9083.6891707283339</v>
      </c>
      <c r="VT1185">
        <v>12095.978050598826</v>
      </c>
      <c r="VU1185">
        <v>12600</v>
      </c>
      <c r="VV1185">
        <v>10818.880254294934</v>
      </c>
      <c r="VW1185">
        <v>24258.564608908662</v>
      </c>
      <c r="VX1185">
        <v>14000</v>
      </c>
      <c r="VZ1185">
        <v>3800</v>
      </c>
      <c r="WA1185">
        <v>9662.6648713111845</v>
      </c>
      <c r="WB1185">
        <v>3943.1307852435752</v>
      </c>
      <c r="WC1185">
        <v>16488.75658569255</v>
      </c>
      <c r="WE1185">
        <v>28295.184079622104</v>
      </c>
      <c r="WF1185">
        <v>7600</v>
      </c>
      <c r="WI1185">
        <v>5263.7833274748109</v>
      </c>
      <c r="WK1185">
        <v>59537.710593662334</v>
      </c>
      <c r="WL1185">
        <v>10400</v>
      </c>
      <c r="WN1185">
        <v>6395.1190722151514</v>
      </c>
      <c r="WO1185">
        <v>7447.659989936712</v>
      </c>
      <c r="WP1185">
        <v>11269.354819736889</v>
      </c>
      <c r="WR1185">
        <v>4880</v>
      </c>
      <c r="WS1185">
        <v>6409.0001306240001</v>
      </c>
      <c r="WT1185">
        <v>35122.465906842786</v>
      </c>
      <c r="WW1185">
        <v>24267.521682095128</v>
      </c>
      <c r="WY1185">
        <v>27297.976393114172</v>
      </c>
      <c r="WZ1185">
        <v>12704.079528503125</v>
      </c>
      <c r="XB1185">
        <v>41902.416788819006</v>
      </c>
      <c r="XC1185">
        <v>4107.5669605806461</v>
      </c>
      <c r="XD1185">
        <v>3807.9448982365984</v>
      </c>
      <c r="XE1185">
        <v>33859.944195744189</v>
      </c>
      <c r="XF1185">
        <v>14817.665506473044</v>
      </c>
      <c r="XI1185">
        <v>2900</v>
      </c>
      <c r="XK1185">
        <v>2809.2429699383761</v>
      </c>
      <c r="XL1185">
        <v>63452.102070921857</v>
      </c>
      <c r="XM1185">
        <v>38818.652410286086</v>
      </c>
      <c r="XN1185">
        <v>3942.3058000000001</v>
      </c>
      <c r="XO1185">
        <v>15582.872097341275</v>
      </c>
      <c r="XP1185">
        <v>6419.3003735845978</v>
      </c>
      <c r="XQ1185">
        <v>15438.303544960636</v>
      </c>
      <c r="XT1185">
        <v>5846.2293127683388</v>
      </c>
      <c r="XU1185">
        <v>11874.065472581897</v>
      </c>
      <c r="XV1185">
        <v>17665.179781734969</v>
      </c>
      <c r="XW1185">
        <v>9700.1050012352698</v>
      </c>
      <c r="XX1185">
        <v>27708.599790288084</v>
      </c>
      <c r="XZ1185">
        <v>14881.129486971407</v>
      </c>
      <c r="YA1185">
        <v>15102.774048993915</v>
      </c>
      <c r="YB1185">
        <v>11215.885519372123</v>
      </c>
      <c r="YD1185">
        <v>7267.0840473258922</v>
      </c>
      <c r="YF1185">
        <v>35990.370000000003</v>
      </c>
      <c r="YG1185">
        <v>3766.3006275166072</v>
      </c>
      <c r="YH1185">
        <v>4687.2215672209904</v>
      </c>
      <c r="YI1185">
        <v>7302.6491593040746</v>
      </c>
      <c r="YK1185">
        <v>3595.4697425761742</v>
      </c>
      <c r="YM1185">
        <v>2800</v>
      </c>
      <c r="YN1185">
        <v>6091.6225745270012</v>
      </c>
      <c r="YO1185">
        <v>49376.181077903457</v>
      </c>
      <c r="YP1185">
        <v>8609.0181871913337</v>
      </c>
      <c r="YR1185">
        <v>17435.549703699355</v>
      </c>
      <c r="YS1185">
        <v>9067.0430191540527</v>
      </c>
      <c r="YT1185">
        <v>10690.470370263687</v>
      </c>
      <c r="YW1185">
        <v>8832.3989764949183</v>
      </c>
      <c r="YX1185">
        <v>11666.662</v>
      </c>
      <c r="YY1185">
        <v>9337.881109548367</v>
      </c>
      <c r="YZ1185">
        <v>4154.1140486886034</v>
      </c>
      <c r="ZA1185">
        <v>17806.98417026455</v>
      </c>
      <c r="ZC1185">
        <v>8203.6964481363648</v>
      </c>
      <c r="ZD1185">
        <v>59975.801123997626</v>
      </c>
      <c r="ZF1185">
        <v>22115.024462097954</v>
      </c>
      <c r="ZG1185">
        <v>39039.117590106864</v>
      </c>
      <c r="ZH1185">
        <v>24872.962015659494</v>
      </c>
      <c r="ZJ1185">
        <v>7475.5010505244554</v>
      </c>
      <c r="ZK1185">
        <v>5400</v>
      </c>
      <c r="ZM1185">
        <v>28122.883846855762</v>
      </c>
      <c r="ZN1185">
        <v>32404.562465132825</v>
      </c>
      <c r="ZO1185">
        <v>16803.14442850028</v>
      </c>
      <c r="ZP1185">
        <v>1600</v>
      </c>
      <c r="ZQ1185">
        <v>29491.227156933339</v>
      </c>
      <c r="ZR1185">
        <v>7253.1378322316004</v>
      </c>
      <c r="ZS1185">
        <v>3149.5455999999999</v>
      </c>
      <c r="ZU1185">
        <v>14348.331899999999</v>
      </c>
      <c r="ZV1185">
        <v>9523.81</v>
      </c>
      <c r="ZW1185">
        <v>21943.944527753571</v>
      </c>
      <c r="ZZ1185">
        <v>2700</v>
      </c>
      <c r="AAA1185">
        <v>13741.990445611094</v>
      </c>
      <c r="AAB1185">
        <v>4000</v>
      </c>
      <c r="AAC1185">
        <v>6786.0690059701001</v>
      </c>
      <c r="AAD1185">
        <v>9313.4129628970095</v>
      </c>
      <c r="AAE1185">
        <v>4695.8552384671239</v>
      </c>
      <c r="AAF1185">
        <v>3747.1032899389138</v>
      </c>
      <c r="AAG1185">
        <v>6284.9027004922127</v>
      </c>
      <c r="AAH1185">
        <v>2010.8651514213909</v>
      </c>
      <c r="AAJ1185">
        <v>123354.58798278324</v>
      </c>
      <c r="AAK1185">
        <v>6406.9740730187868</v>
      </c>
      <c r="AAL1185">
        <v>11739.876954785459</v>
      </c>
      <c r="AAM1185">
        <v>12948.496992655368</v>
      </c>
      <c r="AAN1185">
        <v>20609.917778840623</v>
      </c>
      <c r="AAO1185">
        <v>6293.0881500000005</v>
      </c>
      <c r="AAQ1185">
        <v>26805.097819698454</v>
      </c>
      <c r="AAR1185">
        <v>25385.495042155329</v>
      </c>
      <c r="AAT1185">
        <v>10550.764390587183</v>
      </c>
      <c r="AAU1185">
        <v>18307.641390684457</v>
      </c>
      <c r="AAV1185">
        <v>2793.1019999999999</v>
      </c>
      <c r="AAW1185">
        <v>15971.083075649996</v>
      </c>
      <c r="AAZ1185">
        <v>13458.79496373722</v>
      </c>
      <c r="ABA1185">
        <v>16173.909000000001</v>
      </c>
      <c r="ABB1185">
        <v>35047.620800000004</v>
      </c>
      <c r="ABC1185">
        <v>22751.394993468271</v>
      </c>
      <c r="ABD1185">
        <v>28300</v>
      </c>
      <c r="ABF1185">
        <v>6098.0196202698462</v>
      </c>
      <c r="ABG1185">
        <v>11634.411090618094</v>
      </c>
      <c r="ABH1185">
        <v>3600</v>
      </c>
      <c r="ABI1185">
        <v>3659.1423780322543</v>
      </c>
      <c r="ABJ1185">
        <v>12344.886886217615</v>
      </c>
      <c r="ABK1185">
        <v>30250.423781120968</v>
      </c>
      <c r="ABL1185">
        <v>3347.6192653378612</v>
      </c>
      <c r="ABM1185">
        <v>6339.9225415389692</v>
      </c>
      <c r="ABN1185">
        <v>1600</v>
      </c>
      <c r="ABQ1185">
        <v>5619.3938580029135</v>
      </c>
    </row>
    <row r="1186" spans="2:745" x14ac:dyDescent="0.25">
      <c r="B1186" s="3">
        <v>43291</v>
      </c>
      <c r="C1186" s="4">
        <v>15589.806718289559</v>
      </c>
      <c r="D1186">
        <v>10568.562401337</v>
      </c>
      <c r="F1186">
        <v>3344.9487386760002</v>
      </c>
      <c r="G1186">
        <v>12389.775086059639</v>
      </c>
      <c r="I1186">
        <v>4500</v>
      </c>
      <c r="K1186">
        <v>6022.9857802990418</v>
      </c>
      <c r="L1186">
        <v>1790</v>
      </c>
      <c r="M1186">
        <v>14376.963714171909</v>
      </c>
      <c r="N1186">
        <v>5980</v>
      </c>
      <c r="R1186">
        <v>1620</v>
      </c>
      <c r="S1186">
        <v>6888.9327552454506</v>
      </c>
      <c r="T1186">
        <v>10803.77021469425</v>
      </c>
      <c r="U1186">
        <v>12794.58949627216</v>
      </c>
      <c r="V1186">
        <v>9895.8027168528988</v>
      </c>
      <c r="Y1186">
        <v>38714.89060055375</v>
      </c>
      <c r="Z1186">
        <v>31257.674558395305</v>
      </c>
      <c r="AA1186">
        <v>2476.1905999999999</v>
      </c>
      <c r="AD1186">
        <v>3472.9458710946215</v>
      </c>
      <c r="AE1186">
        <v>2944.239</v>
      </c>
      <c r="AH1186">
        <v>1988.598</v>
      </c>
      <c r="AJ1186">
        <v>4197.4030623494773</v>
      </c>
      <c r="AK1186">
        <v>14006.431403250021</v>
      </c>
      <c r="AL1186">
        <v>2400</v>
      </c>
      <c r="AM1186">
        <v>21217.473000000002</v>
      </c>
      <c r="AN1186">
        <v>11322.969000000001</v>
      </c>
      <c r="AO1186">
        <v>3300</v>
      </c>
      <c r="AQ1186">
        <v>3400</v>
      </c>
      <c r="AR1186">
        <v>15900</v>
      </c>
      <c r="AT1186">
        <v>7169.0162473176624</v>
      </c>
      <c r="AU1186">
        <v>9793.2329527171041</v>
      </c>
      <c r="AX1186">
        <v>2902.7628753904</v>
      </c>
      <c r="AY1186">
        <v>7800</v>
      </c>
      <c r="BA1186">
        <v>72987.596403561503</v>
      </c>
      <c r="BB1186">
        <v>19353.060451499085</v>
      </c>
      <c r="BD1186">
        <v>1121.5350378408839</v>
      </c>
      <c r="BE1186">
        <v>1570</v>
      </c>
      <c r="BH1186">
        <v>5591.6419999999998</v>
      </c>
      <c r="BI1186">
        <v>3300</v>
      </c>
      <c r="BK1186">
        <v>13806.464345053537</v>
      </c>
      <c r="BL1186">
        <v>5100</v>
      </c>
      <c r="BN1186">
        <v>1717.0940945403258</v>
      </c>
      <c r="BO1186">
        <v>16698.59255728186</v>
      </c>
      <c r="BQ1186">
        <v>7703.1288749976566</v>
      </c>
      <c r="BR1186">
        <v>40408.500663565224</v>
      </c>
      <c r="BS1186">
        <v>1880</v>
      </c>
      <c r="BW1186">
        <v>4200</v>
      </c>
      <c r="BX1186">
        <v>6538.2080419979357</v>
      </c>
      <c r="BY1186">
        <v>2977.4039059765596</v>
      </c>
      <c r="BZ1186">
        <v>20969.49245316286</v>
      </c>
      <c r="CB1186">
        <v>5774.7265068465085</v>
      </c>
      <c r="CE1186">
        <v>6100</v>
      </c>
      <c r="CF1186">
        <v>10992.961970770933</v>
      </c>
      <c r="CG1186">
        <v>2900</v>
      </c>
      <c r="CH1186">
        <v>6902.1709233055817</v>
      </c>
      <c r="CI1186">
        <v>16320.410739259518</v>
      </c>
      <c r="CJ1186">
        <v>9678.4397523177668</v>
      </c>
      <c r="CK1186">
        <v>4836.0441029569038</v>
      </c>
      <c r="CL1186">
        <v>19900</v>
      </c>
      <c r="CM1186">
        <v>5825.479570974353</v>
      </c>
      <c r="CN1186">
        <v>27000</v>
      </c>
      <c r="CP1186">
        <v>4622.8571601937165</v>
      </c>
      <c r="CR1186">
        <v>16257.756254161312</v>
      </c>
      <c r="CV1186">
        <v>9001.6905621873375</v>
      </c>
      <c r="CY1186">
        <v>9343.9227405699967</v>
      </c>
      <c r="DA1186">
        <v>7329.3146580402954</v>
      </c>
      <c r="DD1186">
        <v>2453.8874088479356</v>
      </c>
      <c r="DE1186">
        <v>6345.6400927647728</v>
      </c>
      <c r="DF1186">
        <v>6326.6779112895447</v>
      </c>
      <c r="DG1186">
        <v>14174.198991540743</v>
      </c>
      <c r="DH1186">
        <v>6945.7220315094892</v>
      </c>
      <c r="DI1186">
        <v>7510.0982679343515</v>
      </c>
      <c r="DJ1186">
        <v>3000</v>
      </c>
      <c r="DK1186">
        <v>31857.308984780091</v>
      </c>
      <c r="DL1186">
        <v>3700</v>
      </c>
      <c r="DM1186">
        <v>4212.6260715169983</v>
      </c>
      <c r="DN1186">
        <v>8306.4634708973845</v>
      </c>
      <c r="DO1186">
        <v>13419.866908368931</v>
      </c>
      <c r="DP1186">
        <v>25103.776269275004</v>
      </c>
      <c r="DQ1186">
        <v>1900</v>
      </c>
      <c r="DR1186">
        <v>13500</v>
      </c>
      <c r="DT1186">
        <v>23214.552276463488</v>
      </c>
      <c r="DU1186">
        <v>16926.856358875251</v>
      </c>
      <c r="DV1186">
        <v>10950.290499823808</v>
      </c>
      <c r="DY1186">
        <v>9875.929216077122</v>
      </c>
      <c r="DZ1186">
        <v>20219.012022242696</v>
      </c>
      <c r="EA1186">
        <v>6271.1600237329194</v>
      </c>
      <c r="EB1186">
        <v>2943.8879168116973</v>
      </c>
      <c r="EC1186">
        <v>7623.2421789895807</v>
      </c>
      <c r="ED1186">
        <v>13276.086669869524</v>
      </c>
      <c r="EE1186">
        <v>10294.304674116</v>
      </c>
      <c r="EF1186">
        <v>35270.746216101645</v>
      </c>
      <c r="EG1186">
        <v>68491.183590084765</v>
      </c>
      <c r="EJ1186">
        <v>2190</v>
      </c>
      <c r="EK1186">
        <v>12271.905051121248</v>
      </c>
      <c r="EL1186">
        <v>6200</v>
      </c>
      <c r="EN1186">
        <v>3420</v>
      </c>
      <c r="EO1186">
        <v>1100</v>
      </c>
      <c r="EP1186">
        <v>47395.889181768041</v>
      </c>
      <c r="EQ1186">
        <v>6406.6137242976001</v>
      </c>
      <c r="ER1186">
        <v>10739.836800000001</v>
      </c>
      <c r="ES1186">
        <v>7711.5120463439998</v>
      </c>
      <c r="ET1186">
        <v>5100</v>
      </c>
      <c r="EU1186">
        <v>3764.3229170033478</v>
      </c>
      <c r="EV1186">
        <v>8571.4290000000001</v>
      </c>
      <c r="EW1186">
        <v>19689.43706269922</v>
      </c>
      <c r="EY1186">
        <v>7872.0224179491506</v>
      </c>
      <c r="EZ1186">
        <v>4097.7591637645137</v>
      </c>
      <c r="FA1186">
        <v>6447.8939401997923</v>
      </c>
      <c r="FB1186">
        <v>9410.8367310240319</v>
      </c>
      <c r="FC1186">
        <v>1500</v>
      </c>
      <c r="FD1186">
        <v>3696.9167333279997</v>
      </c>
      <c r="FE1186">
        <v>1900</v>
      </c>
      <c r="FG1186">
        <v>12351.22998238406</v>
      </c>
      <c r="FH1186">
        <v>17800.119100494911</v>
      </c>
      <c r="FL1186">
        <v>13564.802203490426</v>
      </c>
      <c r="FM1186">
        <v>25208.259561504121</v>
      </c>
      <c r="FN1186">
        <v>8020.2822991036473</v>
      </c>
      <c r="FP1186">
        <v>7954.4841188267137</v>
      </c>
      <c r="FR1186">
        <v>9981.243869480375</v>
      </c>
      <c r="FU1186">
        <v>5980</v>
      </c>
      <c r="FV1186">
        <v>3310</v>
      </c>
      <c r="FW1186">
        <v>10540.190765667019</v>
      </c>
      <c r="FX1186">
        <v>31479.783123190766</v>
      </c>
      <c r="FY1186">
        <v>53144.157902442043</v>
      </c>
      <c r="GA1186">
        <v>7687.450029393367</v>
      </c>
      <c r="GB1186">
        <v>20909.093000000001</v>
      </c>
      <c r="GD1186">
        <v>7154.2197004876971</v>
      </c>
      <c r="GE1186">
        <v>20626.867663223453</v>
      </c>
      <c r="GF1186">
        <v>6228.3955932116342</v>
      </c>
      <c r="GG1186">
        <v>7524.5184167248553</v>
      </c>
      <c r="GH1186">
        <v>1600</v>
      </c>
      <c r="GI1186">
        <v>12438.02885814492</v>
      </c>
      <c r="GK1186">
        <v>8135.9085641424781</v>
      </c>
      <c r="GL1186">
        <v>8600.4452081512754</v>
      </c>
      <c r="GN1186">
        <v>44659.06737350503</v>
      </c>
      <c r="GO1186">
        <v>6322.0225066407575</v>
      </c>
      <c r="GQ1186">
        <v>11450</v>
      </c>
      <c r="GR1186">
        <v>3503.8054880768145</v>
      </c>
      <c r="GT1186">
        <v>5913.919008174903</v>
      </c>
      <c r="GV1186">
        <v>9827.0223965704918</v>
      </c>
      <c r="GW1186">
        <v>7850.4636</v>
      </c>
      <c r="GY1186">
        <v>12534.345620195822</v>
      </c>
      <c r="GZ1186">
        <v>17122.346778703464</v>
      </c>
      <c r="HB1186">
        <v>10063.510143883312</v>
      </c>
      <c r="HD1186">
        <v>10118.575557312</v>
      </c>
      <c r="HG1186">
        <v>12500.148331302789</v>
      </c>
      <c r="HI1186">
        <v>15434.923627356096</v>
      </c>
      <c r="HJ1186">
        <v>2077.4785727423464</v>
      </c>
      <c r="HL1186">
        <v>89763.144424803759</v>
      </c>
      <c r="HN1186">
        <v>11736.071062821868</v>
      </c>
      <c r="HO1186">
        <v>5010.1887425308205</v>
      </c>
      <c r="HQ1186">
        <v>18010.931531281596</v>
      </c>
      <c r="HS1186">
        <v>7107.5604255724293</v>
      </c>
      <c r="HT1186">
        <v>3900</v>
      </c>
      <c r="HU1186">
        <v>34100</v>
      </c>
      <c r="HV1186">
        <v>11240.860099319872</v>
      </c>
      <c r="HW1186">
        <v>14841.51410759194</v>
      </c>
      <c r="HX1186">
        <v>12490.61059564626</v>
      </c>
      <c r="HZ1186">
        <v>3120.7812904858001</v>
      </c>
      <c r="IB1186">
        <v>21713.522693218532</v>
      </c>
      <c r="IC1186">
        <v>8729.870843887049</v>
      </c>
      <c r="ID1186">
        <v>6708.3306499999999</v>
      </c>
      <c r="IE1186">
        <v>10162.989407028675</v>
      </c>
      <c r="IF1186">
        <v>8295.5410986186398</v>
      </c>
      <c r="IG1186">
        <v>2464.7047169922002</v>
      </c>
      <c r="IH1186">
        <v>4363.6368000000002</v>
      </c>
      <c r="IJ1186">
        <v>5397.7336000000005</v>
      </c>
      <c r="IK1186">
        <v>12815.292925462792</v>
      </c>
      <c r="IM1186">
        <v>3127.27304</v>
      </c>
      <c r="IN1186">
        <v>21718.100767369197</v>
      </c>
      <c r="IO1186">
        <v>73686.522699664289</v>
      </c>
      <c r="IP1186">
        <v>14396.460858204504</v>
      </c>
      <c r="IQ1186">
        <v>199243.82257361565</v>
      </c>
      <c r="IS1186">
        <v>4015.0881742063084</v>
      </c>
      <c r="IT1186">
        <v>28093.434355108871</v>
      </c>
      <c r="IU1186">
        <v>5698.240469199357</v>
      </c>
      <c r="IV1186">
        <v>12693.496845882999</v>
      </c>
      <c r="IW1186">
        <v>18350.955590075082</v>
      </c>
      <c r="IX1186">
        <v>7114.4459726397881</v>
      </c>
      <c r="IZ1186">
        <v>1800</v>
      </c>
      <c r="JA1186">
        <v>25062.209126707337</v>
      </c>
      <c r="JB1186">
        <v>15240.498932337994</v>
      </c>
      <c r="JC1186">
        <v>130514.000447292</v>
      </c>
      <c r="JE1186">
        <v>7503.2552083337505</v>
      </c>
      <c r="JF1186">
        <v>46260.926116304261</v>
      </c>
      <c r="JG1186">
        <v>4175.0984530420346</v>
      </c>
      <c r="JH1186">
        <v>7398.0757311586149</v>
      </c>
      <c r="JI1186">
        <v>19286.620033492844</v>
      </c>
      <c r="JJ1186">
        <v>5984.4410964211584</v>
      </c>
      <c r="JK1186">
        <v>7127.5576861798954</v>
      </c>
      <c r="JL1186">
        <v>8820</v>
      </c>
      <c r="JN1186">
        <v>3679.9719571069695</v>
      </c>
      <c r="JO1186">
        <v>7902.1009192629217</v>
      </c>
      <c r="JP1186">
        <v>18450</v>
      </c>
      <c r="JQ1186">
        <v>23433.937541085936</v>
      </c>
      <c r="JR1186">
        <v>9447.0775070832951</v>
      </c>
      <c r="JS1186">
        <v>15749.993699999999</v>
      </c>
      <c r="JT1186">
        <v>7255.8841604577665</v>
      </c>
      <c r="JU1186">
        <v>17610.417691197919</v>
      </c>
      <c r="JV1186">
        <v>11374.455135150487</v>
      </c>
      <c r="JW1186">
        <v>76745.784228807286</v>
      </c>
      <c r="JX1186">
        <v>14319.841109125266</v>
      </c>
      <c r="JZ1186">
        <v>8041.268055827416</v>
      </c>
      <c r="KA1186">
        <v>10400</v>
      </c>
      <c r="KB1186">
        <v>2900</v>
      </c>
      <c r="KC1186">
        <v>8499.9966000000004</v>
      </c>
      <c r="KD1186">
        <v>10296.413265430858</v>
      </c>
      <c r="KE1186">
        <v>23319.014728657497</v>
      </c>
      <c r="KF1186">
        <v>4276.5511222158248</v>
      </c>
      <c r="KI1186">
        <v>5691.5030822606277</v>
      </c>
      <c r="KJ1186">
        <v>9618.5915002283527</v>
      </c>
      <c r="KK1186">
        <v>16882.696521647493</v>
      </c>
      <c r="KM1186">
        <v>13856.809264269001</v>
      </c>
      <c r="KN1186">
        <v>13861.805587735447</v>
      </c>
      <c r="KO1186">
        <v>11065.823077978801</v>
      </c>
      <c r="KQ1186">
        <v>14212.878146662284</v>
      </c>
      <c r="KR1186">
        <v>27650</v>
      </c>
      <c r="KS1186">
        <v>7773.3132830323502</v>
      </c>
      <c r="KT1186">
        <v>6000</v>
      </c>
      <c r="NG1186">
        <v>256500</v>
      </c>
      <c r="NH1186">
        <v>10914.768803483119</v>
      </c>
      <c r="NI1186">
        <v>14285.715</v>
      </c>
      <c r="NJ1186">
        <v>64872.545632238005</v>
      </c>
      <c r="NK1186">
        <v>14459.095837648621</v>
      </c>
      <c r="NL1186">
        <v>38741.560277508026</v>
      </c>
      <c r="NM1186">
        <v>11599.764488686045</v>
      </c>
      <c r="NN1186">
        <v>15720.110527380681</v>
      </c>
      <c r="NO1186">
        <v>14279.10066445833</v>
      </c>
      <c r="NP1186">
        <v>5499.8842839710142</v>
      </c>
      <c r="NR1186">
        <v>13614.52251700685</v>
      </c>
      <c r="NS1186">
        <v>46873.400407297246</v>
      </c>
      <c r="NT1186">
        <v>6957.2550322910447</v>
      </c>
      <c r="NU1186">
        <v>9027.9068891851803</v>
      </c>
      <c r="NW1186">
        <v>26907.212690721</v>
      </c>
      <c r="NX1186">
        <v>25718.614055085218</v>
      </c>
      <c r="NY1186">
        <v>7612.3027930575599</v>
      </c>
      <c r="NZ1186">
        <v>28782.538427501102</v>
      </c>
      <c r="OA1186">
        <v>6612.2165703125002</v>
      </c>
      <c r="OB1186">
        <v>12420.859375905035</v>
      </c>
      <c r="OC1186">
        <v>4905.8040738885957</v>
      </c>
      <c r="OF1186">
        <v>10753.086606961006</v>
      </c>
      <c r="OG1186">
        <v>17036.893902098866</v>
      </c>
      <c r="OH1186">
        <v>8660.5849503271347</v>
      </c>
      <c r="OI1186">
        <v>7800.6262347365728</v>
      </c>
      <c r="OJ1186">
        <v>7872.2553206591765</v>
      </c>
      <c r="OK1186">
        <v>10634.393805274369</v>
      </c>
      <c r="OL1186">
        <v>22337.885370836961</v>
      </c>
      <c r="OM1186">
        <v>8826.9365375198722</v>
      </c>
      <c r="OO1186">
        <v>8953.7793319443372</v>
      </c>
      <c r="OP1186">
        <v>37384.406792681293</v>
      </c>
      <c r="OR1186">
        <v>16653.771199999999</v>
      </c>
      <c r="OS1186">
        <v>13708.284650566033</v>
      </c>
      <c r="OT1186">
        <v>8200</v>
      </c>
      <c r="OU1186">
        <v>15515.063479062001</v>
      </c>
      <c r="OW1186">
        <v>10740.741600000001</v>
      </c>
      <c r="OX1186">
        <v>5277.824599560141</v>
      </c>
      <c r="PA1186">
        <v>11066.086123165138</v>
      </c>
      <c r="PB1186">
        <v>6061.1719963235255</v>
      </c>
      <c r="PC1186">
        <v>10400</v>
      </c>
      <c r="PD1186">
        <v>10664.096583533377</v>
      </c>
      <c r="PE1186">
        <v>53282.960410756772</v>
      </c>
      <c r="PF1186">
        <v>70054.328116967314</v>
      </c>
      <c r="PI1186">
        <v>19436.179704569731</v>
      </c>
      <c r="PJ1186">
        <v>15332.551917012654</v>
      </c>
      <c r="PK1186">
        <v>12144.083892886247</v>
      </c>
      <c r="PN1186">
        <v>3878.8716878871296</v>
      </c>
      <c r="PO1186">
        <v>2236.8997059967783</v>
      </c>
      <c r="PP1186">
        <v>26650</v>
      </c>
      <c r="PQ1186">
        <v>24820.029459259458</v>
      </c>
      <c r="PS1186">
        <v>24240.411333746422</v>
      </c>
      <c r="PT1186">
        <v>8996.3342598605141</v>
      </c>
      <c r="PU1186">
        <v>15725.438961712</v>
      </c>
      <c r="PV1186">
        <v>23496.938670669628</v>
      </c>
      <c r="PW1186">
        <v>5716.3567431517467</v>
      </c>
      <c r="PZ1186">
        <v>5802.978873003548</v>
      </c>
      <c r="QB1186">
        <v>7665.3242836946893</v>
      </c>
      <c r="QC1186">
        <v>13043.116269218268</v>
      </c>
      <c r="QD1186">
        <v>97248.349923265559</v>
      </c>
      <c r="QF1186">
        <v>7416.0835184800808</v>
      </c>
      <c r="QG1186">
        <v>33500</v>
      </c>
      <c r="QH1186">
        <v>17334.923125160258</v>
      </c>
      <c r="QI1186">
        <v>11163.368970207719</v>
      </c>
      <c r="QJ1186">
        <v>5724.4868333329987</v>
      </c>
      <c r="QK1186">
        <v>35659.491911191668</v>
      </c>
      <c r="QL1186">
        <v>15238.878155016126</v>
      </c>
      <c r="QM1186">
        <v>57155.919087391878</v>
      </c>
      <c r="QO1186">
        <v>8807.3757032472586</v>
      </c>
      <c r="QR1186">
        <v>6709.1520737094379</v>
      </c>
      <c r="QS1186">
        <v>71475.212105324594</v>
      </c>
      <c r="QT1186">
        <v>15799.536697730953</v>
      </c>
      <c r="QU1186">
        <v>3999.4363792590566</v>
      </c>
      <c r="QV1186">
        <v>12099.275027217825</v>
      </c>
      <c r="QX1186">
        <v>19211.47182494363</v>
      </c>
      <c r="QY1186">
        <v>2300</v>
      </c>
      <c r="RB1186">
        <v>13659.877788685537</v>
      </c>
      <c r="RE1186">
        <v>15999.856</v>
      </c>
      <c r="RF1186">
        <v>75389.576828641453</v>
      </c>
      <c r="RG1186">
        <v>87184.830887182936</v>
      </c>
      <c r="RH1186">
        <v>11832.327917056115</v>
      </c>
      <c r="RI1186">
        <v>8815.4252341591618</v>
      </c>
      <c r="RL1186">
        <v>19206.452239680482</v>
      </c>
      <c r="RN1186">
        <v>4746.1234391210019</v>
      </c>
      <c r="RO1186">
        <v>29889.558643294273</v>
      </c>
      <c r="RP1186">
        <v>9162.9502036797949</v>
      </c>
      <c r="RQ1186">
        <v>20344.303943824598</v>
      </c>
      <c r="RR1186">
        <v>27669.715370884765</v>
      </c>
      <c r="RV1186">
        <v>12804.356984536806</v>
      </c>
      <c r="RW1186">
        <v>17650.272373959877</v>
      </c>
      <c r="RX1186">
        <v>10184.457623756678</v>
      </c>
      <c r="RY1186">
        <v>3715.9004319024789</v>
      </c>
      <c r="RZ1186">
        <v>17538.220598804422</v>
      </c>
      <c r="SA1186">
        <v>1483.0364999999999</v>
      </c>
      <c r="SB1186">
        <v>2100</v>
      </c>
      <c r="SD1186">
        <v>17655.492859700407</v>
      </c>
      <c r="SE1186">
        <v>5619.3913599999996</v>
      </c>
      <c r="SF1186">
        <v>6314.4229959879112</v>
      </c>
      <c r="SG1186">
        <v>7869.819068397529</v>
      </c>
      <c r="SI1186">
        <v>25369.377592588251</v>
      </c>
      <c r="SJ1186">
        <v>4635.3654763762088</v>
      </c>
      <c r="SK1186">
        <v>6170.1292400760003</v>
      </c>
      <c r="SL1186">
        <v>4955.7588115276239</v>
      </c>
      <c r="SM1186">
        <v>91555.56700000001</v>
      </c>
      <c r="SN1186">
        <v>10159.815007507445</v>
      </c>
      <c r="SP1186">
        <v>12493.775293585573</v>
      </c>
      <c r="SR1186">
        <v>9171.0719609823882</v>
      </c>
      <c r="SS1186">
        <v>5344.2704940860858</v>
      </c>
      <c r="ST1186">
        <v>8052.8679382851205</v>
      </c>
      <c r="SU1186">
        <v>3500</v>
      </c>
      <c r="SV1186">
        <v>4798.8857510464168</v>
      </c>
      <c r="SW1186">
        <v>11821.563439281657</v>
      </c>
      <c r="SX1186">
        <v>24922.791712049133</v>
      </c>
      <c r="SZ1186">
        <v>5743.1403389032557</v>
      </c>
      <c r="TA1186">
        <v>7085.6324999999997</v>
      </c>
      <c r="TB1186">
        <v>61772.974309170837</v>
      </c>
      <c r="TF1186">
        <v>7757.2047792437252</v>
      </c>
      <c r="TG1186">
        <v>12511.738786194826</v>
      </c>
      <c r="TI1186">
        <v>6372.0476358314063</v>
      </c>
      <c r="TJ1186">
        <v>15036.632936390866</v>
      </c>
      <c r="TK1186">
        <v>9548.7845958972812</v>
      </c>
      <c r="TL1186">
        <v>24119.270322387576</v>
      </c>
      <c r="TM1186">
        <v>6930.4089459435845</v>
      </c>
      <c r="TN1186">
        <v>12195.214517044747</v>
      </c>
      <c r="TO1186">
        <v>22287.006490271466</v>
      </c>
      <c r="TP1186">
        <v>2441.108241685763</v>
      </c>
      <c r="TQ1186">
        <v>15870.349128941436</v>
      </c>
      <c r="TR1186">
        <v>6043.6054715205191</v>
      </c>
      <c r="TT1186">
        <v>4361.3940249102006</v>
      </c>
      <c r="TU1186">
        <v>1900</v>
      </c>
      <c r="TV1186">
        <v>12429.780166912198</v>
      </c>
      <c r="TW1186">
        <v>17410.269354604887</v>
      </c>
      <c r="TY1186">
        <v>5383.7621290060461</v>
      </c>
      <c r="UB1186">
        <v>20678.995341433285</v>
      </c>
      <c r="UE1186">
        <v>3380</v>
      </c>
      <c r="UG1186">
        <v>13705.90702137036</v>
      </c>
      <c r="UM1186">
        <v>2560</v>
      </c>
      <c r="UN1186">
        <v>4381.0120469561043</v>
      </c>
      <c r="UO1186">
        <v>23100.494043286079</v>
      </c>
      <c r="UP1186">
        <v>8017.8945974411054</v>
      </c>
      <c r="UQ1186">
        <v>4425.2624012012757</v>
      </c>
      <c r="UR1186">
        <v>14906.913892637638</v>
      </c>
      <c r="UT1186">
        <v>16527.472118449183</v>
      </c>
      <c r="UU1186">
        <v>34854.812672000007</v>
      </c>
      <c r="UV1186">
        <v>7676.2903012053257</v>
      </c>
      <c r="UW1186">
        <v>11331.79733598753</v>
      </c>
      <c r="UY1186">
        <v>13920.918385661193</v>
      </c>
      <c r="UZ1186">
        <v>6387.5</v>
      </c>
      <c r="VC1186">
        <v>4316.9001643063693</v>
      </c>
      <c r="VD1186">
        <v>9869.2743512462002</v>
      </c>
      <c r="VF1186">
        <v>15662.366293921768</v>
      </c>
      <c r="VG1186">
        <v>3956.2478616230874</v>
      </c>
      <c r="VJ1186">
        <v>5000</v>
      </c>
      <c r="VL1186">
        <v>4619.1324347023246</v>
      </c>
      <c r="VP1186">
        <v>3416.9799714816618</v>
      </c>
      <c r="VQ1186">
        <v>3600</v>
      </c>
      <c r="VS1186">
        <v>9083.6891707283339</v>
      </c>
      <c r="VT1186">
        <v>12137.261252136705</v>
      </c>
      <c r="VU1186">
        <v>12700</v>
      </c>
      <c r="VV1186">
        <v>11327.149796443022</v>
      </c>
      <c r="VW1186">
        <v>24699.629419979738</v>
      </c>
      <c r="VX1186">
        <v>14000</v>
      </c>
      <c r="WA1186">
        <v>9662.6648713111845</v>
      </c>
      <c r="WB1186">
        <v>3943.1307852435752</v>
      </c>
      <c r="WC1186">
        <v>17120.240880463756</v>
      </c>
      <c r="WD1186">
        <v>8269.4085912889532</v>
      </c>
      <c r="WE1186">
        <v>28295.184079622104</v>
      </c>
      <c r="WH1186">
        <v>10085.488457314896</v>
      </c>
      <c r="WI1186">
        <v>5304.7238644662821</v>
      </c>
      <c r="WK1186">
        <v>61022.030248351984</v>
      </c>
      <c r="WL1186">
        <v>10600</v>
      </c>
      <c r="WN1186">
        <v>6624.6874491664648</v>
      </c>
      <c r="WO1186">
        <v>7518.5900850789667</v>
      </c>
      <c r="WR1186">
        <v>4970</v>
      </c>
      <c r="WS1186">
        <v>6317.4429859007996</v>
      </c>
      <c r="WW1186">
        <v>25292.909922183651</v>
      </c>
      <c r="WY1186">
        <v>27297.976393114172</v>
      </c>
      <c r="WZ1186">
        <v>12704.079528503125</v>
      </c>
      <c r="XA1186">
        <v>4284.6873460431034</v>
      </c>
      <c r="XB1186">
        <v>43426.141035685148</v>
      </c>
      <c r="XC1186">
        <v>4312.9453086096782</v>
      </c>
      <c r="XD1186">
        <v>4019.4973925830759</v>
      </c>
      <c r="XE1186">
        <v>33859.944195744189</v>
      </c>
      <c r="XF1186">
        <v>15930.950428123402</v>
      </c>
      <c r="XG1186">
        <v>12771.4308</v>
      </c>
      <c r="XJ1186">
        <v>20555.901437464792</v>
      </c>
      <c r="XK1186">
        <v>2856.8572575644498</v>
      </c>
      <c r="XL1186">
        <v>63895.823064424811</v>
      </c>
      <c r="XM1186">
        <v>40259.188339574044</v>
      </c>
      <c r="XO1186">
        <v>16663.980448592225</v>
      </c>
      <c r="XP1186">
        <v>6356.6730528667013</v>
      </c>
      <c r="XQ1186">
        <v>15633.725108820896</v>
      </c>
      <c r="XT1186">
        <v>5912.6637367770691</v>
      </c>
      <c r="XU1186">
        <v>11966.112491749198</v>
      </c>
      <c r="XV1186">
        <v>18162.012963096269</v>
      </c>
      <c r="XW1186">
        <v>9410.5496280640655</v>
      </c>
      <c r="XX1186">
        <v>27708.599790288084</v>
      </c>
      <c r="XZ1186">
        <v>14881.129486971407</v>
      </c>
      <c r="YA1186">
        <v>15407.112065094543</v>
      </c>
      <c r="YB1186">
        <v>11215.885519372123</v>
      </c>
      <c r="YD1186">
        <v>7426.2172746396</v>
      </c>
      <c r="YF1186">
        <v>37411.042500000003</v>
      </c>
      <c r="YG1186">
        <v>3809.7579424494929</v>
      </c>
      <c r="YH1186">
        <v>4750.2218571029925</v>
      </c>
      <c r="YI1186">
        <v>6827.6801082924276</v>
      </c>
      <c r="YK1186">
        <v>3595.4697425761742</v>
      </c>
      <c r="YM1186">
        <v>2960</v>
      </c>
      <c r="YN1186">
        <v>6238.1299529017006</v>
      </c>
      <c r="YP1186">
        <v>8736.5591973719438</v>
      </c>
      <c r="YQ1186">
        <v>25019.815454098745</v>
      </c>
      <c r="YR1186">
        <v>17110.45113218778</v>
      </c>
      <c r="YS1186">
        <v>9067.0430191540527</v>
      </c>
      <c r="YT1186">
        <v>10945.874099246095</v>
      </c>
      <c r="YU1186">
        <v>23148.111286121064</v>
      </c>
      <c r="YW1186">
        <v>8832.3989764949183</v>
      </c>
      <c r="YX1186">
        <v>11666.662</v>
      </c>
      <c r="YY1186">
        <v>9186.6603628350313</v>
      </c>
      <c r="YZ1186">
        <v>4068.4622126331674</v>
      </c>
      <c r="ZA1186">
        <v>19107.05159862457</v>
      </c>
      <c r="ZC1186">
        <v>8412.7078226111771</v>
      </c>
      <c r="ZD1186">
        <v>60137.897883792211</v>
      </c>
      <c r="ZF1186">
        <v>22295.030475161544</v>
      </c>
      <c r="ZG1186">
        <v>35490.106900097147</v>
      </c>
      <c r="ZJ1186">
        <v>7574.7333653544274</v>
      </c>
      <c r="ZL1186">
        <v>46290.803769063146</v>
      </c>
      <c r="ZM1186">
        <v>29145.53416855961</v>
      </c>
      <c r="ZN1186">
        <v>32404.562465132825</v>
      </c>
      <c r="ZO1186">
        <v>16665.413736463393</v>
      </c>
      <c r="ZP1186">
        <v>1700</v>
      </c>
      <c r="ZQ1186">
        <v>29638.315571681127</v>
      </c>
      <c r="ZR1186">
        <v>7345.7310811537045</v>
      </c>
      <c r="ZS1186">
        <v>3238.1265699999999</v>
      </c>
      <c r="ZU1186">
        <v>14641.154999999999</v>
      </c>
      <c r="ZV1186">
        <v>9619.0481</v>
      </c>
      <c r="ZW1186">
        <v>21828.450082870666</v>
      </c>
      <c r="ZY1186">
        <v>27225.727699045234</v>
      </c>
      <c r="ZZ1186">
        <v>2800</v>
      </c>
      <c r="AAA1186">
        <v>14425.671562308165</v>
      </c>
      <c r="AAC1186">
        <v>6609.8074733474996</v>
      </c>
      <c r="AAD1186">
        <v>9350.8162278082382</v>
      </c>
      <c r="AAE1186">
        <v>4695.8552384671239</v>
      </c>
      <c r="AAF1186">
        <v>3752.8769467801135</v>
      </c>
      <c r="AAG1186">
        <v>6414.0445368036972</v>
      </c>
      <c r="AAH1186">
        <v>2010.8651514213909</v>
      </c>
      <c r="AAJ1186">
        <v>126380.60240660331</v>
      </c>
      <c r="AAK1186">
        <v>6660.9950715085179</v>
      </c>
      <c r="AAL1186">
        <v>11739.876954785459</v>
      </c>
      <c r="AAM1186">
        <v>13014.560752821979</v>
      </c>
      <c r="AAN1186">
        <v>21990.647564677984</v>
      </c>
      <c r="AAO1186">
        <v>6063.4134000000004</v>
      </c>
      <c r="AAQ1186">
        <v>26876.198874923124</v>
      </c>
      <c r="AAT1186">
        <v>10518.792377282376</v>
      </c>
      <c r="AAU1186">
        <v>18368.262719792681</v>
      </c>
      <c r="AAV1186">
        <v>2886.2054000000003</v>
      </c>
      <c r="AAW1186">
        <v>16191.373876693446</v>
      </c>
      <c r="AAY1186">
        <v>53495.65189705076</v>
      </c>
      <c r="AAZ1186">
        <v>13458.79496373722</v>
      </c>
      <c r="ABA1186">
        <v>16347.822</v>
      </c>
      <c r="ABB1186">
        <v>35238.097000000002</v>
      </c>
      <c r="ABC1186">
        <v>22356.405497053893</v>
      </c>
      <c r="ABD1186">
        <v>28500</v>
      </c>
      <c r="ABF1186">
        <v>6256.4097402768539</v>
      </c>
      <c r="ABG1186">
        <v>10808.743206767778</v>
      </c>
      <c r="ABI1186">
        <v>3887.8387766592705</v>
      </c>
      <c r="ABJ1186">
        <v>12764.003416305248</v>
      </c>
      <c r="ABK1186">
        <v>31224.815176706128</v>
      </c>
      <c r="ABL1186">
        <v>3377.4023548871305</v>
      </c>
      <c r="ABM1186">
        <v>6767.7700750170598</v>
      </c>
      <c r="ABN1186">
        <v>1700</v>
      </c>
      <c r="ABP1186">
        <v>6002.1627535264261</v>
      </c>
      <c r="ABQ1186">
        <v>5674.9092748218218</v>
      </c>
    </row>
    <row r="1187" spans="2:745" x14ac:dyDescent="0.25">
      <c r="B1187" s="3">
        <v>43290</v>
      </c>
      <c r="C1187" s="4">
        <v>15589.806718289559</v>
      </c>
      <c r="D1187">
        <v>10434.783130434</v>
      </c>
      <c r="F1187">
        <v>3344.9487386760002</v>
      </c>
      <c r="I1187">
        <v>4500</v>
      </c>
      <c r="K1187">
        <v>5915.7913726407714</v>
      </c>
      <c r="L1187">
        <v>1810</v>
      </c>
      <c r="N1187">
        <v>6420</v>
      </c>
      <c r="P1187">
        <v>11703.198331685608</v>
      </c>
      <c r="R1187">
        <v>1630</v>
      </c>
      <c r="T1187">
        <v>10803.77021469425</v>
      </c>
      <c r="U1187">
        <v>12794.58949627216</v>
      </c>
      <c r="W1187">
        <v>45300</v>
      </c>
      <c r="Z1187">
        <v>31499.98211311155</v>
      </c>
      <c r="AA1187">
        <v>2476.1905999999999</v>
      </c>
      <c r="AC1187">
        <v>9900</v>
      </c>
      <c r="AD1187">
        <v>3495.3881707462833</v>
      </c>
      <c r="AE1187">
        <v>2944.239</v>
      </c>
      <c r="AH1187">
        <v>1988.598</v>
      </c>
      <c r="AJ1187">
        <v>4150.7652505455953</v>
      </c>
      <c r="AK1187">
        <v>14006.431403250021</v>
      </c>
      <c r="AN1187">
        <v>11823.6445</v>
      </c>
      <c r="AQ1187">
        <v>3400</v>
      </c>
      <c r="AR1187">
        <v>16100</v>
      </c>
      <c r="AT1187">
        <v>7109.2744452566822</v>
      </c>
      <c r="AU1187">
        <v>9793.2329527171041</v>
      </c>
      <c r="AX1187">
        <v>2902.7628753904</v>
      </c>
      <c r="AY1187">
        <v>8000</v>
      </c>
      <c r="BA1187">
        <v>72384.393127499017</v>
      </c>
      <c r="BC1187">
        <v>16436.749232564511</v>
      </c>
      <c r="BE1187">
        <v>1550</v>
      </c>
      <c r="BG1187">
        <v>14731.256547240497</v>
      </c>
      <c r="BH1187">
        <v>5591.6419999999998</v>
      </c>
      <c r="BI1187">
        <v>3300</v>
      </c>
      <c r="BJ1187">
        <v>3203.5631985913806</v>
      </c>
      <c r="BK1187">
        <v>12973.913731281462</v>
      </c>
      <c r="BL1187">
        <v>4800</v>
      </c>
      <c r="BM1187">
        <v>31507.116726280674</v>
      </c>
      <c r="BN1187">
        <v>1717.0940945403258</v>
      </c>
      <c r="BO1187">
        <v>16802.741783210859</v>
      </c>
      <c r="BP1187">
        <v>9611.1112705752985</v>
      </c>
      <c r="BQ1187">
        <v>7539.2325159551528</v>
      </c>
      <c r="BR1187">
        <v>41023.078620425527</v>
      </c>
      <c r="BS1187">
        <v>1870</v>
      </c>
      <c r="BW1187">
        <v>3900</v>
      </c>
      <c r="BX1187">
        <v>6530.1955321425467</v>
      </c>
      <c r="BY1187">
        <v>2858.3077497374975</v>
      </c>
      <c r="BZ1187">
        <v>21294.600863289419</v>
      </c>
      <c r="CC1187">
        <v>2970</v>
      </c>
      <c r="CE1187">
        <v>6100</v>
      </c>
      <c r="CF1187">
        <v>11132.113388122463</v>
      </c>
      <c r="CG1187">
        <v>3000</v>
      </c>
      <c r="CH1187">
        <v>6620.4496611298455</v>
      </c>
      <c r="CI1187">
        <v>16195.827451173573</v>
      </c>
      <c r="CJ1187">
        <v>9416.8602995524216</v>
      </c>
      <c r="CK1187">
        <v>4836.0441029569038</v>
      </c>
      <c r="CL1187">
        <v>18900</v>
      </c>
      <c r="CN1187">
        <v>24700</v>
      </c>
      <c r="CR1187">
        <v>16598.232824929091</v>
      </c>
      <c r="CS1187">
        <v>3263.0671437179449</v>
      </c>
      <c r="CT1187">
        <v>9579.2503684298044</v>
      </c>
      <c r="CV1187">
        <v>9133.1021032411682</v>
      </c>
      <c r="CX1187">
        <v>130737.33683998793</v>
      </c>
      <c r="CY1187">
        <v>9123.2001561470843</v>
      </c>
      <c r="DA1187">
        <v>7383.6058777294838</v>
      </c>
      <c r="DB1187">
        <v>10189.101580794271</v>
      </c>
      <c r="DD1187">
        <v>2461.147430767604</v>
      </c>
      <c r="DE1187">
        <v>5957.1315156567243</v>
      </c>
      <c r="DF1187">
        <v>6366.8898471663842</v>
      </c>
      <c r="DG1187">
        <v>12941.659948798071</v>
      </c>
      <c r="DH1187">
        <v>6842.0545385018859</v>
      </c>
      <c r="DI1187">
        <v>7670.5704531466263</v>
      </c>
      <c r="DJ1187">
        <v>2970</v>
      </c>
      <c r="DK1187">
        <v>31857.308984780091</v>
      </c>
      <c r="DL1187">
        <v>3500</v>
      </c>
      <c r="DN1187">
        <v>8637.2518392074617</v>
      </c>
      <c r="DO1187">
        <v>12772.011264516637</v>
      </c>
      <c r="DP1187">
        <v>26975.148682075502</v>
      </c>
      <c r="DQ1187">
        <v>1900</v>
      </c>
      <c r="DR1187">
        <v>14900</v>
      </c>
      <c r="DS1187">
        <v>10765.967121621399</v>
      </c>
      <c r="DT1187">
        <v>23299.122594410532</v>
      </c>
      <c r="DU1187">
        <v>17223.818751136223</v>
      </c>
      <c r="DW1187">
        <v>4158.510341725274</v>
      </c>
      <c r="DY1187">
        <v>9780.0464081540431</v>
      </c>
      <c r="DZ1187">
        <v>20003.150683926939</v>
      </c>
      <c r="EA1187">
        <v>6335.811157998206</v>
      </c>
      <c r="EB1187">
        <v>2912.4024845463318</v>
      </c>
      <c r="EC1187">
        <v>7623.2421789895807</v>
      </c>
      <c r="EE1187">
        <v>10294.304674116</v>
      </c>
      <c r="EF1187">
        <v>36627.313378259387</v>
      </c>
      <c r="EG1187">
        <v>68063.113692646773</v>
      </c>
      <c r="EJ1187">
        <v>2290</v>
      </c>
      <c r="EK1187">
        <v>12389.152551609666</v>
      </c>
      <c r="EN1187">
        <v>3325</v>
      </c>
      <c r="EO1187">
        <v>1100</v>
      </c>
      <c r="EP1187">
        <v>47805.651912446148</v>
      </c>
      <c r="ER1187">
        <v>11530.214400000001</v>
      </c>
      <c r="ES1187">
        <v>7797.1955135256003</v>
      </c>
      <c r="ET1187">
        <v>5060</v>
      </c>
      <c r="EU1187">
        <v>3764.3229170033478</v>
      </c>
      <c r="EV1187">
        <v>8000.0003999999999</v>
      </c>
      <c r="EW1187">
        <v>19723.442998904226</v>
      </c>
      <c r="EY1187">
        <v>7819.5422684961568</v>
      </c>
      <c r="EZ1187">
        <v>4338.3749153734616</v>
      </c>
      <c r="FB1187">
        <v>9410.8367310240319</v>
      </c>
      <c r="FC1187">
        <v>1500</v>
      </c>
      <c r="FD1187">
        <v>3724.6436088279593</v>
      </c>
      <c r="FE1187">
        <v>1900</v>
      </c>
      <c r="FG1187">
        <v>12264.85774474501</v>
      </c>
      <c r="FH1187">
        <v>17536.692390762426</v>
      </c>
      <c r="FI1187">
        <v>5028.1193249529833</v>
      </c>
      <c r="FJ1187">
        <v>3156.5631506131449</v>
      </c>
      <c r="FL1187">
        <v>13564.802203490426</v>
      </c>
      <c r="FM1187">
        <v>25232.290314184298</v>
      </c>
      <c r="FN1187">
        <v>8071.5301093215649</v>
      </c>
      <c r="FP1187">
        <v>8027.4610373480609</v>
      </c>
      <c r="FR1187">
        <v>9817.6169208003685</v>
      </c>
      <c r="FU1187">
        <v>5960</v>
      </c>
      <c r="FV1187">
        <v>3330</v>
      </c>
      <c r="FW1187">
        <v>10584.477281489149</v>
      </c>
      <c r="FX1187">
        <v>31346.394211651823</v>
      </c>
      <c r="FY1187">
        <v>53693.925053156949</v>
      </c>
      <c r="GA1187">
        <v>7605.084493364152</v>
      </c>
      <c r="GB1187">
        <v>20909.093000000001</v>
      </c>
      <c r="GC1187">
        <v>10426.487306508378</v>
      </c>
      <c r="GD1187">
        <v>6987.1951160405133</v>
      </c>
      <c r="GE1187">
        <v>20626.867663223453</v>
      </c>
      <c r="GF1187">
        <v>6228.3955932116342</v>
      </c>
      <c r="GG1187">
        <v>7524.5184167248553</v>
      </c>
      <c r="GH1187">
        <v>1600</v>
      </c>
      <c r="GI1187">
        <v>12464.605842884546</v>
      </c>
      <c r="GK1187">
        <v>8176.1853392124922</v>
      </c>
      <c r="GL1187">
        <v>8564.7587135116446</v>
      </c>
      <c r="GM1187">
        <v>5114.7019642415635</v>
      </c>
      <c r="GQ1187">
        <v>11500</v>
      </c>
      <c r="GR1187">
        <v>3509.9525152488786</v>
      </c>
      <c r="GT1187">
        <v>5624.7940788863525</v>
      </c>
      <c r="GU1187">
        <v>7340.8971220716894</v>
      </c>
      <c r="GV1187">
        <v>10482.157223008524</v>
      </c>
      <c r="GW1187">
        <v>7999.9962400000004</v>
      </c>
      <c r="GX1187">
        <v>6581.5855203355841</v>
      </c>
      <c r="GY1187">
        <v>12493.24940504764</v>
      </c>
      <c r="GZ1187">
        <v>17122.346778703464</v>
      </c>
      <c r="HB1187">
        <v>9432.5690690316897</v>
      </c>
      <c r="HD1187">
        <v>10197.6269288535</v>
      </c>
      <c r="HG1187">
        <v>12885.955378565222</v>
      </c>
      <c r="HI1187">
        <v>15585.753499936125</v>
      </c>
      <c r="HJ1187">
        <v>2077.4785727423464</v>
      </c>
      <c r="HL1187">
        <v>88498.874785017804</v>
      </c>
      <c r="HO1187">
        <v>5010.1887425308205</v>
      </c>
      <c r="HQ1187">
        <v>17950.083789621858</v>
      </c>
      <c r="HS1187">
        <v>7061.9991407931202</v>
      </c>
      <c r="HT1187">
        <v>4200</v>
      </c>
      <c r="HU1187">
        <v>34100</v>
      </c>
      <c r="HV1187">
        <v>11318.921627787371</v>
      </c>
      <c r="HW1187">
        <v>12297.254546290464</v>
      </c>
      <c r="HX1187">
        <v>12325.172044710549</v>
      </c>
      <c r="HZ1187">
        <v>3205.1267307692001</v>
      </c>
      <c r="IA1187">
        <v>10051.717694783532</v>
      </c>
      <c r="IB1187">
        <v>21867.519308064049</v>
      </c>
      <c r="IC1187">
        <v>9002.6793077585207</v>
      </c>
      <c r="ID1187">
        <v>6624.9973499999996</v>
      </c>
      <c r="IE1187">
        <v>10240.569478838053</v>
      </c>
      <c r="IF1187">
        <v>8269.0377724249684</v>
      </c>
      <c r="IG1187">
        <v>2455.57618100334</v>
      </c>
      <c r="IH1187">
        <v>4363.6368000000002</v>
      </c>
      <c r="IJ1187">
        <v>5660.375</v>
      </c>
      <c r="IK1187">
        <v>12661.632338826546</v>
      </c>
      <c r="IM1187">
        <v>3127.27304</v>
      </c>
      <c r="IN1187">
        <v>21761.624015399997</v>
      </c>
      <c r="IO1187">
        <v>68910.544376537888</v>
      </c>
      <c r="IP1187">
        <v>14221.427899442138</v>
      </c>
      <c r="IQ1187">
        <v>199877.78019089528</v>
      </c>
      <c r="IT1187">
        <v>28427.21773358541</v>
      </c>
      <c r="IU1187">
        <v>5447.5178885545856</v>
      </c>
      <c r="IW1187">
        <v>19726.202847410917</v>
      </c>
      <c r="IX1187">
        <v>7221.430122604298</v>
      </c>
      <c r="IZ1187">
        <v>1800</v>
      </c>
      <c r="JA1187">
        <v>25303.191906771826</v>
      </c>
      <c r="JB1187">
        <v>14170.990235331821</v>
      </c>
      <c r="JC1187">
        <v>127581.10156083599</v>
      </c>
      <c r="JE1187">
        <v>7448.4869221415338</v>
      </c>
      <c r="JF1187">
        <v>46260.926116304261</v>
      </c>
      <c r="JG1187">
        <v>3938.7721255113529</v>
      </c>
      <c r="JH1187">
        <v>7398.0757311586149</v>
      </c>
      <c r="JJ1187">
        <v>6426.245472667013</v>
      </c>
      <c r="JK1187">
        <v>7480.818562754409</v>
      </c>
      <c r="JL1187">
        <v>8650</v>
      </c>
      <c r="JN1187">
        <v>3679.9719571069695</v>
      </c>
      <c r="JO1187">
        <v>8251.7514024161464</v>
      </c>
      <c r="JP1187">
        <v>18600</v>
      </c>
      <c r="JQ1187">
        <v>24590.217353968463</v>
      </c>
      <c r="JR1187">
        <v>9507.0589515727133</v>
      </c>
      <c r="JS1187">
        <v>15833.326999999999</v>
      </c>
      <c r="JU1187">
        <v>17470.656722617961</v>
      </c>
      <c r="JW1187">
        <v>76745.784228807286</v>
      </c>
      <c r="JX1187">
        <v>14319.841109125266</v>
      </c>
      <c r="JZ1187">
        <v>7918.5006045934115</v>
      </c>
      <c r="KA1187">
        <v>10500</v>
      </c>
      <c r="KB1187">
        <v>2800</v>
      </c>
      <c r="KC1187">
        <v>7666.6635999999999</v>
      </c>
      <c r="KD1187">
        <v>10037.15106090562</v>
      </c>
      <c r="KE1187">
        <v>23393.516373158</v>
      </c>
      <c r="KF1187">
        <v>3925.053769704934</v>
      </c>
      <c r="KI1187">
        <v>5636.2457707823696</v>
      </c>
      <c r="KJ1187">
        <v>9618.5915002283527</v>
      </c>
      <c r="KK1187">
        <v>17120.48097969887</v>
      </c>
      <c r="KL1187">
        <v>10216.637251049666</v>
      </c>
      <c r="KM1187">
        <v>14002.670414419201</v>
      </c>
      <c r="KN1187">
        <v>13929.424151578058</v>
      </c>
      <c r="KO1187">
        <v>11161.2181045131</v>
      </c>
      <c r="KP1187">
        <v>10977.456497536989</v>
      </c>
      <c r="KQ1187">
        <v>14118.753125823459</v>
      </c>
      <c r="KR1187">
        <v>28500</v>
      </c>
      <c r="KS1187">
        <v>7864.7640275386138</v>
      </c>
      <c r="KT1187">
        <v>5800</v>
      </c>
      <c r="NG1187">
        <v>240700</v>
      </c>
      <c r="NH1187">
        <v>10980.520422781208</v>
      </c>
      <c r="NI1187">
        <v>14380.953100000001</v>
      </c>
      <c r="NJ1187">
        <v>65924.53285870672</v>
      </c>
      <c r="NK1187">
        <v>14260.117454561714</v>
      </c>
      <c r="NL1187">
        <v>37650.248720395131</v>
      </c>
      <c r="NM1187">
        <v>11514.472102739825</v>
      </c>
      <c r="NN1187">
        <v>16089.995480966107</v>
      </c>
      <c r="NO1187">
        <v>14279.10066445833</v>
      </c>
      <c r="NP1187">
        <v>5533.016117006985</v>
      </c>
      <c r="NR1187">
        <v>13653.310330445618</v>
      </c>
      <c r="NS1187">
        <v>46798.998184428521</v>
      </c>
      <c r="NU1187">
        <v>8900.7555597927694</v>
      </c>
      <c r="NW1187">
        <v>26907.212690721</v>
      </c>
      <c r="NX1187">
        <v>25718.614055085218</v>
      </c>
      <c r="NY1187">
        <v>7819.4402840251132</v>
      </c>
      <c r="NZ1187">
        <v>29258.282864319299</v>
      </c>
      <c r="OA1187">
        <v>6463.0688281249995</v>
      </c>
      <c r="OB1187">
        <v>12488.241976497649</v>
      </c>
      <c r="OC1187">
        <v>4905.8040738885957</v>
      </c>
      <c r="OF1187">
        <v>10643.733183839369</v>
      </c>
      <c r="OG1187">
        <v>16804.572621615705</v>
      </c>
      <c r="OH1187">
        <v>8760.5147766770624</v>
      </c>
      <c r="OI1187">
        <v>7800.6262347365728</v>
      </c>
      <c r="OK1187">
        <v>10603.47986979392</v>
      </c>
      <c r="OL1187">
        <v>22337.885370836961</v>
      </c>
      <c r="ON1187">
        <v>27440.521165425002</v>
      </c>
      <c r="OO1187">
        <v>9129.3436325706934</v>
      </c>
      <c r="OP1187">
        <v>38130.737962771113</v>
      </c>
      <c r="OR1187">
        <v>17032.266</v>
      </c>
      <c r="OT1187">
        <v>7900</v>
      </c>
      <c r="OU1187">
        <v>15515.063479062001</v>
      </c>
      <c r="OV1187">
        <v>10904.607105311605</v>
      </c>
      <c r="OW1187">
        <v>10833.334200000001</v>
      </c>
      <c r="OX1187">
        <v>5283.3919250871013</v>
      </c>
      <c r="OY1187">
        <v>13611.924987355573</v>
      </c>
      <c r="PA1187">
        <v>11131.372766959625</v>
      </c>
      <c r="PC1187">
        <v>10400</v>
      </c>
      <c r="PD1187">
        <v>10783.917893460719</v>
      </c>
      <c r="PE1187">
        <v>51020.947940488797</v>
      </c>
      <c r="PF1187">
        <v>75233.075491205484</v>
      </c>
      <c r="PH1187">
        <v>15464.808930030511</v>
      </c>
      <c r="PI1187">
        <v>19679.639158071648</v>
      </c>
      <c r="PJ1187">
        <v>15254.918742749303</v>
      </c>
      <c r="PL1187">
        <v>5653.765439615232</v>
      </c>
      <c r="PN1187">
        <v>3887.3223887321997</v>
      </c>
      <c r="PO1187">
        <v>2249.8297621008055</v>
      </c>
      <c r="PP1187">
        <v>25400</v>
      </c>
      <c r="PQ1187">
        <v>24782.8180207898</v>
      </c>
      <c r="PR1187">
        <v>5800</v>
      </c>
      <c r="PT1187">
        <v>9790.1284592599695</v>
      </c>
      <c r="PU1187">
        <v>14847.15646651</v>
      </c>
      <c r="PV1187">
        <v>23381.945496098651</v>
      </c>
      <c r="PW1187">
        <v>5758.3887780278628</v>
      </c>
      <c r="PX1187">
        <v>13355.819604692693</v>
      </c>
      <c r="PZ1187">
        <v>5650.1079859381216</v>
      </c>
      <c r="QA1187">
        <v>54796.619582977823</v>
      </c>
      <c r="QB1187">
        <v>7665.3242836946893</v>
      </c>
      <c r="QC1187">
        <v>13113.115104294573</v>
      </c>
      <c r="QD1187">
        <v>97248.349923265559</v>
      </c>
      <c r="QF1187">
        <v>7309.120775425079</v>
      </c>
      <c r="QH1187">
        <v>17399.365218562332</v>
      </c>
      <c r="QI1187">
        <v>10866.996342680079</v>
      </c>
      <c r="QJ1187">
        <v>5724.4868333329987</v>
      </c>
      <c r="QK1187">
        <v>36216.671472304042</v>
      </c>
      <c r="QL1187">
        <v>15238.878155016126</v>
      </c>
      <c r="QM1187">
        <v>58846.181754817495</v>
      </c>
      <c r="QO1187">
        <v>8572.8597821548774</v>
      </c>
      <c r="QP1187">
        <v>25036.631882276</v>
      </c>
      <c r="QQ1187">
        <v>24454.315267188871</v>
      </c>
      <c r="QR1187">
        <v>6678.0911844793018</v>
      </c>
      <c r="QS1187">
        <v>69466.541039132819</v>
      </c>
      <c r="QT1187">
        <v>15493.344126069502</v>
      </c>
      <c r="QU1187">
        <v>4018.1837372868331</v>
      </c>
      <c r="QV1187">
        <v>12480.178129926531</v>
      </c>
      <c r="QW1187">
        <v>11574.728817535935</v>
      </c>
      <c r="QX1187">
        <v>19675.197006925035</v>
      </c>
      <c r="QY1187">
        <v>2290</v>
      </c>
      <c r="RA1187">
        <v>71291.32156588808</v>
      </c>
      <c r="RB1187">
        <v>13659.877788685537</v>
      </c>
      <c r="RD1187">
        <v>3090.5069828333899</v>
      </c>
      <c r="RF1187">
        <v>75389.576828641453</v>
      </c>
      <c r="RG1187">
        <v>85629.501892168759</v>
      </c>
      <c r="RH1187">
        <v>11350.132735483294</v>
      </c>
      <c r="RI1187">
        <v>8884.2957438010308</v>
      </c>
      <c r="RL1187">
        <v>19206.452239680482</v>
      </c>
      <c r="RN1187">
        <v>4746.1234391210019</v>
      </c>
      <c r="RO1187">
        <v>30122.464295060188</v>
      </c>
      <c r="RP1187">
        <v>9131.0235479178446</v>
      </c>
      <c r="RQ1187">
        <v>20218.410973875194</v>
      </c>
      <c r="RR1187">
        <v>28616.310896730829</v>
      </c>
      <c r="RT1187">
        <v>23327.861549999998</v>
      </c>
      <c r="RW1187">
        <v>17720.036296386599</v>
      </c>
      <c r="RX1187">
        <v>10184.457623756678</v>
      </c>
      <c r="RY1187">
        <v>3715.9004319024789</v>
      </c>
      <c r="RZ1187">
        <v>17742.153396464942</v>
      </c>
      <c r="SA1187">
        <v>1510.0008</v>
      </c>
      <c r="SB1187">
        <v>2200</v>
      </c>
      <c r="SD1187">
        <v>17689.511150374201</v>
      </c>
      <c r="SE1187">
        <v>5637.8761999999997</v>
      </c>
      <c r="SF1187">
        <v>6307.4916864423703</v>
      </c>
      <c r="SG1187">
        <v>7834.0471635411768</v>
      </c>
      <c r="SH1187">
        <v>10937.835456210001</v>
      </c>
      <c r="SI1187">
        <v>25126.995004124037</v>
      </c>
      <c r="SJ1187">
        <v>4635.3654763762088</v>
      </c>
      <c r="SK1187">
        <v>6387.8985073728009</v>
      </c>
      <c r="SL1187">
        <v>4853.9281510167821</v>
      </c>
      <c r="SM1187">
        <v>93333.345000000001</v>
      </c>
      <c r="SN1187">
        <v>9997.2579673873242</v>
      </c>
      <c r="SP1187">
        <v>12564.162760028312</v>
      </c>
      <c r="SQ1187">
        <v>43100</v>
      </c>
      <c r="SR1187">
        <v>9225.3386589763631</v>
      </c>
      <c r="ST1187">
        <v>8009.3389224024995</v>
      </c>
      <c r="SU1187">
        <v>3610</v>
      </c>
      <c r="SV1187">
        <v>4868.4348199021624</v>
      </c>
      <c r="SW1187">
        <v>11446.816471465812</v>
      </c>
      <c r="SX1187">
        <v>25243.34208776681</v>
      </c>
      <c r="SY1187">
        <v>8000</v>
      </c>
      <c r="SZ1187">
        <v>5686.8350414630249</v>
      </c>
      <c r="TA1187">
        <v>6613.2569999999996</v>
      </c>
      <c r="TB1187">
        <v>61552.35654378093</v>
      </c>
      <c r="TC1187">
        <v>21168.199131546964</v>
      </c>
      <c r="TD1187">
        <v>3711.9798100000003</v>
      </c>
      <c r="TF1187">
        <v>7862.5062015863996</v>
      </c>
      <c r="TG1187">
        <v>12511.738786194826</v>
      </c>
      <c r="TH1187">
        <v>3365.5846999999999</v>
      </c>
      <c r="TI1187">
        <v>6365.203331174228</v>
      </c>
      <c r="TJ1187">
        <v>14192.74027159342</v>
      </c>
      <c r="TL1187">
        <v>24682.197636913676</v>
      </c>
      <c r="TM1187">
        <v>6930.4089459435845</v>
      </c>
      <c r="TN1187">
        <v>12271.9139794161</v>
      </c>
      <c r="TO1187">
        <v>22054.850172664468</v>
      </c>
      <c r="TP1187">
        <v>2441.108241685763</v>
      </c>
      <c r="TQ1187">
        <v>15710.042572083439</v>
      </c>
      <c r="TR1187">
        <v>6085.2855092551426</v>
      </c>
      <c r="TT1187">
        <v>4361.3940249102006</v>
      </c>
      <c r="TU1187">
        <v>1900</v>
      </c>
      <c r="TV1187">
        <v>12448.932370559218</v>
      </c>
      <c r="TW1187">
        <v>16278.601846555564</v>
      </c>
      <c r="TY1187">
        <v>5383.7621290060461</v>
      </c>
      <c r="UB1187">
        <v>21875.850377271869</v>
      </c>
      <c r="UE1187">
        <v>3380</v>
      </c>
      <c r="UF1187">
        <v>15505.323824952053</v>
      </c>
      <c r="UG1187">
        <v>13461.158681703033</v>
      </c>
      <c r="UI1187">
        <v>8206.2579164098006</v>
      </c>
      <c r="UK1187">
        <v>1400</v>
      </c>
      <c r="UL1187">
        <v>24137.590542966733</v>
      </c>
      <c r="UM1187">
        <v>2470</v>
      </c>
      <c r="UN1187">
        <v>4381.0120469561043</v>
      </c>
      <c r="UO1187">
        <v>22778.161568263477</v>
      </c>
      <c r="UP1187">
        <v>8017.8945974411054</v>
      </c>
      <c r="UQ1187">
        <v>4066.457341644415</v>
      </c>
      <c r="UR1187">
        <v>14906.913892637638</v>
      </c>
      <c r="UT1187">
        <v>16458.893395965992</v>
      </c>
      <c r="UU1187">
        <v>34854.812672000007</v>
      </c>
      <c r="UW1187">
        <v>11331.79733598753</v>
      </c>
      <c r="UX1187">
        <v>15987.842723634538</v>
      </c>
      <c r="UY1187">
        <v>13993.423168919842</v>
      </c>
      <c r="UZ1187">
        <v>6475</v>
      </c>
      <c r="VA1187">
        <v>8915.4562614517345</v>
      </c>
      <c r="VC1187">
        <v>4316.9001643063693</v>
      </c>
      <c r="VD1187">
        <v>9451.0847600916986</v>
      </c>
      <c r="VF1187">
        <v>15933.96802156203</v>
      </c>
      <c r="VG1187">
        <v>3956.2478616230874</v>
      </c>
      <c r="VL1187">
        <v>4535.148208616828</v>
      </c>
      <c r="VN1187">
        <v>3301.9995529792736</v>
      </c>
      <c r="VO1187">
        <v>8700</v>
      </c>
      <c r="VQ1187">
        <v>3600</v>
      </c>
      <c r="VR1187">
        <v>4300</v>
      </c>
      <c r="VS1187">
        <v>10025.291096962368</v>
      </c>
      <c r="VT1187">
        <v>12095.978050598826</v>
      </c>
      <c r="VU1187">
        <v>11700</v>
      </c>
      <c r="VV1187">
        <v>11327.149796443022</v>
      </c>
      <c r="VW1187">
        <v>24993.672627360444</v>
      </c>
      <c r="VX1187">
        <v>14350</v>
      </c>
      <c r="WB1187">
        <v>3943.1307852435752</v>
      </c>
      <c r="WC1187">
        <v>16664.168889795666</v>
      </c>
      <c r="WD1187">
        <v>8346.6927837309067</v>
      </c>
      <c r="WE1187">
        <v>28371.86479528503</v>
      </c>
      <c r="WF1187">
        <v>8400</v>
      </c>
      <c r="WH1187">
        <v>10139.134672513381</v>
      </c>
      <c r="WI1187">
        <v>5322.2698088911993</v>
      </c>
      <c r="WK1187">
        <v>60857.105842275341</v>
      </c>
      <c r="WN1187">
        <v>6821.4603436961615</v>
      </c>
      <c r="WO1187">
        <v>7447.659989936712</v>
      </c>
      <c r="WR1187">
        <v>5000</v>
      </c>
      <c r="WS1187">
        <v>6317.4429859007996</v>
      </c>
      <c r="WT1187">
        <v>37696.88749163755</v>
      </c>
      <c r="WW1187">
        <v>24609.317762124625</v>
      </c>
      <c r="WZ1187">
        <v>12574.446063926562</v>
      </c>
      <c r="XA1187">
        <v>4432.4351855618315</v>
      </c>
      <c r="XB1187">
        <v>41902.416788819006</v>
      </c>
      <c r="XC1187">
        <v>4312.9453086096782</v>
      </c>
      <c r="XD1187">
        <v>4072.3855161696956</v>
      </c>
      <c r="XE1187">
        <v>33936.898614370875</v>
      </c>
      <c r="XF1187">
        <v>15930.950428123402</v>
      </c>
      <c r="XG1187">
        <v>11753.4182</v>
      </c>
      <c r="XJ1187">
        <v>20218.91944668669</v>
      </c>
      <c r="XK1187">
        <v>2856.8572575644498</v>
      </c>
      <c r="XL1187">
        <v>65848.195435837784</v>
      </c>
      <c r="XM1187">
        <v>40941.547463973591</v>
      </c>
      <c r="XO1187">
        <v>16477.582456997232</v>
      </c>
      <c r="XP1187">
        <v>6701.1233168151421</v>
      </c>
      <c r="XQ1187">
        <v>16024.56823654141</v>
      </c>
      <c r="XT1187">
        <v>5791.8738749430113</v>
      </c>
      <c r="XU1187">
        <v>12150.2065300838</v>
      </c>
      <c r="XV1187">
        <v>17747.985311961853</v>
      </c>
      <c r="XX1187">
        <v>25206.48542795438</v>
      </c>
      <c r="XZ1187">
        <v>14960.284431051043</v>
      </c>
      <c r="YA1187">
        <v>14836.478284905857</v>
      </c>
      <c r="YB1187">
        <v>11215.885519372123</v>
      </c>
      <c r="YD1187">
        <v>7479.2616837441665</v>
      </c>
      <c r="YF1187">
        <v>37411.042500000003</v>
      </c>
      <c r="YG1187">
        <v>3848.3866668342775</v>
      </c>
      <c r="YH1187">
        <v>4712.4216831737904</v>
      </c>
      <c r="YI1187">
        <v>7302.6491593040746</v>
      </c>
      <c r="YK1187">
        <v>3537.4782951152683</v>
      </c>
      <c r="YM1187">
        <v>3170</v>
      </c>
      <c r="YN1187">
        <v>6400.0591605790005</v>
      </c>
      <c r="YP1187">
        <v>8672.7886922816397</v>
      </c>
      <c r="YR1187">
        <v>17452.660154831534</v>
      </c>
      <c r="YS1187">
        <v>8981.5048774639199</v>
      </c>
      <c r="YT1187">
        <v>11675.599039195837</v>
      </c>
      <c r="YV1187">
        <v>9172.6340815966323</v>
      </c>
      <c r="YW1187">
        <v>8963.5732187200902</v>
      </c>
      <c r="YX1187">
        <v>11708.328649999999</v>
      </c>
      <c r="YY1187">
        <v>9337.881109548367</v>
      </c>
      <c r="YZ1187">
        <v>4282.5918027717553</v>
      </c>
      <c r="ZA1187">
        <v>19461.615442722759</v>
      </c>
      <c r="ZB1187">
        <v>5403.035120156851</v>
      </c>
      <c r="ZC1187">
        <v>8412.7078226111771</v>
      </c>
      <c r="ZD1187">
        <v>60137.897883792211</v>
      </c>
      <c r="ZF1187">
        <v>22192.169896268064</v>
      </c>
      <c r="ZG1187">
        <v>38151.864917604427</v>
      </c>
      <c r="ZJ1187">
        <v>7574.7333653544274</v>
      </c>
      <c r="ZL1187">
        <v>42326.674164530108</v>
      </c>
      <c r="ZM1187">
        <v>29145.53416855961</v>
      </c>
      <c r="ZN1187">
        <v>32742.109990811292</v>
      </c>
      <c r="ZO1187">
        <v>16458.81769840806</v>
      </c>
      <c r="ZP1187">
        <v>1700</v>
      </c>
      <c r="ZQ1187">
        <v>30153.125023298424</v>
      </c>
      <c r="ZR1187">
        <v>7407.4599137684418</v>
      </c>
      <c r="ZS1187">
        <v>3228.28424</v>
      </c>
      <c r="ZU1187">
        <v>14738.762699999999</v>
      </c>
      <c r="ZV1187">
        <v>9428.5719000000008</v>
      </c>
      <c r="ZW1187">
        <v>21655.208415546291</v>
      </c>
      <c r="ZY1187">
        <v>29707.429419601627</v>
      </c>
      <c r="ZZ1187">
        <v>2800</v>
      </c>
      <c r="AAA1187">
        <v>15451.193237353769</v>
      </c>
      <c r="AAB1187">
        <v>4000</v>
      </c>
      <c r="AAC1187">
        <v>7314.8536038379007</v>
      </c>
      <c r="AAD1187">
        <v>9350.8162278082382</v>
      </c>
      <c r="AAE1187">
        <v>4695.8552384671239</v>
      </c>
      <c r="AAF1187">
        <v>3752.8769467801135</v>
      </c>
      <c r="AAG1187">
        <v>6457.0918155741892</v>
      </c>
      <c r="AAH1187">
        <v>2010.8651514213909</v>
      </c>
      <c r="AAJ1187">
        <v>125490.59816430329</v>
      </c>
      <c r="AAK1187">
        <v>6689.2196268962662</v>
      </c>
      <c r="AAL1187">
        <v>11019.007317210911</v>
      </c>
      <c r="AAM1187">
        <v>12882.43323248876</v>
      </c>
      <c r="AAN1187">
        <v>22899.908643156246</v>
      </c>
      <c r="AAO1187">
        <v>6348.2100900000005</v>
      </c>
      <c r="AAT1187">
        <v>10518.792377282376</v>
      </c>
      <c r="AAU1187">
        <v>18125.777403359778</v>
      </c>
      <c r="AAV1187">
        <v>2793.1019999999999</v>
      </c>
      <c r="AAW1187">
        <v>16356.591977476028</v>
      </c>
      <c r="AAX1187">
        <v>11973.190025190899</v>
      </c>
      <c r="AAY1187">
        <v>52788.181424353264</v>
      </c>
      <c r="AAZ1187">
        <v>13982.192545660335</v>
      </c>
      <c r="ABA1187">
        <v>16173.909000000001</v>
      </c>
      <c r="ABB1187">
        <v>34476.192199999998</v>
      </c>
      <c r="ABC1187">
        <v>22356.405497053893</v>
      </c>
      <c r="ABD1187">
        <v>27900</v>
      </c>
      <c r="ABF1187">
        <v>6311.8462822793072</v>
      </c>
      <c r="ABG1187">
        <v>11634.411090618094</v>
      </c>
      <c r="ABH1187">
        <v>3300</v>
      </c>
      <c r="ABI1187">
        <v>3853.5343168652189</v>
      </c>
      <c r="ABJ1187">
        <v>12725.901913570009</v>
      </c>
      <c r="ABK1187">
        <v>29187.451349573523</v>
      </c>
      <c r="ABL1187">
        <v>3353.575883247715</v>
      </c>
      <c r="ABM1187">
        <v>6752.2119828905825</v>
      </c>
      <c r="ABN1187">
        <v>1700</v>
      </c>
      <c r="ABQ1187">
        <v>5613.2254783563676</v>
      </c>
    </row>
    <row r="1188" spans="2:745" x14ac:dyDescent="0.25">
      <c r="B1188" s="3">
        <v>43287</v>
      </c>
      <c r="C1188" s="4">
        <v>15589.806718289559</v>
      </c>
      <c r="D1188">
        <v>10334.448677256749</v>
      </c>
      <c r="F1188">
        <v>3428.5724571429</v>
      </c>
      <c r="J1188">
        <v>13267.44425034796</v>
      </c>
      <c r="K1188">
        <v>5895.6924212048452</v>
      </c>
      <c r="L1188">
        <v>1820</v>
      </c>
      <c r="N1188">
        <v>6000</v>
      </c>
      <c r="R1188">
        <v>1650</v>
      </c>
      <c r="T1188">
        <v>10803.77021469425</v>
      </c>
      <c r="U1188">
        <v>12423.133672186836</v>
      </c>
      <c r="V1188">
        <v>9895.8027168528988</v>
      </c>
      <c r="Y1188">
        <v>38714.89060055375</v>
      </c>
      <c r="Z1188">
        <v>32045.174111223092</v>
      </c>
      <c r="AA1188">
        <v>2485.71441</v>
      </c>
      <c r="AC1188">
        <v>9699.9979999999996</v>
      </c>
      <c r="AD1188">
        <v>3590.767944265845</v>
      </c>
      <c r="AE1188">
        <v>3042.3802999999998</v>
      </c>
      <c r="AG1188">
        <v>3200</v>
      </c>
      <c r="AI1188">
        <v>6666.6650812999997</v>
      </c>
      <c r="AJ1188">
        <v>4197.4030623494773</v>
      </c>
      <c r="AK1188">
        <v>14320.301014527331</v>
      </c>
      <c r="AL1188">
        <v>2200</v>
      </c>
      <c r="AM1188">
        <v>23574.97</v>
      </c>
      <c r="AN1188">
        <v>11862.157999999999</v>
      </c>
      <c r="AO1188">
        <v>3500</v>
      </c>
      <c r="AQ1188">
        <v>3500</v>
      </c>
      <c r="AR1188">
        <v>16000</v>
      </c>
      <c r="AT1188">
        <v>7169.0162473176624</v>
      </c>
      <c r="AU1188">
        <v>9447.5894367388537</v>
      </c>
      <c r="AX1188">
        <v>3166.6504095167998</v>
      </c>
      <c r="AY1188">
        <v>8100</v>
      </c>
      <c r="BA1188">
        <v>73349.51836919901</v>
      </c>
      <c r="BB1188">
        <v>18990.190568033475</v>
      </c>
      <c r="BC1188">
        <v>17386.428077112683</v>
      </c>
      <c r="BD1188">
        <v>1081.4802150608521</v>
      </c>
      <c r="BE1188">
        <v>1550</v>
      </c>
      <c r="BG1188">
        <v>15004.057594411619</v>
      </c>
      <c r="BH1188">
        <v>5591.6419999999998</v>
      </c>
      <c r="BI1188">
        <v>3150</v>
      </c>
      <c r="BJ1188">
        <v>2996.6146715505934</v>
      </c>
      <c r="BL1188">
        <v>4500</v>
      </c>
      <c r="BN1188">
        <v>1717.0940945403258</v>
      </c>
      <c r="BO1188">
        <v>17219.338686926825</v>
      </c>
      <c r="BP1188">
        <v>9967.0783546706843</v>
      </c>
      <c r="BQ1188">
        <v>7457.2843364339024</v>
      </c>
      <c r="BR1188">
        <v>40946.256375817989</v>
      </c>
      <c r="BS1188">
        <v>1880</v>
      </c>
      <c r="BT1188">
        <v>21472.091844706923</v>
      </c>
      <c r="BU1188">
        <v>34077.85172394073</v>
      </c>
      <c r="BW1188">
        <v>3600</v>
      </c>
      <c r="BX1188">
        <v>6810.6333770811825</v>
      </c>
      <c r="BY1188">
        <v>2977.4039059765596</v>
      </c>
      <c r="BZ1188">
        <v>20400.552735441386</v>
      </c>
      <c r="CE1188">
        <v>6200</v>
      </c>
      <c r="CF1188">
        <v>11132.113388122463</v>
      </c>
      <c r="CG1188">
        <v>2900</v>
      </c>
      <c r="CH1188">
        <v>6761.3102922177159</v>
      </c>
      <c r="CI1188">
        <v>16818.743891603317</v>
      </c>
      <c r="CK1188">
        <v>4784.5968252658731</v>
      </c>
      <c r="CL1188">
        <v>18500</v>
      </c>
      <c r="CM1188">
        <v>5858.9593386236311</v>
      </c>
      <c r="CN1188">
        <v>22500</v>
      </c>
      <c r="CP1188">
        <v>4622.8571601937165</v>
      </c>
      <c r="CQ1188">
        <v>13086.706756287456</v>
      </c>
      <c r="CR1188">
        <v>16087.517968777429</v>
      </c>
      <c r="CT1188">
        <v>9579.2503684298044</v>
      </c>
      <c r="CV1188">
        <v>9067.3963327142519</v>
      </c>
      <c r="CX1188">
        <v>130011.01830198799</v>
      </c>
      <c r="CY1188">
        <v>9932.5162990311001</v>
      </c>
      <c r="CZ1188">
        <v>13749.994500000001</v>
      </c>
      <c r="DA1188">
        <v>7383.6058777294838</v>
      </c>
      <c r="DB1188">
        <v>9450.760886533817</v>
      </c>
      <c r="DD1188">
        <v>2490.1875184462783</v>
      </c>
      <c r="DE1188">
        <v>6196.7118048733546</v>
      </c>
      <c r="DF1188">
        <v>6467.419686858485</v>
      </c>
      <c r="DG1188">
        <v>12941.659948798071</v>
      </c>
      <c r="DH1188">
        <v>6738.3870454942808</v>
      </c>
      <c r="DI1188">
        <v>7606.3815790617155</v>
      </c>
      <c r="DJ1188">
        <v>3000</v>
      </c>
      <c r="DK1188">
        <v>31569.788145567287</v>
      </c>
      <c r="DL1188">
        <v>3400</v>
      </c>
      <c r="DN1188">
        <v>8821.0231549352793</v>
      </c>
      <c r="DO1188">
        <v>12494.358845722798</v>
      </c>
      <c r="DP1188">
        <v>28983.450783617503</v>
      </c>
      <c r="DQ1188">
        <v>1900</v>
      </c>
      <c r="DR1188">
        <v>14200</v>
      </c>
      <c r="DS1188">
        <v>10765.967121621399</v>
      </c>
      <c r="DT1188">
        <v>23299.122594410532</v>
      </c>
      <c r="DU1188">
        <v>17075.337555005735</v>
      </c>
      <c r="DX1188">
        <v>10100</v>
      </c>
      <c r="DY1188">
        <v>9708.1343022117344</v>
      </c>
      <c r="DZ1188">
        <v>20003.150683926939</v>
      </c>
      <c r="EA1188">
        <v>6335.811157998206</v>
      </c>
      <c r="EB1188">
        <v>2896.6597684136486</v>
      </c>
      <c r="EC1188">
        <v>7592.8706962047636</v>
      </c>
      <c r="EE1188">
        <v>10565.207428698001</v>
      </c>
      <c r="EF1188">
        <v>36627.313378259387</v>
      </c>
      <c r="EG1188">
        <v>67720.657774696316</v>
      </c>
      <c r="EJ1188">
        <v>2290</v>
      </c>
      <c r="EK1188">
        <v>12428.235051772472</v>
      </c>
      <c r="EM1188">
        <v>20500</v>
      </c>
      <c r="EN1188">
        <v>3325</v>
      </c>
      <c r="EO1188">
        <v>1100</v>
      </c>
      <c r="EQ1188">
        <v>5872.7292472728004</v>
      </c>
      <c r="ER1188">
        <v>12367.084800000001</v>
      </c>
      <c r="ES1188">
        <v>7882.8789807072008</v>
      </c>
      <c r="ET1188">
        <v>5200</v>
      </c>
      <c r="EU1188">
        <v>3758.746142311491</v>
      </c>
      <c r="EV1188">
        <v>8285.7147000000004</v>
      </c>
      <c r="EW1188">
        <v>19383.383636854152</v>
      </c>
      <c r="EX1188">
        <v>8052.0371417701162</v>
      </c>
      <c r="EY1188">
        <v>7872.0224179491506</v>
      </c>
      <c r="EZ1188">
        <v>4433.1629387345629</v>
      </c>
      <c r="FA1188">
        <v>6402.1641959430553</v>
      </c>
      <c r="FB1188">
        <v>9207.7251469012099</v>
      </c>
      <c r="FC1188">
        <v>1500</v>
      </c>
      <c r="FD1188">
        <v>3835.5511108277992</v>
      </c>
      <c r="FE1188">
        <v>1900</v>
      </c>
      <c r="FG1188">
        <v>12264.85774474501</v>
      </c>
      <c r="FH1188">
        <v>17386.162842343867</v>
      </c>
      <c r="FK1188">
        <v>22375.770861175268</v>
      </c>
      <c r="FL1188">
        <v>13638.92680569529</v>
      </c>
      <c r="FM1188">
        <v>25592.751604386933</v>
      </c>
      <c r="FN1188">
        <v>8071.5301093215649</v>
      </c>
      <c r="FO1188">
        <v>800</v>
      </c>
      <c r="FP1188">
        <v>8027.4610373480609</v>
      </c>
      <c r="FR1188">
        <v>9817.6169208003685</v>
      </c>
      <c r="FU1188">
        <v>6060</v>
      </c>
      <c r="FV1188">
        <v>3340</v>
      </c>
      <c r="FX1188">
        <v>31346.394211651823</v>
      </c>
      <c r="FY1188">
        <v>53755.010292125276</v>
      </c>
      <c r="GA1188">
        <v>7577.6293146877488</v>
      </c>
      <c r="GB1188">
        <v>21181.820299999999</v>
      </c>
      <c r="GD1188">
        <v>6987.1951160405133</v>
      </c>
      <c r="GE1188">
        <v>20661.534667699463</v>
      </c>
      <c r="GG1188">
        <v>7524.5184167248553</v>
      </c>
      <c r="GH1188">
        <v>1600</v>
      </c>
      <c r="GI1188">
        <v>12491.182827624169</v>
      </c>
      <c r="GJ1188">
        <v>2000</v>
      </c>
      <c r="GK1188">
        <v>8216.4621142825072</v>
      </c>
      <c r="GL1188">
        <v>8493.3857242323811</v>
      </c>
      <c r="GM1188">
        <v>5496.3961406775006</v>
      </c>
      <c r="GN1188">
        <v>43708.874450664502</v>
      </c>
      <c r="GQ1188">
        <v>11200</v>
      </c>
      <c r="GR1188">
        <v>3466.9233250444267</v>
      </c>
      <c r="GT1188">
        <v>5256.8168961554693</v>
      </c>
      <c r="GU1188">
        <v>7264.4294437167764</v>
      </c>
      <c r="GV1188">
        <v>9754.2296380773769</v>
      </c>
      <c r="GW1188">
        <v>8074.7625600000001</v>
      </c>
      <c r="GX1188">
        <v>6860.4662627226862</v>
      </c>
      <c r="GY1188">
        <v>12411.056974751273</v>
      </c>
      <c r="GZ1188">
        <v>16816.590586226612</v>
      </c>
      <c r="HB1188">
        <v>9432.5690690316897</v>
      </c>
      <c r="HD1188">
        <v>10158.10124308275</v>
      </c>
      <c r="HE1188">
        <v>4791.8432532900579</v>
      </c>
      <c r="HF1188">
        <v>12496.514951614812</v>
      </c>
      <c r="HG1188">
        <v>14274.860748709978</v>
      </c>
      <c r="HH1188">
        <v>7522.0165151367182</v>
      </c>
      <c r="HI1188">
        <v>15585.753499936125</v>
      </c>
      <c r="HJ1188">
        <v>2157.3815947708981</v>
      </c>
      <c r="HL1188">
        <v>87297.818627221117</v>
      </c>
      <c r="HO1188">
        <v>4966.2397184735328</v>
      </c>
      <c r="HQ1188">
        <v>18132.627014601065</v>
      </c>
      <c r="HS1188">
        <v>7198.6829951310519</v>
      </c>
      <c r="HT1188">
        <v>3900</v>
      </c>
      <c r="HU1188">
        <v>34000</v>
      </c>
      <c r="HX1188">
        <v>12407.891320178405</v>
      </c>
      <c r="HZ1188">
        <v>3205.1267307692001</v>
      </c>
      <c r="IA1188">
        <v>9982.8703133124127</v>
      </c>
      <c r="IB1188">
        <v>21867.519308064049</v>
      </c>
      <c r="IC1188">
        <v>9002.6793077585207</v>
      </c>
      <c r="ID1188">
        <v>6666.6639999999998</v>
      </c>
      <c r="IE1188">
        <v>10162.989407028675</v>
      </c>
      <c r="IF1188">
        <v>8295.5410986186398</v>
      </c>
      <c r="IG1188">
        <v>2492.0903249587805</v>
      </c>
      <c r="IH1188">
        <v>4363.6368000000002</v>
      </c>
      <c r="IJ1188">
        <v>5606.0353999999998</v>
      </c>
      <c r="IK1188">
        <v>12569.435986844799</v>
      </c>
      <c r="IL1188">
        <v>2745.5152523699112</v>
      </c>
      <c r="IM1188">
        <v>3054.54576</v>
      </c>
      <c r="IN1188">
        <v>21761.624015399997</v>
      </c>
      <c r="IO1188">
        <v>64475.707362206238</v>
      </c>
      <c r="IP1188">
        <v>14308.94437882332</v>
      </c>
      <c r="IQ1188">
        <v>199243.82257361565</v>
      </c>
      <c r="IT1188">
        <v>28927.892801300219</v>
      </c>
      <c r="IU1188">
        <v>5493.1038123081798</v>
      </c>
      <c r="IV1188">
        <v>14280.183951618375</v>
      </c>
      <c r="IW1188">
        <v>20155.967615328365</v>
      </c>
      <c r="IX1188">
        <v>7087.6999351486629</v>
      </c>
      <c r="IZ1188">
        <v>1800</v>
      </c>
      <c r="JA1188">
        <v>25423.683296804076</v>
      </c>
      <c r="JC1188">
        <v>129927.42067000079</v>
      </c>
      <c r="JE1188">
        <v>7448.4869221415338</v>
      </c>
      <c r="JF1188">
        <v>45756.261467762764</v>
      </c>
      <c r="JH1188">
        <v>7280.6459576481593</v>
      </c>
      <c r="JI1188">
        <v>19566.136265862304</v>
      </c>
      <c r="JJ1188">
        <v>6064.7691648294931</v>
      </c>
      <c r="JK1188">
        <v>7480.818562754409</v>
      </c>
      <c r="JL1188">
        <v>8300</v>
      </c>
      <c r="JM1188">
        <v>42138.816587551482</v>
      </c>
      <c r="JN1188">
        <v>3612.7917774450107</v>
      </c>
      <c r="JO1188">
        <v>8251.7514024161464</v>
      </c>
      <c r="JP1188">
        <v>18700</v>
      </c>
      <c r="JQ1188">
        <v>23279.766899368264</v>
      </c>
      <c r="JR1188">
        <v>9447.0775070832951</v>
      </c>
      <c r="JS1188">
        <v>15666.660400000001</v>
      </c>
      <c r="JU1188">
        <v>17378.705897762076</v>
      </c>
      <c r="JW1188">
        <v>76745.784228807286</v>
      </c>
      <c r="JX1188">
        <v>14009.503995305215</v>
      </c>
      <c r="JZ1188">
        <v>7734.3494277423997</v>
      </c>
      <c r="KA1188">
        <v>10300</v>
      </c>
      <c r="KC1188">
        <v>7416.6637000000001</v>
      </c>
      <c r="KD1188">
        <v>9981.5948742216406</v>
      </c>
      <c r="KE1188">
        <v>23095.509795155991</v>
      </c>
      <c r="KF1188">
        <v>4159.3853380455275</v>
      </c>
      <c r="KH1188">
        <v>6466.3876663866004</v>
      </c>
      <c r="KI1188">
        <v>5802.0177052171439</v>
      </c>
      <c r="KJ1188">
        <v>9580.5733520061094</v>
      </c>
      <c r="KK1188">
        <v>17358.265437750244</v>
      </c>
      <c r="KL1188">
        <v>10523.136368581158</v>
      </c>
      <c r="KM1188">
        <v>13710.948114118801</v>
      </c>
      <c r="KN1188">
        <v>14335.13553463373</v>
      </c>
      <c r="KO1188">
        <v>11256.613131047399</v>
      </c>
      <c r="KP1188">
        <v>11234.740634198015</v>
      </c>
      <c r="KQ1188">
        <v>14024.628104984638</v>
      </c>
      <c r="KR1188">
        <v>28800</v>
      </c>
      <c r="KS1188">
        <v>7773.3132830323502</v>
      </c>
      <c r="KT1188">
        <v>5800</v>
      </c>
      <c r="NG1188">
        <v>225000</v>
      </c>
      <c r="NH1188">
        <v>10980.520422781208</v>
      </c>
      <c r="NI1188">
        <v>14333.334050000001</v>
      </c>
      <c r="NJ1188">
        <v>65749.201654295262</v>
      </c>
      <c r="NK1188">
        <v>13928.48681608353</v>
      </c>
      <c r="NL1188">
        <v>39287.216056064477</v>
      </c>
      <c r="NM1188">
        <v>11386.533523820492</v>
      </c>
      <c r="NN1188">
        <v>15257.754335398895</v>
      </c>
      <c r="NO1188">
        <v>14279.10066445833</v>
      </c>
      <c r="NP1188">
        <v>5599.2797830789259</v>
      </c>
      <c r="NR1188">
        <v>13575.734703568085</v>
      </c>
      <c r="NS1188">
        <v>46426.987070084891</v>
      </c>
      <c r="NU1188">
        <v>9554.0220228968265</v>
      </c>
      <c r="NW1188">
        <v>27559.508755950599</v>
      </c>
      <c r="NX1188">
        <v>25781.037875607264</v>
      </c>
      <c r="NY1188">
        <v>8078.3621477345532</v>
      </c>
      <c r="NZ1188">
        <v>28941.119906440505</v>
      </c>
      <c r="OA1188">
        <v>6363.6369999999997</v>
      </c>
      <c r="OB1188">
        <v>12847.615846324918</v>
      </c>
      <c r="OC1188">
        <v>4759.3621612352053</v>
      </c>
      <c r="OD1188">
        <v>12107.477346933785</v>
      </c>
      <c r="OF1188">
        <v>10570.830901758276</v>
      </c>
      <c r="OG1188">
        <v>17269.215182582037</v>
      </c>
      <c r="OH1188">
        <v>9026.9943136102047</v>
      </c>
      <c r="OI1188">
        <v>7362.0368078839156</v>
      </c>
      <c r="OK1188">
        <v>10510.738063352572</v>
      </c>
      <c r="OL1188">
        <v>22222.145032127963</v>
      </c>
      <c r="OM1188">
        <v>9426.2964258699885</v>
      </c>
      <c r="OO1188">
        <v>8637.7635908168886</v>
      </c>
      <c r="OP1188">
        <v>39352.007150190824</v>
      </c>
      <c r="OQ1188">
        <v>43871.370430613351</v>
      </c>
      <c r="OR1188">
        <v>16653.771199999999</v>
      </c>
      <c r="OT1188">
        <v>8700</v>
      </c>
      <c r="OU1188">
        <v>15515.063479062001</v>
      </c>
      <c r="OX1188">
        <v>5233.285995344444</v>
      </c>
      <c r="PA1188">
        <v>11229.302732651349</v>
      </c>
      <c r="PC1188">
        <v>10400</v>
      </c>
      <c r="PD1188">
        <v>11233.24780568825</v>
      </c>
      <c r="PE1188">
        <v>50685.834981930573</v>
      </c>
      <c r="PF1188">
        <v>77116.25635456483</v>
      </c>
      <c r="PH1188">
        <v>15464.808930030511</v>
      </c>
      <c r="PI1188">
        <v>19679.639158071648</v>
      </c>
      <c r="PJ1188">
        <v>15604.268026934395</v>
      </c>
      <c r="PK1188">
        <v>11942.80073444062</v>
      </c>
      <c r="PL1188">
        <v>5315.5059688690217</v>
      </c>
      <c r="PN1188">
        <v>3904.2237904223398</v>
      </c>
      <c r="PO1188">
        <v>2217.5046218407365</v>
      </c>
      <c r="PP1188">
        <v>25400</v>
      </c>
      <c r="PQ1188">
        <v>24559.549389971868</v>
      </c>
      <c r="PR1188">
        <v>6000</v>
      </c>
      <c r="PT1188">
        <v>9922.4274924932142</v>
      </c>
      <c r="PU1188">
        <v>14428.926706889999</v>
      </c>
      <c r="PV1188">
        <v>23535.269728859952</v>
      </c>
      <c r="PW1188">
        <v>5716.3567431517467</v>
      </c>
      <c r="PX1188">
        <v>13355.819604692693</v>
      </c>
      <c r="PZ1188">
        <v>5374.9403892203563</v>
      </c>
      <c r="QA1188">
        <v>52015.89560414014</v>
      </c>
      <c r="QB1188">
        <v>7665.3242836946893</v>
      </c>
      <c r="QC1188">
        <v>13999.767015261108</v>
      </c>
      <c r="QD1188">
        <v>96666.024474623264</v>
      </c>
      <c r="QE1188">
        <v>7144.1155971020107</v>
      </c>
      <c r="QF1188">
        <v>7701.3174999600824</v>
      </c>
      <c r="QH1188">
        <v>16948.270564747749</v>
      </c>
      <c r="QI1188">
        <v>10801.135758785049</v>
      </c>
      <c r="QJ1188">
        <v>5772.1908902774394</v>
      </c>
      <c r="QK1188">
        <v>36216.671472304042</v>
      </c>
      <c r="QL1188">
        <v>15049.339869505975</v>
      </c>
      <c r="QM1188">
        <v>58971.386396849011</v>
      </c>
      <c r="QO1188">
        <v>8338.3438610624926</v>
      </c>
      <c r="QR1188">
        <v>7144.0045229313455</v>
      </c>
      <c r="QT1188">
        <v>15370.867097404918</v>
      </c>
      <c r="QU1188">
        <v>4024.4328566294262</v>
      </c>
      <c r="QV1188">
        <v>12233.711416409133</v>
      </c>
      <c r="QW1188">
        <v>12425.267995821325</v>
      </c>
      <c r="QX1188">
        <v>19741.443461493804</v>
      </c>
      <c r="QY1188">
        <v>2300</v>
      </c>
      <c r="QZ1188">
        <v>9605.2086955070772</v>
      </c>
      <c r="RB1188">
        <v>14329.479641072083</v>
      </c>
      <c r="RD1188">
        <v>3083.4831033269506</v>
      </c>
      <c r="RE1188">
        <v>15999.856</v>
      </c>
      <c r="RF1188">
        <v>76715.874939515692</v>
      </c>
      <c r="RG1188">
        <v>89863.453045262882</v>
      </c>
      <c r="RH1188">
        <v>11313.040798439231</v>
      </c>
      <c r="RI1188">
        <v>8884.2957438010308</v>
      </c>
      <c r="RK1188">
        <v>2600</v>
      </c>
      <c r="RL1188">
        <v>19572.289425198207</v>
      </c>
      <c r="RN1188">
        <v>4809.8773360644182</v>
      </c>
      <c r="RO1188">
        <v>29889.558643294273</v>
      </c>
      <c r="RP1188">
        <v>9194.8768594417452</v>
      </c>
      <c r="RQ1188">
        <v>20545.73269574366</v>
      </c>
      <c r="RR1188">
        <v>27669.715370884765</v>
      </c>
      <c r="RT1188">
        <v>22989.776599999997</v>
      </c>
      <c r="RU1188">
        <v>22970.596264994059</v>
      </c>
      <c r="RV1188">
        <v>12804.356984536806</v>
      </c>
      <c r="RW1188">
        <v>17720.036296386599</v>
      </c>
      <c r="RX1188">
        <v>10184.457623756678</v>
      </c>
      <c r="RY1188">
        <v>3715.9004319024789</v>
      </c>
      <c r="RZ1188">
        <v>17905.299634593353</v>
      </c>
      <c r="SA1188">
        <v>1518.9889000000001</v>
      </c>
      <c r="SB1188">
        <v>2200</v>
      </c>
      <c r="SD1188">
        <v>17519.419697005222</v>
      </c>
      <c r="SE1188">
        <v>5730.3004000000001</v>
      </c>
      <c r="SF1188">
        <v>6328.2856150789939</v>
      </c>
      <c r="SG1188">
        <v>7834.0471635411768</v>
      </c>
      <c r="SI1188">
        <v>23430.316884874504</v>
      </c>
      <c r="SJ1188">
        <v>4715.2855707964873</v>
      </c>
      <c r="SK1188">
        <v>6460.4882631384007</v>
      </c>
      <c r="SL1188">
        <v>4948.9701008269012</v>
      </c>
      <c r="SM1188">
        <v>94400.011800000007</v>
      </c>
      <c r="SN1188">
        <v>9997.2579673873242</v>
      </c>
      <c r="SO1188">
        <v>8202.3427207075601</v>
      </c>
      <c r="SP1188">
        <v>12951.293825463355</v>
      </c>
      <c r="SQ1188">
        <v>39200</v>
      </c>
      <c r="SR1188">
        <v>9143.9386119853989</v>
      </c>
      <c r="SS1188">
        <v>5412.786782471806</v>
      </c>
      <c r="ST1188">
        <v>7835.22285887201</v>
      </c>
      <c r="SU1188">
        <v>3800</v>
      </c>
      <c r="SV1188">
        <v>4868.4348199021624</v>
      </c>
      <c r="SW1188">
        <v>11310.544846805506</v>
      </c>
      <c r="SX1188">
        <v>24041.278178825534</v>
      </c>
      <c r="SZ1188">
        <v>5743.1403389032557</v>
      </c>
      <c r="TA1188">
        <v>6329.8316999999997</v>
      </c>
      <c r="TB1188">
        <v>61111.121013001146</v>
      </c>
      <c r="TD1188">
        <v>3753.3005500000004</v>
      </c>
      <c r="TF1188">
        <v>7932.7071498148507</v>
      </c>
      <c r="TG1188">
        <v>12184.634504202802</v>
      </c>
      <c r="TH1188">
        <v>3402.4678199999998</v>
      </c>
      <c r="TI1188">
        <v>6570.5324708895278</v>
      </c>
      <c r="TJ1188">
        <v>13272.130091814386</v>
      </c>
      <c r="TK1188">
        <v>9548.7845958972812</v>
      </c>
      <c r="TL1188">
        <v>24725.499738031067</v>
      </c>
      <c r="TM1188">
        <v>7541.9156176444894</v>
      </c>
      <c r="TN1188">
        <v>12195.214517044747</v>
      </c>
      <c r="TO1188">
        <v>22054.850172664468</v>
      </c>
      <c r="TP1188">
        <v>2441.108241685763</v>
      </c>
      <c r="TQ1188">
        <v>14828.356509364477</v>
      </c>
      <c r="TR1188">
        <v>6210.325622459015</v>
      </c>
      <c r="TS1188">
        <v>16011.4903493776</v>
      </c>
      <c r="TT1188">
        <v>4446.911554810401</v>
      </c>
      <c r="TU1188">
        <v>2000</v>
      </c>
      <c r="TV1188">
        <v>12640.454407029352</v>
      </c>
      <c r="TW1188">
        <v>16060.973479623008</v>
      </c>
      <c r="TY1188">
        <v>5383.7621290060461</v>
      </c>
      <c r="TZ1188">
        <v>4723.8042431201993</v>
      </c>
      <c r="UB1188">
        <v>22008.834270142816</v>
      </c>
      <c r="UE1188">
        <v>3380</v>
      </c>
      <c r="UG1188">
        <v>13216.410342035706</v>
      </c>
      <c r="UH1188">
        <v>9358.6113361261578</v>
      </c>
      <c r="UJ1188">
        <v>6956.2584680729833</v>
      </c>
      <c r="UL1188">
        <v>25099.595963157441</v>
      </c>
      <c r="UM1188">
        <v>2650</v>
      </c>
      <c r="UN1188">
        <v>4381.0120469561043</v>
      </c>
      <c r="UO1188">
        <v>22026.052459877417</v>
      </c>
      <c r="UP1188">
        <v>8178.2524893899263</v>
      </c>
      <c r="UR1188">
        <v>14923.892154474353</v>
      </c>
      <c r="UT1188">
        <v>16458.893395965992</v>
      </c>
      <c r="UU1188">
        <v>34854.812672000007</v>
      </c>
      <c r="UW1188">
        <v>10842.151772086836</v>
      </c>
      <c r="UY1188">
        <v>14138.432735437149</v>
      </c>
      <c r="UZ1188">
        <v>6475</v>
      </c>
      <c r="VC1188">
        <v>4262.2558584290728</v>
      </c>
      <c r="VD1188">
        <v>9869.2743512462002</v>
      </c>
      <c r="VE1188">
        <v>3488.8916800000002</v>
      </c>
      <c r="VF1188">
        <v>15979.23497616874</v>
      </c>
      <c r="VG1188">
        <v>4088.1227903438576</v>
      </c>
      <c r="VH1188">
        <v>43521.365196558567</v>
      </c>
      <c r="VJ1188">
        <v>5200</v>
      </c>
      <c r="VL1188">
        <v>4367.1797564458338</v>
      </c>
      <c r="VN1188">
        <v>3301.9995529792736</v>
      </c>
      <c r="VP1188">
        <v>3500.3209463958483</v>
      </c>
      <c r="VQ1188">
        <v>3590</v>
      </c>
      <c r="VT1188">
        <v>11930.845244447306</v>
      </c>
      <c r="VU1188">
        <v>12900</v>
      </c>
      <c r="VV1188">
        <v>11399.756463588546</v>
      </c>
      <c r="VW1188">
        <v>24368.830811676435</v>
      </c>
      <c r="VX1188">
        <v>14150</v>
      </c>
      <c r="WA1188">
        <v>9662.6648713111845</v>
      </c>
      <c r="WB1188">
        <v>3675.7998845490952</v>
      </c>
      <c r="WC1188">
        <v>17506.147949490605</v>
      </c>
      <c r="WD1188">
        <v>8037.5598781727194</v>
      </c>
      <c r="WE1188">
        <v>28295.184079622104</v>
      </c>
      <c r="WI1188">
        <v>5439.2427717239716</v>
      </c>
      <c r="WK1188">
        <v>60032.48381189222</v>
      </c>
      <c r="WN1188">
        <v>6854.2558261177774</v>
      </c>
      <c r="WO1188">
        <v>7447.659989936712</v>
      </c>
      <c r="WR1188">
        <v>5190</v>
      </c>
      <c r="WS1188">
        <v>6317.4429859007996</v>
      </c>
      <c r="WV1188">
        <v>9206.8063142549472</v>
      </c>
      <c r="WW1188">
        <v>24746.036194136443</v>
      </c>
      <c r="WY1188">
        <v>27226.328161111243</v>
      </c>
      <c r="WZ1188">
        <v>12639.262796214844</v>
      </c>
      <c r="XA1188">
        <v>4432.4351855618315</v>
      </c>
      <c r="XB1188">
        <v>43934.049117973867</v>
      </c>
      <c r="XC1188">
        <v>4312.9453086096782</v>
      </c>
      <c r="XD1188">
        <v>4125.2736397563149</v>
      </c>
      <c r="XE1188">
        <v>33859.944195744189</v>
      </c>
      <c r="XF1188">
        <v>16777.674171350434</v>
      </c>
      <c r="XI1188">
        <v>3000</v>
      </c>
      <c r="XJ1188">
        <v>20218.91944668669</v>
      </c>
      <c r="XK1188">
        <v>2880.6644013774876</v>
      </c>
      <c r="XL1188">
        <v>66558.149025442515</v>
      </c>
      <c r="XM1188">
        <v>41699.724268862003</v>
      </c>
      <c r="XN1188">
        <v>3846.152</v>
      </c>
      <c r="XO1188">
        <v>16328.464063721241</v>
      </c>
      <c r="XP1188">
        <v>6669.809656456192</v>
      </c>
      <c r="XQ1188">
        <v>16180.905487629629</v>
      </c>
      <c r="XT1188">
        <v>5912.6637367770691</v>
      </c>
      <c r="XU1188">
        <v>12334.300568418405</v>
      </c>
      <c r="XV1188">
        <v>17747.985311961853</v>
      </c>
      <c r="XX1188">
        <v>27615.928887979429</v>
      </c>
      <c r="XZ1188">
        <v>16226.763536325208</v>
      </c>
      <c r="YA1188">
        <v>14836.478284905857</v>
      </c>
      <c r="YB1188">
        <v>11215.885519372123</v>
      </c>
      <c r="YD1188">
        <v>7744.483729267009</v>
      </c>
      <c r="YF1188">
        <v>37884.6</v>
      </c>
      <c r="YG1188">
        <v>3814.5865329975904</v>
      </c>
      <c r="YH1188">
        <v>4788.0220310321938</v>
      </c>
      <c r="YI1188">
        <v>7836.9893416921768</v>
      </c>
      <c r="YK1188">
        <v>3653.4611900370801</v>
      </c>
      <c r="YM1188">
        <v>2990</v>
      </c>
      <c r="YN1188">
        <v>6669.9411733745001</v>
      </c>
      <c r="YO1188">
        <v>48882.419267124445</v>
      </c>
      <c r="YP1188">
        <v>8290.1656617398003</v>
      </c>
      <c r="YR1188">
        <v>17452.660154831534</v>
      </c>
      <c r="YS1188">
        <v>8639.3523107033907</v>
      </c>
      <c r="YT1188">
        <v>11456.681557210912</v>
      </c>
      <c r="YV1188">
        <v>9243.1928053012216</v>
      </c>
      <c r="YW1188">
        <v>8351.4267550026216</v>
      </c>
      <c r="YX1188">
        <v>11666.662</v>
      </c>
      <c r="YY1188">
        <v>8997.6344294433638</v>
      </c>
      <c r="YZ1188">
        <v>4239.7658847440389</v>
      </c>
      <c r="ZA1188">
        <v>18516.111858460925</v>
      </c>
      <c r="ZC1188">
        <v>7994.6850736615534</v>
      </c>
      <c r="ZD1188">
        <v>59975.801123997626</v>
      </c>
      <c r="ZF1188">
        <v>22166.454751544694</v>
      </c>
      <c r="ZG1188">
        <v>40249.007598064716</v>
      </c>
      <c r="ZJ1188">
        <v>7574.7333653544274</v>
      </c>
      <c r="ZM1188">
        <v>29218.580620109886</v>
      </c>
      <c r="ZN1188">
        <v>32404.562465132825</v>
      </c>
      <c r="ZO1188">
        <v>16872.009774518723</v>
      </c>
      <c r="ZP1188">
        <v>1600</v>
      </c>
      <c r="ZQ1188">
        <v>29785.40398642893</v>
      </c>
      <c r="ZR1188">
        <v>7345.7310811537045</v>
      </c>
      <c r="ZS1188">
        <v>3228.28424</v>
      </c>
      <c r="ZU1188">
        <v>14641.154999999999</v>
      </c>
      <c r="ZV1188">
        <v>9619.0481</v>
      </c>
      <c r="ZW1188">
        <v>21886.197305312115</v>
      </c>
      <c r="ZY1188">
        <v>27006.754017819665</v>
      </c>
      <c r="ZZ1188">
        <v>2800</v>
      </c>
      <c r="AAA1188">
        <v>16271.610577390249</v>
      </c>
      <c r="AAB1188">
        <v>4400</v>
      </c>
      <c r="AAD1188">
        <v>9350.8162278082382</v>
      </c>
      <c r="AAE1188">
        <v>4695.8552384671239</v>
      </c>
      <c r="AAF1188">
        <v>3729.782319415312</v>
      </c>
      <c r="AAG1188">
        <v>6457.0918155741892</v>
      </c>
      <c r="AAH1188">
        <v>2010.8651514213909</v>
      </c>
      <c r="AAI1188">
        <v>7965.6800838935505</v>
      </c>
      <c r="AAJ1188">
        <v>123621.58925547323</v>
      </c>
      <c r="AAK1188">
        <v>6830.3424038350058</v>
      </c>
      <c r="AAL1188">
        <v>11019.007317210911</v>
      </c>
      <c r="AAM1188">
        <v>12816.369472322152</v>
      </c>
      <c r="AAN1188">
        <v>23202.995669315667</v>
      </c>
      <c r="AAO1188">
        <v>6430.893</v>
      </c>
      <c r="AAQ1188">
        <v>26876.198874923124</v>
      </c>
      <c r="AAR1188">
        <v>26761.817062513142</v>
      </c>
      <c r="AAT1188">
        <v>10838.512510330467</v>
      </c>
      <c r="AAU1188">
        <v>17943.913416035095</v>
      </c>
      <c r="AAV1188">
        <v>2699.9985999999999</v>
      </c>
      <c r="AAW1188">
        <v>16356.591977476028</v>
      </c>
      <c r="AAX1188">
        <v>12416.641507605378</v>
      </c>
      <c r="AAZ1188">
        <v>14879.445543242815</v>
      </c>
      <c r="ABA1188">
        <v>16173.909000000001</v>
      </c>
      <c r="ABB1188">
        <v>33523.811200000004</v>
      </c>
      <c r="ABC1188">
        <v>22514.401295619642</v>
      </c>
      <c r="ABD1188">
        <v>27350</v>
      </c>
      <c r="ABF1188">
        <v>6335.6048002803582</v>
      </c>
      <c r="ABI1188">
        <v>3910.708416521973</v>
      </c>
      <c r="ABJ1188">
        <v>13335.525957333843</v>
      </c>
      <c r="ABK1188">
        <v>31357.686730649551</v>
      </c>
      <c r="ABL1188">
        <v>3341.6626474280074</v>
      </c>
      <c r="ABM1188">
        <v>6876.6767199023907</v>
      </c>
      <c r="ABN1188">
        <v>1700</v>
      </c>
      <c r="ABO1188">
        <v>10332.27859571055</v>
      </c>
      <c r="ABQ1188">
        <v>5718.0879323476402</v>
      </c>
    </row>
    <row r="1189" spans="2:745" x14ac:dyDescent="0.25">
      <c r="B1189" s="3">
        <v>43286</v>
      </c>
      <c r="C1189" s="4">
        <v>15589.806718289559</v>
      </c>
      <c r="D1189">
        <v>10033.445317725</v>
      </c>
      <c r="F1189">
        <v>3344.9487386760002</v>
      </c>
      <c r="I1189">
        <v>4400</v>
      </c>
      <c r="K1189">
        <v>5781.7983630679346</v>
      </c>
      <c r="L1189">
        <v>1820</v>
      </c>
      <c r="N1189">
        <v>5810</v>
      </c>
      <c r="R1189">
        <v>1650</v>
      </c>
      <c r="S1189">
        <v>7113.5718668295412</v>
      </c>
      <c r="T1189">
        <v>10730.771767297667</v>
      </c>
      <c r="U1189">
        <v>12670.77088824372</v>
      </c>
      <c r="Y1189">
        <v>38714.89060055375</v>
      </c>
      <c r="Z1189">
        <v>29985.559896135037</v>
      </c>
      <c r="AA1189">
        <v>2400.0001200000002</v>
      </c>
      <c r="AC1189">
        <v>9699.9979999999996</v>
      </c>
      <c r="AD1189">
        <v>3545.8833449625213</v>
      </c>
      <c r="AE1189">
        <v>2934.4248699999998</v>
      </c>
      <c r="AG1189">
        <v>3000</v>
      </c>
      <c r="AH1189">
        <v>1988.598</v>
      </c>
      <c r="AJ1189">
        <v>4104.1274387417116</v>
      </c>
      <c r="AK1189">
        <v>13731.795493382373</v>
      </c>
      <c r="AL1189">
        <v>2200</v>
      </c>
      <c r="AM1189">
        <v>21949.11</v>
      </c>
      <c r="AN1189">
        <v>11862.157999999999</v>
      </c>
      <c r="AQ1189">
        <v>3400</v>
      </c>
      <c r="AR1189">
        <v>16000</v>
      </c>
      <c r="AT1189">
        <v>6989.7908411347207</v>
      </c>
      <c r="AU1189">
        <v>10004.459545814925</v>
      </c>
      <c r="AX1189">
        <v>3430.5379436432004</v>
      </c>
      <c r="AY1189">
        <v>8000</v>
      </c>
      <c r="BA1189">
        <v>81070.520302798905</v>
      </c>
      <c r="BB1189">
        <v>19353.060451499085</v>
      </c>
      <c r="BC1189">
        <v>16582.853670187302</v>
      </c>
      <c r="BD1189">
        <v>1041.4253922808207</v>
      </c>
      <c r="BE1189">
        <v>1550</v>
      </c>
      <c r="BG1189">
        <v>14663.056285447723</v>
      </c>
      <c r="BH1189">
        <v>5591.6419999999998</v>
      </c>
      <c r="BI1189">
        <v>3100</v>
      </c>
      <c r="BK1189">
        <v>12141.363117509392</v>
      </c>
      <c r="BL1189">
        <v>4500</v>
      </c>
      <c r="BN1189">
        <v>1717.0940945403258</v>
      </c>
      <c r="BO1189">
        <v>17288.771504212811</v>
      </c>
      <c r="BP1189">
        <v>9967.0783546706843</v>
      </c>
      <c r="BQ1189">
        <v>7744.1029647582827</v>
      </c>
      <c r="BR1189">
        <v>41099.900865033065</v>
      </c>
      <c r="BS1189">
        <v>1880</v>
      </c>
      <c r="BT1189">
        <v>20437.292237733094</v>
      </c>
      <c r="BV1189">
        <v>5400</v>
      </c>
      <c r="BW1189">
        <v>3300</v>
      </c>
      <c r="BX1189">
        <v>6410.0078843117017</v>
      </c>
      <c r="BY1189">
        <v>2828.533710677732</v>
      </c>
      <c r="BZ1189">
        <v>20400.552735441386</v>
      </c>
      <c r="CB1189">
        <v>6376.2605179763523</v>
      </c>
      <c r="CE1189">
        <v>6100</v>
      </c>
      <c r="CF1189">
        <v>11062.537679446697</v>
      </c>
      <c r="CG1189">
        <v>3000</v>
      </c>
      <c r="CH1189">
        <v>6704.9660397825664</v>
      </c>
      <c r="CI1189">
        <v>15728.640120851254</v>
      </c>
      <c r="CJ1189">
        <v>9416.8602995524216</v>
      </c>
      <c r="CK1189">
        <v>4836.0441029569038</v>
      </c>
      <c r="CL1189">
        <v>17000</v>
      </c>
      <c r="CN1189">
        <v>22900</v>
      </c>
      <c r="CQ1189">
        <v>13937.342695446141</v>
      </c>
      <c r="CR1189">
        <v>15321.445684549932</v>
      </c>
      <c r="CT1189">
        <v>9180.1149364118974</v>
      </c>
      <c r="CV1189">
        <v>8804.5732506065942</v>
      </c>
      <c r="CW1189">
        <v>7747.9736661778179</v>
      </c>
      <c r="CZ1189">
        <v>12499.994999999999</v>
      </c>
      <c r="DA1189">
        <v>7329.3146580402954</v>
      </c>
      <c r="DB1189">
        <v>9303.0927476817269</v>
      </c>
      <c r="DD1189">
        <v>2453.8874088479356</v>
      </c>
      <c r="DE1189">
        <v>6339.1649498129718</v>
      </c>
      <c r="DF1189">
        <v>6293.1679647255105</v>
      </c>
      <c r="DG1189">
        <v>11797.159409108444</v>
      </c>
      <c r="DH1189">
        <v>6634.7195524866747</v>
      </c>
      <c r="DI1189">
        <v>7445.9093938494443</v>
      </c>
      <c r="DJ1189">
        <v>2950</v>
      </c>
      <c r="DK1189">
        <v>31512.283977724725</v>
      </c>
      <c r="DL1189">
        <v>3300</v>
      </c>
      <c r="DN1189">
        <v>8416.7262603340769</v>
      </c>
      <c r="DO1189">
        <v>12332.394934759728</v>
      </c>
      <c r="DP1189">
        <v>31128.682573901002</v>
      </c>
      <c r="DQ1189">
        <v>1900</v>
      </c>
      <c r="DR1189">
        <v>15700</v>
      </c>
      <c r="DS1189">
        <v>10704.796853884915</v>
      </c>
      <c r="DT1189">
        <v>23299.122594410532</v>
      </c>
      <c r="DU1189">
        <v>16332.931574353313</v>
      </c>
      <c r="DY1189">
        <v>9084.6956761223628</v>
      </c>
      <c r="DZ1189">
        <v>20075.104463365529</v>
      </c>
      <c r="EB1189">
        <v>2762.8466812858442</v>
      </c>
      <c r="EC1189">
        <v>7532.127730635124</v>
      </c>
      <c r="ED1189">
        <v>12999.501530913907</v>
      </c>
      <c r="EE1189">
        <v>9933.1010013399991</v>
      </c>
      <c r="EF1189">
        <v>36627.313378259387</v>
      </c>
      <c r="EG1189">
        <v>63354.34482082841</v>
      </c>
      <c r="EJ1189">
        <v>2350</v>
      </c>
      <c r="EK1189">
        <v>12037.410050144408</v>
      </c>
      <c r="EL1189">
        <v>6100</v>
      </c>
      <c r="EN1189">
        <v>3325</v>
      </c>
      <c r="EO1189">
        <v>1000</v>
      </c>
      <c r="EP1189">
        <v>51220.341334763725</v>
      </c>
      <c r="EQ1189">
        <v>6228.6522319559999</v>
      </c>
      <c r="ES1189">
        <v>7711.5120463439998</v>
      </c>
      <c r="ET1189">
        <v>5100</v>
      </c>
      <c r="EU1189">
        <v>3736.4390435440632</v>
      </c>
      <c r="EV1189">
        <v>8571.4290000000001</v>
      </c>
      <c r="EW1189">
        <v>19247.359892034128</v>
      </c>
      <c r="EX1189">
        <v>8052.0371417701162</v>
      </c>
      <c r="EY1189">
        <v>7819.5422684961568</v>
      </c>
      <c r="EZ1189">
        <v>4148.7988686512599</v>
      </c>
      <c r="FA1189">
        <v>6768.0021499969444</v>
      </c>
      <c r="FB1189">
        <v>9275.4290082754833</v>
      </c>
      <c r="FC1189">
        <v>1500</v>
      </c>
      <c r="FD1189">
        <v>3743.1281924945997</v>
      </c>
      <c r="FE1189">
        <v>1900</v>
      </c>
      <c r="FG1189">
        <v>11919.368794188811</v>
      </c>
      <c r="FH1189">
        <v>16257.191229204651</v>
      </c>
      <c r="FK1189">
        <v>21664.173907993012</v>
      </c>
      <c r="FL1189">
        <v>13416.552999080694</v>
      </c>
      <c r="FM1189">
        <v>24439.275475738508</v>
      </c>
      <c r="FN1189">
        <v>7943.4105837767765</v>
      </c>
      <c r="FP1189">
        <v>7954.4841188267137</v>
      </c>
      <c r="FR1189">
        <v>9490.3630234403554</v>
      </c>
      <c r="FU1189">
        <v>5960</v>
      </c>
      <c r="FV1189">
        <v>3330</v>
      </c>
      <c r="FW1189">
        <v>10628.763797311278</v>
      </c>
      <c r="FX1189">
        <v>30712.796881841852</v>
      </c>
      <c r="FY1189">
        <v>54121.521725935221</v>
      </c>
      <c r="GA1189">
        <v>7907.0914588046071</v>
      </c>
      <c r="GB1189">
        <v>22000.002199999999</v>
      </c>
      <c r="GC1189">
        <v>9877.7248166921472</v>
      </c>
      <c r="GD1189">
        <v>6959.3576852993156</v>
      </c>
      <c r="GE1189">
        <v>21146.872730363531</v>
      </c>
      <c r="GF1189">
        <v>5662.1778120105764</v>
      </c>
      <c r="GG1189">
        <v>7376.9788399263289</v>
      </c>
      <c r="GH1189">
        <v>1500</v>
      </c>
      <c r="GI1189">
        <v>12225.412980227909</v>
      </c>
      <c r="GK1189">
        <v>8256.7388893525167</v>
      </c>
      <c r="GL1189">
        <v>8279.2667563945888</v>
      </c>
      <c r="GQ1189">
        <v>10550</v>
      </c>
      <c r="GR1189">
        <v>3473.0703522164908</v>
      </c>
      <c r="GT1189">
        <v>5651.0781633671286</v>
      </c>
      <c r="GU1189">
        <v>7570.3001571364302</v>
      </c>
      <c r="GV1189">
        <v>9754.2296380773769</v>
      </c>
      <c r="GW1189">
        <v>7551.3983200000002</v>
      </c>
      <c r="GX1189">
        <v>7362.4515990194677</v>
      </c>
      <c r="GY1189">
        <v>11917.902392973077</v>
      </c>
      <c r="GZ1189">
        <v>16782.617675951406</v>
      </c>
      <c r="HB1189">
        <v>9148.645585348464</v>
      </c>
      <c r="HD1189">
        <v>9999.9984999997505</v>
      </c>
      <c r="HF1189">
        <v>13401.555031676053</v>
      </c>
      <c r="HG1189">
        <v>14274.860748709978</v>
      </c>
      <c r="HI1189">
        <v>15082.987258002702</v>
      </c>
      <c r="HJ1189">
        <v>2077.4785727423464</v>
      </c>
      <c r="HL1189">
        <v>88498.874785017804</v>
      </c>
      <c r="HO1189">
        <v>4761.1442728728562</v>
      </c>
      <c r="HQ1189">
        <v>18315.170239580271</v>
      </c>
      <c r="HS1189">
        <v>6651.9475777793268</v>
      </c>
      <c r="HT1189">
        <v>3600</v>
      </c>
      <c r="HU1189">
        <v>34000</v>
      </c>
      <c r="HV1189">
        <v>11396.983156254872</v>
      </c>
      <c r="HW1189">
        <v>14417.470847375027</v>
      </c>
      <c r="HX1189">
        <v>12283.81240697662</v>
      </c>
      <c r="HZ1189">
        <v>3120.7812904858001</v>
      </c>
      <c r="IA1189">
        <v>9914.0229318412948</v>
      </c>
      <c r="IB1189">
        <v>21713.522693218532</v>
      </c>
      <c r="IC1189">
        <v>9002.6793077585207</v>
      </c>
      <c r="ID1189">
        <v>6166.6642000000002</v>
      </c>
      <c r="IE1189">
        <v>9852.6691197911587</v>
      </c>
      <c r="IF1189">
        <v>8295.5410986186398</v>
      </c>
      <c r="IG1189">
        <v>2446.4476450144803</v>
      </c>
      <c r="IH1189">
        <v>4181.8185999999996</v>
      </c>
      <c r="IJ1189">
        <v>5243.7714000000005</v>
      </c>
      <c r="IK1189">
        <v>12569.435986844799</v>
      </c>
      <c r="IL1189">
        <v>2745.5152523699112</v>
      </c>
      <c r="IM1189">
        <v>3054.54576</v>
      </c>
      <c r="IN1189">
        <v>22022.7635035848</v>
      </c>
      <c r="IO1189">
        <v>69166.400358133949</v>
      </c>
      <c r="IP1189">
        <v>13783.845502536225</v>
      </c>
      <c r="IQ1189">
        <v>199243.82257361565</v>
      </c>
      <c r="IT1189">
        <v>27815.281539711748</v>
      </c>
      <c r="IU1189">
        <v>5242.3812316634067</v>
      </c>
      <c r="IW1189">
        <v>20027.03818495313</v>
      </c>
      <c r="IX1189">
        <v>7007.4618226752809</v>
      </c>
      <c r="IZ1189">
        <v>1800</v>
      </c>
      <c r="JA1189">
        <v>25092.331974215398</v>
      </c>
      <c r="JB1189">
        <v>15374.187519463767</v>
      </c>
      <c r="JC1189">
        <v>126603.468598684</v>
      </c>
      <c r="JE1189">
        <v>7393.718635949318</v>
      </c>
      <c r="JF1189">
        <v>44410.489071652097</v>
      </c>
      <c r="JH1189">
        <v>7339.3608444033898</v>
      </c>
      <c r="JI1189">
        <v>19566.136265862304</v>
      </c>
      <c r="JJ1189">
        <v>6004.5231135232434</v>
      </c>
      <c r="JK1189">
        <v>7065.2175314902752</v>
      </c>
      <c r="JL1189">
        <v>8300</v>
      </c>
      <c r="JM1189">
        <v>39038.035744316563</v>
      </c>
      <c r="JN1189">
        <v>3382.7638365589987</v>
      </c>
      <c r="JO1189">
        <v>8041.9611125242127</v>
      </c>
      <c r="JP1189">
        <v>18500</v>
      </c>
      <c r="JQ1189">
        <v>22508.913690779911</v>
      </c>
      <c r="JR1189">
        <v>9417.086784838586</v>
      </c>
      <c r="JS1189">
        <v>15583.3271</v>
      </c>
      <c r="JT1189">
        <v>7940.4022186032325</v>
      </c>
      <c r="JU1189">
        <v>17608.582959901782</v>
      </c>
      <c r="JV1189">
        <v>10808.561844844493</v>
      </c>
      <c r="JW1189">
        <v>76745.784228807286</v>
      </c>
      <c r="JX1189">
        <v>14497.176602736725</v>
      </c>
      <c r="JZ1189">
        <v>7550.1982508913907</v>
      </c>
      <c r="KA1189">
        <v>10200</v>
      </c>
      <c r="KC1189">
        <v>7166.6638000000003</v>
      </c>
      <c r="KD1189">
        <v>9333.4393629085462</v>
      </c>
      <c r="KE1189">
        <v>23468.018017658505</v>
      </c>
      <c r="KF1189">
        <v>4276.5511222158248</v>
      </c>
      <c r="KH1189">
        <v>6466.3876663866004</v>
      </c>
      <c r="KI1189">
        <v>5470.4738363475944</v>
      </c>
      <c r="KJ1189">
        <v>9504.5370555616137</v>
      </c>
      <c r="KK1189">
        <v>17516.788409784494</v>
      </c>
      <c r="KL1189">
        <v>10625.302741091653</v>
      </c>
      <c r="KM1189">
        <v>14221.4621396445</v>
      </c>
      <c r="KN1189">
        <v>14740.846917689401</v>
      </c>
      <c r="KO1189">
        <v>11447.403184115999</v>
      </c>
      <c r="KP1189">
        <v>11234.740634198015</v>
      </c>
      <c r="KQ1189">
        <v>14024.628104984638</v>
      </c>
      <c r="KR1189">
        <v>28150</v>
      </c>
      <c r="KS1189">
        <v>7773.3132830323502</v>
      </c>
      <c r="KT1189">
        <v>6200</v>
      </c>
      <c r="NG1189">
        <v>241000</v>
      </c>
      <c r="NH1189">
        <v>10849.017184185028</v>
      </c>
      <c r="NI1189">
        <v>14476.191200000001</v>
      </c>
      <c r="NJ1189">
        <v>66625.857676352534</v>
      </c>
      <c r="NK1189">
        <v>13729.508432996627</v>
      </c>
      <c r="NL1189">
        <v>40378.527613177379</v>
      </c>
      <c r="NM1189">
        <v>10789.486822196948</v>
      </c>
      <c r="NN1189">
        <v>16876.001007335144</v>
      </c>
      <c r="NO1189">
        <v>14599.579232987322</v>
      </c>
      <c r="NP1189">
        <v>5632.4116161148931</v>
      </c>
      <c r="NR1189">
        <v>12722.402807915232</v>
      </c>
      <c r="NS1189">
        <v>46426.987070084891</v>
      </c>
      <c r="NU1189">
        <v>10248.117639944885</v>
      </c>
      <c r="NW1189">
        <v>27559.508755950599</v>
      </c>
      <c r="NX1189">
        <v>25437.70686273598</v>
      </c>
      <c r="NY1189">
        <v>7923.0090295088894</v>
      </c>
      <c r="NZ1189">
        <v>29852.963410342054</v>
      </c>
      <c r="OA1189">
        <v>6313.9210859374998</v>
      </c>
      <c r="OB1189">
        <v>12061.485506077765</v>
      </c>
      <c r="OC1189">
        <v>4393.2573796017277</v>
      </c>
      <c r="OF1189">
        <v>10570.830901758276</v>
      </c>
      <c r="OG1189">
        <v>17191.774755754319</v>
      </c>
      <c r="OH1189">
        <v>8993.6843714935621</v>
      </c>
      <c r="OI1189">
        <v>6892.1195648274943</v>
      </c>
      <c r="OK1189">
        <v>10356.168385950332</v>
      </c>
      <c r="OL1189">
        <v>22164.274862773458</v>
      </c>
      <c r="OM1189">
        <v>8826.9365375198722</v>
      </c>
      <c r="OO1189">
        <v>8707.9893110674311</v>
      </c>
      <c r="OP1189">
        <v>40369.731473040592</v>
      </c>
      <c r="OQ1189">
        <v>47159.718122853112</v>
      </c>
      <c r="OR1189">
        <v>15802.1579</v>
      </c>
      <c r="OS1189">
        <v>12498.730122574911</v>
      </c>
      <c r="OT1189">
        <v>8900</v>
      </c>
      <c r="OU1189">
        <v>15515.063479062001</v>
      </c>
      <c r="OV1189">
        <v>10904.607105311605</v>
      </c>
      <c r="OW1189">
        <v>10833.334200000001</v>
      </c>
      <c r="OX1189">
        <v>5288.9592506140661</v>
      </c>
      <c r="OY1189">
        <v>13671.889414612644</v>
      </c>
      <c r="PA1189">
        <v>11098.729445062381</v>
      </c>
      <c r="PB1189">
        <v>5947.879061812805</v>
      </c>
      <c r="PC1189">
        <v>9720</v>
      </c>
      <c r="PD1189">
        <v>11021.434502897115</v>
      </c>
      <c r="PE1189">
        <v>50266.943783732793</v>
      </c>
      <c r="PF1189">
        <v>75138.916448037504</v>
      </c>
      <c r="PI1189">
        <v>19111.567099900512</v>
      </c>
      <c r="PJ1189">
        <v>15332.551917012654</v>
      </c>
      <c r="PN1189">
        <v>3954.9279954927601</v>
      </c>
      <c r="PO1189">
        <v>2139.9242852165712</v>
      </c>
      <c r="PP1189">
        <v>25500</v>
      </c>
      <c r="PQ1189">
        <v>24559.549389971868</v>
      </c>
      <c r="PR1189">
        <v>6050</v>
      </c>
      <c r="PT1189">
        <v>9591.6799094101061</v>
      </c>
      <c r="PU1189">
        <v>13801.582067459998</v>
      </c>
      <c r="PV1189">
        <v>23228.621263337351</v>
      </c>
      <c r="PW1189">
        <v>5741.5759640774158</v>
      </c>
      <c r="PX1189">
        <v>13387.619175180056</v>
      </c>
      <c r="PZ1189">
        <v>5075.3134505721218</v>
      </c>
      <c r="QA1189">
        <v>52097.681603517718</v>
      </c>
      <c r="QB1189">
        <v>7678.1425517276239</v>
      </c>
      <c r="QC1189">
        <v>13439.776334650665</v>
      </c>
      <c r="QD1189">
        <v>96083.699025980983</v>
      </c>
      <c r="QF1189">
        <v>7843.9344907000841</v>
      </c>
      <c r="QH1189">
        <v>16368.291724129012</v>
      </c>
      <c r="QI1189">
        <v>9846.1572923071017</v>
      </c>
      <c r="QJ1189">
        <v>5581.3746624996729</v>
      </c>
      <c r="QK1189">
        <v>36007.729136886905</v>
      </c>
      <c r="QL1189">
        <v>14594.447984281614</v>
      </c>
      <c r="QM1189">
        <v>61788.490842558342</v>
      </c>
      <c r="QO1189">
        <v>8494.6878084574164</v>
      </c>
      <c r="QR1189">
        <v>7019.760966010801</v>
      </c>
      <c r="QS1189">
        <v>74488.218704612314</v>
      </c>
      <c r="QT1189">
        <v>15432.10561173721</v>
      </c>
      <c r="QU1189">
        <v>4024.4328566294262</v>
      </c>
      <c r="QV1189">
        <v>12412.959935330879</v>
      </c>
      <c r="QW1189">
        <v>11685.668710355769</v>
      </c>
      <c r="QX1189">
        <v>19542.704097787486</v>
      </c>
      <c r="QY1189">
        <v>2250</v>
      </c>
      <c r="RA1189">
        <v>64810.29233262554</v>
      </c>
      <c r="RB1189">
        <v>13860.7583444015</v>
      </c>
      <c r="RC1189">
        <v>18250.855351534577</v>
      </c>
      <c r="RD1189">
        <v>3301.2233680265754</v>
      </c>
      <c r="RG1189">
        <v>90900.339041938976</v>
      </c>
      <c r="RH1189">
        <v>11424.316609571422</v>
      </c>
      <c r="RI1189">
        <v>8746.5547245172947</v>
      </c>
      <c r="RK1189">
        <v>2700</v>
      </c>
      <c r="RL1189">
        <v>18474.777868645037</v>
      </c>
      <c r="RN1189">
        <v>4781.5422707562338</v>
      </c>
      <c r="RO1189">
        <v>29889.558643294273</v>
      </c>
      <c r="RP1189">
        <v>9290.6568267275961</v>
      </c>
      <c r="RQ1189">
        <v>19891.089252006728</v>
      </c>
      <c r="RR1189">
        <v>26104.192001216288</v>
      </c>
      <c r="RT1189">
        <v>22989.776599999997</v>
      </c>
      <c r="RV1189">
        <v>12652.826132648795</v>
      </c>
      <c r="RW1189">
        <v>16743.341382412527</v>
      </c>
      <c r="RX1189">
        <v>10471.343754003345</v>
      </c>
      <c r="RY1189">
        <v>3715.9004319024789</v>
      </c>
      <c r="RZ1189">
        <v>17130.35500348339</v>
      </c>
      <c r="SA1189">
        <v>1527.9770000000001</v>
      </c>
      <c r="SB1189">
        <v>2100</v>
      </c>
      <c r="SC1189">
        <v>19997.045725609281</v>
      </c>
      <c r="SD1189">
        <v>17009.145336898273</v>
      </c>
      <c r="SE1189">
        <v>5674.8458799999999</v>
      </c>
      <c r="SF1189">
        <v>6279.7664482602067</v>
      </c>
      <c r="SG1189">
        <v>7583.6438295467096</v>
      </c>
      <c r="SH1189">
        <v>10937.835456210001</v>
      </c>
      <c r="SI1189">
        <v>23430.316884874504</v>
      </c>
      <c r="SJ1189">
        <v>4475.5252875356491</v>
      </c>
      <c r="SK1189">
        <v>6387.8985073728009</v>
      </c>
      <c r="SL1189">
        <v>4948.9701008269012</v>
      </c>
      <c r="SM1189">
        <v>94666.678500000009</v>
      </c>
      <c r="SN1189">
        <v>9915.979447327265</v>
      </c>
      <c r="SP1189">
        <v>12704.937692913783</v>
      </c>
      <c r="SQ1189">
        <v>42500</v>
      </c>
      <c r="SR1189">
        <v>8954.0051690064702</v>
      </c>
      <c r="ST1189">
        <v>7748.1648271067652</v>
      </c>
      <c r="SU1189">
        <v>3680</v>
      </c>
      <c r="SW1189">
        <v>11276.476940640428</v>
      </c>
      <c r="SX1189">
        <v>24041.278178825534</v>
      </c>
      <c r="SZ1189">
        <v>5574.2244465825715</v>
      </c>
      <c r="TB1189">
        <v>61772.974309170837</v>
      </c>
      <c r="TD1189">
        <v>3677.5458600000002</v>
      </c>
      <c r="TF1189">
        <v>7932.7071498148507</v>
      </c>
      <c r="TG1189">
        <v>12021.082363206793</v>
      </c>
      <c r="TI1189">
        <v>6433.646377745994</v>
      </c>
      <c r="TJ1189">
        <v>14039.305241630247</v>
      </c>
      <c r="TL1189">
        <v>23556.343007861469</v>
      </c>
      <c r="TM1189">
        <v>7881.6415463672138</v>
      </c>
      <c r="TN1189">
        <v>11658.318280445294</v>
      </c>
      <c r="TO1189">
        <v>21667.922976652815</v>
      </c>
      <c r="TP1189">
        <v>2392.2860768520477</v>
      </c>
      <c r="TQ1189">
        <v>14427.590117219488</v>
      </c>
      <c r="TR1189">
        <v>6001.9254337858938</v>
      </c>
      <c r="TS1189">
        <v>14056.5990857908</v>
      </c>
      <c r="TT1189">
        <v>4275.8764950100003</v>
      </c>
      <c r="TU1189">
        <v>2000</v>
      </c>
      <c r="TV1189">
        <v>12257.410334089072</v>
      </c>
      <c r="TW1189">
        <v>15843.345112690446</v>
      </c>
      <c r="TX1189">
        <v>6777.7764507935999</v>
      </c>
      <c r="TY1189">
        <v>5298.3055872757914</v>
      </c>
      <c r="UB1189">
        <v>22141.818163013777</v>
      </c>
      <c r="UD1189">
        <v>11716.117764793482</v>
      </c>
      <c r="UE1189">
        <v>3320</v>
      </c>
      <c r="UF1189">
        <v>15505.323824952053</v>
      </c>
      <c r="UG1189">
        <v>13656.957353436894</v>
      </c>
      <c r="UI1189">
        <v>7653.0270456406006</v>
      </c>
      <c r="UJ1189">
        <v>7173.6415452002639</v>
      </c>
      <c r="UK1189">
        <v>1400</v>
      </c>
      <c r="UL1189">
        <v>26979.87928443927</v>
      </c>
      <c r="UM1189">
        <v>2680</v>
      </c>
      <c r="UN1189">
        <v>4309.1921773338736</v>
      </c>
      <c r="UO1189">
        <v>22026.052459877417</v>
      </c>
      <c r="UP1189">
        <v>8659.3261652363944</v>
      </c>
      <c r="UQ1189">
        <v>4006.6564983849389</v>
      </c>
      <c r="UR1189">
        <v>14261.739942842383</v>
      </c>
      <c r="US1189">
        <v>16698.256989072939</v>
      </c>
      <c r="UT1189">
        <v>16458.893395965992</v>
      </c>
      <c r="UU1189">
        <v>34478.681600000004</v>
      </c>
      <c r="UW1189">
        <v>11051.999870901418</v>
      </c>
      <c r="UX1189">
        <v>16077.160280749813</v>
      </c>
      <c r="UY1189">
        <v>14718.471001506363</v>
      </c>
      <c r="UZ1189">
        <v>6387.5</v>
      </c>
      <c r="VA1189">
        <v>8840.5364609353328</v>
      </c>
      <c r="VB1189">
        <v>11697.126159832736</v>
      </c>
      <c r="VC1189">
        <v>4590.1216936928477</v>
      </c>
      <c r="VD1189">
        <v>9200.1710053989991</v>
      </c>
      <c r="VE1189">
        <v>3494.4472400000004</v>
      </c>
      <c r="VF1189">
        <v>15843.434112348608</v>
      </c>
      <c r="VG1189">
        <v>3956.2478616230874</v>
      </c>
      <c r="VH1189">
        <v>39714.327286720458</v>
      </c>
      <c r="VJ1189">
        <v>5100</v>
      </c>
      <c r="VL1189">
        <v>4367.1797564458338</v>
      </c>
      <c r="VP1189">
        <v>3500.3209463958483</v>
      </c>
      <c r="VQ1189">
        <v>3650</v>
      </c>
      <c r="VR1189">
        <v>4200</v>
      </c>
      <c r="VS1189">
        <v>9249.8542165343406</v>
      </c>
      <c r="VT1189">
        <v>11930.845244447306</v>
      </c>
      <c r="VU1189">
        <v>12600</v>
      </c>
      <c r="VV1189">
        <v>11258.144582053284</v>
      </c>
      <c r="VW1189">
        <v>23155.902581230999</v>
      </c>
      <c r="VX1189">
        <v>14450</v>
      </c>
      <c r="WA1189">
        <v>9662.6648713111845</v>
      </c>
      <c r="WB1189">
        <v>3876.2980600699552</v>
      </c>
      <c r="WC1189">
        <v>16488.75658569255</v>
      </c>
      <c r="WE1189">
        <v>28218.503363959178</v>
      </c>
      <c r="WH1189">
        <v>10192.780887711864</v>
      </c>
      <c r="WI1189">
        <v>5491.8806049987197</v>
      </c>
      <c r="WK1189">
        <v>63990.669557731257</v>
      </c>
      <c r="WL1189">
        <v>10400</v>
      </c>
      <c r="WN1189">
        <v>6591.8919667448472</v>
      </c>
      <c r="WO1189">
        <v>7447.659989936712</v>
      </c>
      <c r="WR1189">
        <v>4990</v>
      </c>
      <c r="WS1189">
        <v>6409.0001306240001</v>
      </c>
      <c r="WV1189">
        <v>9206.8063142549472</v>
      </c>
      <c r="WW1189">
        <v>24951.11384215414</v>
      </c>
      <c r="WZ1189">
        <v>12639.262796214844</v>
      </c>
      <c r="XA1189">
        <v>4432.4351855618315</v>
      </c>
      <c r="XB1189">
        <v>41292.927090072553</v>
      </c>
      <c r="XC1189">
        <v>4312.9453086096782</v>
      </c>
      <c r="XD1189">
        <v>3755.0567746499792</v>
      </c>
      <c r="XE1189">
        <v>33859.944195744189</v>
      </c>
      <c r="XF1189">
        <v>15680.0693190191</v>
      </c>
      <c r="XG1189">
        <v>10735.4056</v>
      </c>
      <c r="XJ1189">
        <v>20218.91944668669</v>
      </c>
      <c r="XK1189">
        <v>2737.8215384992654</v>
      </c>
      <c r="XL1189">
        <v>62298.42748781418</v>
      </c>
      <c r="XM1189">
        <v>39425.193854196805</v>
      </c>
      <c r="XO1189">
        <v>15284.63531078929</v>
      </c>
      <c r="XP1189">
        <v>6763.7506375330404</v>
      </c>
      <c r="XQ1189">
        <v>15633.725108820896</v>
      </c>
      <c r="XT1189">
        <v>5628.8075614670361</v>
      </c>
      <c r="XU1189">
        <v>11735.994943830945</v>
      </c>
      <c r="XV1189">
        <v>17692.781625143933</v>
      </c>
      <c r="XW1189">
        <v>9772.4938445280695</v>
      </c>
      <c r="YA1189">
        <v>14151.717748679433</v>
      </c>
      <c r="YB1189">
        <v>11215.885519372123</v>
      </c>
      <c r="YD1189">
        <v>7293.6062518781773</v>
      </c>
      <c r="YF1189">
        <v>39305.272499999999</v>
      </c>
      <c r="YG1189">
        <v>3693.8717692951354</v>
      </c>
      <c r="YH1189">
        <v>4781.7220020439945</v>
      </c>
      <c r="YI1189">
        <v>7777.6182103157225</v>
      </c>
      <c r="YK1189">
        <v>3711.452637497986</v>
      </c>
      <c r="YM1189">
        <v>2800</v>
      </c>
      <c r="YN1189">
        <v>6361.5045873225008</v>
      </c>
      <c r="YP1189">
        <v>8800.3297024622516</v>
      </c>
      <c r="YR1189">
        <v>16939.346620865908</v>
      </c>
      <c r="YS1189">
        <v>8895.9667357737871</v>
      </c>
      <c r="YT1189">
        <v>11420.195310213425</v>
      </c>
      <c r="YV1189">
        <v>9172.6340815966323</v>
      </c>
      <c r="YW1189">
        <v>7870.454533510323</v>
      </c>
      <c r="YX1189">
        <v>11833.328600000001</v>
      </c>
      <c r="YZ1189">
        <v>4282.5918027717553</v>
      </c>
      <c r="ZA1189">
        <v>17964.568100974855</v>
      </c>
      <c r="ZC1189">
        <v>7942.4322300428485</v>
      </c>
      <c r="ZD1189">
        <v>59894.752744100333</v>
      </c>
      <c r="ZE1189">
        <v>10465</v>
      </c>
      <c r="ZF1189">
        <v>22166.454751544694</v>
      </c>
      <c r="ZG1189">
        <v>44685.270960576869</v>
      </c>
      <c r="ZH1189">
        <v>25583.618073249749</v>
      </c>
      <c r="ZJ1189">
        <v>7475.5010505244554</v>
      </c>
      <c r="ZK1189">
        <v>5000</v>
      </c>
      <c r="ZM1189">
        <v>28342.023201506589</v>
      </c>
      <c r="ZN1189">
        <v>32742.109990811292</v>
      </c>
      <c r="ZO1189">
        <v>17078.605812574056</v>
      </c>
      <c r="ZP1189">
        <v>1600</v>
      </c>
      <c r="ZQ1189">
        <v>29417.682949559436</v>
      </c>
      <c r="ZR1189">
        <v>7222.27341592423</v>
      </c>
      <c r="ZS1189">
        <v>3120.0186100000001</v>
      </c>
      <c r="ZU1189">
        <v>14348.331899999999</v>
      </c>
      <c r="ZV1189">
        <v>9523.81</v>
      </c>
      <c r="ZW1189">
        <v>22290.427862402314</v>
      </c>
      <c r="ZY1189">
        <v>29707.429419601627</v>
      </c>
      <c r="ZZ1189">
        <v>2800</v>
      </c>
      <c r="AAA1189">
        <v>15861.401907372008</v>
      </c>
      <c r="AAB1189">
        <v>4000</v>
      </c>
      <c r="AAD1189">
        <v>9350.8162278082382</v>
      </c>
      <c r="AAE1189">
        <v>4722.0890666149853</v>
      </c>
      <c r="AAF1189">
        <v>3868.3500836041176</v>
      </c>
      <c r="AAG1189">
        <v>6457.0918155741892</v>
      </c>
      <c r="AAH1189">
        <v>2010.8651514213909</v>
      </c>
      <c r="AAJ1189">
        <v>119705.57058935314</v>
      </c>
      <c r="AAK1189">
        <v>6576.3214053452748</v>
      </c>
      <c r="AAL1189">
        <v>10998.411041851641</v>
      </c>
      <c r="AAM1189">
        <v>12353.923151155886</v>
      </c>
      <c r="AAN1189">
        <v>22226.381918357532</v>
      </c>
      <c r="AAO1189">
        <v>6274.7141700000002</v>
      </c>
      <c r="AAR1189">
        <v>25334.520152512439</v>
      </c>
      <c r="AAS1189">
        <v>2816.6879533259903</v>
      </c>
      <c r="AAT1189">
        <v>10694.638450458828</v>
      </c>
      <c r="AAU1189">
        <v>17822.67075781864</v>
      </c>
      <c r="AAV1189">
        <v>2699.9985999999999</v>
      </c>
      <c r="AAW1189">
        <v>16246.446576954308</v>
      </c>
      <c r="AAY1189">
        <v>53332.389480274403</v>
      </c>
      <c r="AAZ1189">
        <v>14879.445543242815</v>
      </c>
      <c r="ABA1189">
        <v>16173.909000000001</v>
      </c>
      <c r="ABB1189">
        <v>33523.811200000004</v>
      </c>
      <c r="ABC1189">
        <v>22514.401295619642</v>
      </c>
      <c r="ABD1189">
        <v>26600</v>
      </c>
      <c r="ABF1189">
        <v>6406.880354283513</v>
      </c>
      <c r="ABG1189">
        <v>11334.168223763436</v>
      </c>
      <c r="ABI1189">
        <v>3659.1423780322543</v>
      </c>
      <c r="ABJ1189">
        <v>12954.510929981447</v>
      </c>
      <c r="ABK1189">
        <v>32066.335018347847</v>
      </c>
      <c r="ABL1189">
        <v>3341.6626474280074</v>
      </c>
      <c r="ABM1189">
        <v>6534.3986931199188</v>
      </c>
      <c r="ABN1189">
        <v>1800</v>
      </c>
      <c r="ABO1189">
        <v>9708.1812308689732</v>
      </c>
      <c r="ABQ1189">
        <v>5551.5416818909134</v>
      </c>
    </row>
    <row r="1190" spans="2:745" x14ac:dyDescent="0.25">
      <c r="B1190" s="3">
        <v>43285</v>
      </c>
      <c r="C1190" s="4">
        <v>15726.559408800867</v>
      </c>
      <c r="D1190">
        <v>10367.8934949825</v>
      </c>
      <c r="F1190">
        <v>3344.9487386760002</v>
      </c>
      <c r="J1190">
        <v>14585.948026780059</v>
      </c>
      <c r="K1190">
        <v>5795.1976640252187</v>
      </c>
      <c r="L1190">
        <v>1950</v>
      </c>
      <c r="N1190">
        <v>5430</v>
      </c>
      <c r="R1190">
        <v>1710</v>
      </c>
      <c r="S1190">
        <v>6814.0530513840858</v>
      </c>
      <c r="T1190">
        <v>10694.272543599376</v>
      </c>
      <c r="U1190">
        <v>12753.316626929347</v>
      </c>
      <c r="Y1190">
        <v>38209.913766633494</v>
      </c>
      <c r="Z1190">
        <v>30833.63633764187</v>
      </c>
      <c r="AA1190">
        <v>2495.2382200000002</v>
      </c>
      <c r="AD1190">
        <v>3512.2198954850296</v>
      </c>
      <c r="AE1190">
        <v>3150.3357299999998</v>
      </c>
      <c r="AG1190">
        <v>2800</v>
      </c>
      <c r="AH1190">
        <v>1856.0247999999999</v>
      </c>
      <c r="AI1190">
        <v>6476.1889361199992</v>
      </c>
      <c r="AJ1190">
        <v>3964.2140033300616</v>
      </c>
      <c r="AK1190">
        <v>14241.833611708003</v>
      </c>
      <c r="AL1190">
        <v>2200</v>
      </c>
      <c r="AM1190">
        <v>19998.078000000001</v>
      </c>
      <c r="AN1190">
        <v>12324.32</v>
      </c>
      <c r="AQ1190">
        <v>3500</v>
      </c>
      <c r="AR1190">
        <v>16300</v>
      </c>
      <c r="AT1190">
        <v>6930.0490390737405</v>
      </c>
      <c r="AU1190">
        <v>10753.353830434466</v>
      </c>
      <c r="AX1190">
        <v>3760.3973613012004</v>
      </c>
      <c r="AY1190">
        <v>7900</v>
      </c>
      <c r="BA1190">
        <v>73892.40131765524</v>
      </c>
      <c r="BB1190">
        <v>19353.060451499085</v>
      </c>
      <c r="BC1190">
        <v>16509.801451375908</v>
      </c>
      <c r="BD1190">
        <v>1041.4253922808207</v>
      </c>
      <c r="BE1190">
        <v>1630</v>
      </c>
      <c r="BF1190">
        <v>16872.839908937956</v>
      </c>
      <c r="BG1190">
        <v>14663.056285447723</v>
      </c>
      <c r="BH1190">
        <v>5751.4031999999997</v>
      </c>
      <c r="BI1190">
        <v>3090</v>
      </c>
      <c r="BJ1190">
        <v>3220.1190807546436</v>
      </c>
      <c r="BK1190">
        <v>12557.638424395427</v>
      </c>
      <c r="BL1190">
        <v>4700</v>
      </c>
      <c r="BM1190">
        <v>29233.407271806809</v>
      </c>
      <c r="BN1190">
        <v>1717.0940945403258</v>
      </c>
      <c r="BO1190">
        <v>17392.92073014181</v>
      </c>
      <c r="BP1190">
        <v>9397.531020118071</v>
      </c>
      <c r="BQ1190">
        <v>7547.4273339072788</v>
      </c>
      <c r="BR1190">
        <v>41868.123311108451</v>
      </c>
      <c r="BS1190">
        <v>1900</v>
      </c>
      <c r="BT1190">
        <v>19747.425833083875</v>
      </c>
      <c r="BW1190">
        <v>3500</v>
      </c>
      <c r="BX1190">
        <v>6410.0078843117017</v>
      </c>
      <c r="BY1190">
        <v>2858.3077497374975</v>
      </c>
      <c r="BZ1190">
        <v>19100.119094935162</v>
      </c>
      <c r="CE1190">
        <v>6200</v>
      </c>
      <c r="CF1190">
        <v>11201.689096798229</v>
      </c>
      <c r="CG1190">
        <v>3000</v>
      </c>
      <c r="CH1190">
        <v>6873.9987970880093</v>
      </c>
      <c r="CI1190">
        <v>15728.640120851254</v>
      </c>
      <c r="CK1190">
        <v>4836.0441029569038</v>
      </c>
      <c r="CL1190">
        <v>17000</v>
      </c>
      <c r="CN1190">
        <v>23000</v>
      </c>
      <c r="CQ1190">
        <v>14918.8457021677</v>
      </c>
      <c r="CR1190">
        <v>14470.254257630488</v>
      </c>
      <c r="CS1190">
        <v>3263.0671437179449</v>
      </c>
      <c r="CV1190">
        <v>9461.6309558757421</v>
      </c>
      <c r="CX1190">
        <v>125653.10707398837</v>
      </c>
      <c r="CZ1190">
        <v>13749.994500000001</v>
      </c>
      <c r="DA1190">
        <v>7329.3146580402954</v>
      </c>
      <c r="DB1190">
        <v>9007.756469977543</v>
      </c>
      <c r="DD1190">
        <v>2475.6674746069411</v>
      </c>
      <c r="DE1190">
        <v>6798.9000993908285</v>
      </c>
      <c r="DF1190">
        <v>6340.0818899151591</v>
      </c>
      <c r="DG1190">
        <v>10740.697372471866</v>
      </c>
      <c r="DH1190">
        <v>6738.3870454942808</v>
      </c>
      <c r="DI1190">
        <v>7606.3815790617155</v>
      </c>
      <c r="DJ1190">
        <v>2980</v>
      </c>
      <c r="DK1190">
        <v>31627.292313409853</v>
      </c>
      <c r="DL1190">
        <v>3200</v>
      </c>
      <c r="DN1190">
        <v>8416.7262603340769</v>
      </c>
      <c r="DO1190">
        <v>11915.916306568966</v>
      </c>
      <c r="DQ1190">
        <v>2000</v>
      </c>
      <c r="DR1190">
        <v>14700</v>
      </c>
      <c r="DS1190">
        <v>11316.499531249769</v>
      </c>
      <c r="DT1190">
        <v>23595.118707225185</v>
      </c>
      <c r="DU1190">
        <v>17817.743535658155</v>
      </c>
      <c r="DV1190">
        <v>10950.290499823808</v>
      </c>
      <c r="DW1190">
        <v>4158.510341725274</v>
      </c>
      <c r="DY1190">
        <v>9628.5688097261391</v>
      </c>
      <c r="DZ1190">
        <v>20147.058242804113</v>
      </c>
      <c r="EA1190">
        <v>6788.3690978552222</v>
      </c>
      <c r="EB1190">
        <v>2912.4024845463318</v>
      </c>
      <c r="EC1190">
        <v>7532.127730635124</v>
      </c>
      <c r="ED1190">
        <v>12792.062676697196</v>
      </c>
      <c r="EE1190">
        <v>10384.605592309999</v>
      </c>
      <c r="EF1190">
        <v>36627.313378259387</v>
      </c>
      <c r="EG1190">
        <v>68063.113692646773</v>
      </c>
      <c r="EJ1190">
        <v>2460</v>
      </c>
      <c r="EK1190">
        <v>12389.152551609666</v>
      </c>
      <c r="EM1190">
        <v>20500</v>
      </c>
      <c r="EN1190">
        <v>3135</v>
      </c>
      <c r="EO1190">
        <v>1100</v>
      </c>
      <c r="EP1190">
        <v>52244.748161459007</v>
      </c>
      <c r="EQ1190">
        <v>6851.5174551516002</v>
      </c>
      <c r="ET1190">
        <v>5140</v>
      </c>
      <c r="EU1190">
        <v>3753.1693676196337</v>
      </c>
      <c r="EV1190">
        <v>8095.2385000000004</v>
      </c>
      <c r="EW1190">
        <v>19179.348019624107</v>
      </c>
      <c r="EY1190">
        <v>7399.7010728722007</v>
      </c>
      <c r="EZ1190">
        <v>4039.4280724653745</v>
      </c>
      <c r="FA1190">
        <v>6493.6236844565265</v>
      </c>
      <c r="FB1190">
        <v>9410.8367310240319</v>
      </c>
      <c r="FC1190">
        <v>1600</v>
      </c>
      <c r="FD1190">
        <v>3807.8242353278392</v>
      </c>
      <c r="FE1190">
        <v>1900</v>
      </c>
      <c r="FG1190">
        <v>12264.85774474501</v>
      </c>
      <c r="FH1190">
        <v>17235.633293925304</v>
      </c>
      <c r="FL1190">
        <v>13861.300612309886</v>
      </c>
      <c r="FM1190">
        <v>25112.13655078342</v>
      </c>
      <c r="FN1190">
        <v>8045.9062042126061</v>
      </c>
      <c r="FP1190">
        <v>8027.4610373480609</v>
      </c>
      <c r="FR1190">
        <v>9817.6169208003685</v>
      </c>
      <c r="FU1190">
        <v>5650</v>
      </c>
      <c r="FV1190">
        <v>3420</v>
      </c>
      <c r="FX1190">
        <v>31746.560946268659</v>
      </c>
      <c r="FY1190">
        <v>56198.419850858249</v>
      </c>
      <c r="GA1190">
        <v>7907.0914588046071</v>
      </c>
      <c r="GB1190">
        <v>22727.274999999998</v>
      </c>
      <c r="GD1190">
        <v>7126.3822697464993</v>
      </c>
      <c r="GE1190">
        <v>21285.540748267555</v>
      </c>
      <c r="GG1190">
        <v>7524.5184167248553</v>
      </c>
      <c r="GH1190">
        <v>1600</v>
      </c>
      <c r="GI1190">
        <v>12225.412980227909</v>
      </c>
      <c r="GK1190">
        <v>8216.4621142825072</v>
      </c>
      <c r="GL1190">
        <v>8636.1317027909081</v>
      </c>
      <c r="GM1190">
        <v>5038.3631289543755</v>
      </c>
      <c r="GN1190">
        <v>44975.79834778521</v>
      </c>
      <c r="GQ1190">
        <v>10500</v>
      </c>
      <c r="GR1190">
        <v>3565.2757597974592</v>
      </c>
      <c r="GT1190">
        <v>6071.6235150595667</v>
      </c>
      <c r="GU1190">
        <v>7111.4940870069495</v>
      </c>
      <c r="GV1190">
        <v>9827.0223965704918</v>
      </c>
      <c r="GW1190">
        <v>7700.9309600000015</v>
      </c>
      <c r="GY1190">
        <v>12041.191038417626</v>
      </c>
      <c r="GZ1190">
        <v>17462.075881455516</v>
      </c>
      <c r="HB1190">
        <v>9148.645585348464</v>
      </c>
      <c r="HD1190">
        <v>10039.5241857705</v>
      </c>
      <c r="HF1190">
        <v>14376.21357943431</v>
      </c>
      <c r="HG1190">
        <v>15818.0889377597</v>
      </c>
      <c r="HI1190">
        <v>15585.753499936125</v>
      </c>
      <c r="HO1190">
        <v>4834.3926463016696</v>
      </c>
      <c r="HQ1190">
        <v>18315.170239580271</v>
      </c>
      <c r="HS1190">
        <v>7061.9991407931202</v>
      </c>
      <c r="HT1190">
        <v>3300</v>
      </c>
      <c r="HU1190">
        <v>34300</v>
      </c>
      <c r="HV1190">
        <v>11475.044684722372</v>
      </c>
      <c r="HW1190">
        <v>14417.470847375027</v>
      </c>
      <c r="HX1190">
        <v>12242.452769242691</v>
      </c>
      <c r="HZ1190">
        <v>3205.1267307692001</v>
      </c>
      <c r="IA1190">
        <v>9982.8703133124127</v>
      </c>
      <c r="IB1190">
        <v>21636.524385795776</v>
      </c>
      <c r="IC1190">
        <v>9002.6793077585207</v>
      </c>
      <c r="ID1190">
        <v>6124.99755</v>
      </c>
      <c r="IE1190">
        <v>10589.679801980263</v>
      </c>
      <c r="IF1190">
        <v>8322.0444248123094</v>
      </c>
      <c r="IG1190">
        <v>2464.7047169922002</v>
      </c>
      <c r="IH1190">
        <v>4272.7277000000004</v>
      </c>
      <c r="IJ1190">
        <v>5071.6959999999999</v>
      </c>
      <c r="IK1190">
        <v>12477.241263665272</v>
      </c>
      <c r="IL1190">
        <v>2745.5152523699112</v>
      </c>
      <c r="IM1190">
        <v>3200.0003200000001</v>
      </c>
      <c r="IN1190">
        <v>22109.809999646397</v>
      </c>
      <c r="IO1190">
        <v>73771.808026862971</v>
      </c>
      <c r="IP1190">
        <v>14002.636700989186</v>
      </c>
      <c r="IQ1190">
        <v>204677.74500744158</v>
      </c>
      <c r="IT1190">
        <v>27870.912102791179</v>
      </c>
      <c r="IU1190">
        <v>5607.0686216921677</v>
      </c>
      <c r="IW1190">
        <v>20542.755906454076</v>
      </c>
      <c r="IX1190">
        <v>7060.9538976575332</v>
      </c>
      <c r="IZ1190">
        <v>2000</v>
      </c>
      <c r="JA1190">
        <v>25032.086279199277</v>
      </c>
      <c r="JB1190">
        <v>14438.367409583365</v>
      </c>
      <c r="JC1190">
        <v>128069.91804191199</v>
      </c>
      <c r="JE1190">
        <v>7448.4869221415338</v>
      </c>
      <c r="JF1190">
        <v>46765.590764845765</v>
      </c>
      <c r="JH1190">
        <v>7280.6459576481593</v>
      </c>
      <c r="JI1190">
        <v>19845.652498231764</v>
      </c>
      <c r="JJ1190">
        <v>6024.6051306253266</v>
      </c>
      <c r="JK1190">
        <v>7065.2175314902752</v>
      </c>
      <c r="JL1190">
        <v>8250</v>
      </c>
      <c r="JM1190">
        <v>39753.600554293866</v>
      </c>
      <c r="JN1190">
        <v>3348.9361981934085</v>
      </c>
      <c r="JO1190">
        <v>8636.3669338846976</v>
      </c>
      <c r="JP1190">
        <v>18100</v>
      </c>
      <c r="JQ1190">
        <v>23896.449466238948</v>
      </c>
      <c r="JR1190">
        <v>9716.9940072856753</v>
      </c>
      <c r="JS1190">
        <v>16666.66</v>
      </c>
      <c r="JU1190">
        <v>17125.841129408393</v>
      </c>
      <c r="JV1190">
        <v>10808.561844844493</v>
      </c>
      <c r="JW1190">
        <v>77172.149696745095</v>
      </c>
      <c r="JX1190">
        <v>14497.176602736725</v>
      </c>
      <c r="JZ1190">
        <v>7611.5819765083952</v>
      </c>
      <c r="KA1190">
        <v>10200</v>
      </c>
      <c r="KB1190">
        <v>3000</v>
      </c>
      <c r="KC1190">
        <v>6416.6641</v>
      </c>
      <c r="KD1190">
        <v>9777.8888563803812</v>
      </c>
      <c r="KE1190">
        <v>23170.011439656493</v>
      </c>
      <c r="KF1190">
        <v>4335.134014300972</v>
      </c>
      <c r="KG1190">
        <v>14180.348775729792</v>
      </c>
      <c r="KI1190">
        <v>5746.7603937388867</v>
      </c>
      <c r="KJ1190">
        <v>9428.5007591171197</v>
      </c>
      <c r="KK1190">
        <v>17833.834353852988</v>
      </c>
      <c r="KL1190">
        <v>10625.302741091653</v>
      </c>
      <c r="KM1190">
        <v>14659.0455900951</v>
      </c>
      <c r="KN1190">
        <v>14876.084045374626</v>
      </c>
      <c r="KO1190">
        <v>11828.9832902532</v>
      </c>
      <c r="KP1190">
        <v>10634.410981988958</v>
      </c>
      <c r="KQ1190">
        <v>14871.753292534046</v>
      </c>
      <c r="KR1190">
        <v>26999.972999999998</v>
      </c>
      <c r="KS1190">
        <v>8322.0177500699283</v>
      </c>
      <c r="KT1190">
        <v>6100</v>
      </c>
      <c r="NG1190">
        <v>256700</v>
      </c>
      <c r="NH1190">
        <v>10849.017184185028</v>
      </c>
      <c r="NI1190">
        <v>14190.4769</v>
      </c>
      <c r="NJ1190">
        <v>64755.658162630367</v>
      </c>
      <c r="NK1190">
        <v>13596.856177605354</v>
      </c>
      <c r="NL1190">
        <v>42561.150727403183</v>
      </c>
      <c r="NM1190">
        <v>10853.456111656615</v>
      </c>
      <c r="NN1190">
        <v>18725.425775262276</v>
      </c>
      <c r="NO1190">
        <v>15169.318910372192</v>
      </c>
      <c r="NP1190">
        <v>5466.752450935046</v>
      </c>
      <c r="NR1190">
        <v>13304.220009496723</v>
      </c>
      <c r="NS1190">
        <v>46426.987070084891</v>
      </c>
      <c r="NU1190">
        <v>10983.042410936949</v>
      </c>
      <c r="NW1190">
        <v>28374.878837487599</v>
      </c>
      <c r="NX1190">
        <v>25562.554503780077</v>
      </c>
      <c r="NY1190">
        <v>7767.6559112832228</v>
      </c>
      <c r="NZ1190">
        <v>30606.225435304201</v>
      </c>
      <c r="OA1190">
        <v>6463.0688281249995</v>
      </c>
      <c r="OB1190">
        <v>12241.172440991399</v>
      </c>
      <c r="OC1190">
        <v>4759.3621612352053</v>
      </c>
      <c r="OF1190">
        <v>10570.830901758276</v>
      </c>
      <c r="OG1190">
        <v>17269.215182582037</v>
      </c>
      <c r="OH1190">
        <v>9126.9241399601342</v>
      </c>
      <c r="OI1190">
        <v>6923.4473810312547</v>
      </c>
      <c r="OK1190">
        <v>11129.01677296155</v>
      </c>
      <c r="OL1190">
        <v>22164.274862773458</v>
      </c>
      <c r="OM1190">
        <v>8772.4492749425899</v>
      </c>
      <c r="OP1190">
        <v>39352.007150190824</v>
      </c>
      <c r="OR1190">
        <v>16843.018599999999</v>
      </c>
      <c r="OS1190">
        <v>11423.570542138357</v>
      </c>
      <c r="OT1190">
        <v>8800</v>
      </c>
      <c r="OU1190">
        <v>15515.063479062001</v>
      </c>
      <c r="OV1190">
        <v>10904.607105311605</v>
      </c>
      <c r="OW1190">
        <v>10648.148999999999</v>
      </c>
      <c r="OX1190">
        <v>5283.3919250871013</v>
      </c>
      <c r="OY1190">
        <v>13312.102851070205</v>
      </c>
      <c r="PA1190">
        <v>11327.232698343078</v>
      </c>
      <c r="PC1190">
        <v>10300</v>
      </c>
      <c r="PD1190">
        <v>11611.058570953337</v>
      </c>
      <c r="PE1190">
        <v>52780.290972919436</v>
      </c>
      <c r="PF1190">
        <v>71372.55472131884</v>
      </c>
      <c r="PI1190">
        <v>19476.756280153386</v>
      </c>
      <c r="PJ1190">
        <v>15526.634852671039</v>
      </c>
      <c r="PK1190">
        <v>11372.498452178006</v>
      </c>
      <c r="PL1190">
        <v>5436.3129227069539</v>
      </c>
      <c r="PN1190">
        <v>3971.8293971828994</v>
      </c>
      <c r="PO1190">
        <v>2230.4346779447642</v>
      </c>
      <c r="PP1190">
        <v>25600</v>
      </c>
      <c r="PQ1190">
        <v>24782.8180207898</v>
      </c>
      <c r="PR1190">
        <v>6050</v>
      </c>
      <c r="PU1190">
        <v>13927.050995345999</v>
      </c>
      <c r="PV1190">
        <v>22998.634914195394</v>
      </c>
      <c r="PW1190">
        <v>5842.4528477800923</v>
      </c>
      <c r="PX1190">
        <v>14373.405860288329</v>
      </c>
      <c r="PZ1190">
        <v>5436.0887440465267</v>
      </c>
      <c r="QB1190">
        <v>7716.597355826425</v>
      </c>
      <c r="QC1190">
        <v>13766.43756500676</v>
      </c>
      <c r="QD1190">
        <v>97248.349923265559</v>
      </c>
      <c r="QE1190">
        <v>6531.7628316361242</v>
      </c>
      <c r="QF1190">
        <v>7808.2802430150841</v>
      </c>
      <c r="QH1190">
        <v>17399.365218562332</v>
      </c>
      <c r="QI1190">
        <v>10537.693423204924</v>
      </c>
      <c r="QJ1190">
        <v>5772.1908902774394</v>
      </c>
      <c r="QK1190">
        <v>36425.613807721187</v>
      </c>
      <c r="QL1190">
        <v>15125.155183710034</v>
      </c>
      <c r="QM1190">
        <v>62539.718694747513</v>
      </c>
      <c r="QO1190">
        <v>8338.3438610624926</v>
      </c>
      <c r="QQ1190">
        <v>27110.694561388304</v>
      </c>
      <c r="QR1190">
        <v>6771.2738521697102</v>
      </c>
      <c r="QS1190">
        <v>73232.79928824243</v>
      </c>
      <c r="QT1190">
        <v>15922.013726395533</v>
      </c>
      <c r="QU1190">
        <v>4024.4328566294262</v>
      </c>
      <c r="QV1190">
        <v>12300.929611004785</v>
      </c>
      <c r="QW1190">
        <v>11944.528460268712</v>
      </c>
      <c r="QX1190">
        <v>19774.566688778188</v>
      </c>
      <c r="QY1190">
        <v>2360</v>
      </c>
      <c r="RB1190">
        <v>14731.240752504009</v>
      </c>
      <c r="RD1190">
        <v>3301.2233680265754</v>
      </c>
      <c r="RE1190">
        <v>21999.802</v>
      </c>
      <c r="RF1190">
        <v>76785.680103245919</v>
      </c>
      <c r="RG1190">
        <v>86320.759223286164</v>
      </c>
      <c r="RH1190">
        <v>11294.494829917199</v>
      </c>
      <c r="RI1190">
        <v>8780.9899793382265</v>
      </c>
      <c r="RL1190">
        <v>18840.615054162758</v>
      </c>
      <c r="RN1190">
        <v>4859.4637003537418</v>
      </c>
      <c r="RO1190">
        <v>30976.451684868603</v>
      </c>
      <c r="RP1190">
        <v>9194.8768594417452</v>
      </c>
      <c r="RQ1190">
        <v>20142.875191905543</v>
      </c>
      <c r="RR1190">
        <v>28033.790573133243</v>
      </c>
      <c r="RS1190">
        <v>14957.69858829923</v>
      </c>
      <c r="RT1190">
        <v>23955.7336</v>
      </c>
      <c r="RV1190">
        <v>12046.702725096759</v>
      </c>
      <c r="RW1190">
        <v>17371.216684253002</v>
      </c>
      <c r="RX1190">
        <v>10471.343754003345</v>
      </c>
      <c r="RY1190">
        <v>3715.9004319024789</v>
      </c>
      <c r="RZ1190">
        <v>17823.726515529146</v>
      </c>
      <c r="SA1190">
        <v>1554.9413</v>
      </c>
      <c r="SB1190">
        <v>2300</v>
      </c>
      <c r="SD1190">
        <v>18199.785510481153</v>
      </c>
      <c r="SE1190">
        <v>5730.3004000000001</v>
      </c>
      <c r="SF1190">
        <v>6321.3543055334521</v>
      </c>
      <c r="SG1190">
        <v>7762.5033538284715</v>
      </c>
      <c r="SI1190">
        <v>22864.757511791326</v>
      </c>
      <c r="SJ1190">
        <v>4715.2855707964873</v>
      </c>
      <c r="SK1190">
        <v>6533.0780189040006</v>
      </c>
      <c r="SL1190">
        <v>4955.7588115276239</v>
      </c>
      <c r="SM1190">
        <v>93333.345000000001</v>
      </c>
      <c r="SN1190">
        <v>10647.4861278678</v>
      </c>
      <c r="SP1190">
        <v>13056.87502512746</v>
      </c>
      <c r="SQ1190">
        <v>38700</v>
      </c>
      <c r="SR1190">
        <v>9279.6053569703436</v>
      </c>
      <c r="ST1190">
        <v>7835.22285887201</v>
      </c>
      <c r="SU1190">
        <v>3900</v>
      </c>
      <c r="SV1190">
        <v>4868.4348199021624</v>
      </c>
      <c r="SW1190">
        <v>11310.544846805506</v>
      </c>
      <c r="SX1190">
        <v>25483.754869555065</v>
      </c>
      <c r="SZ1190">
        <v>5686.8350414630249</v>
      </c>
      <c r="TA1190">
        <v>6329.8316999999997</v>
      </c>
      <c r="TB1190">
        <v>62508.366860470494</v>
      </c>
      <c r="TD1190">
        <v>3829.0552400000001</v>
      </c>
      <c r="TF1190">
        <v>8213.5109427286498</v>
      </c>
      <c r="TG1190">
        <v>12021.082363206793</v>
      </c>
      <c r="TI1190">
        <v>6502.0894243177627</v>
      </c>
      <c r="TJ1190">
        <v>13425.565121777558</v>
      </c>
      <c r="TL1190">
        <v>24465.687131326711</v>
      </c>
      <c r="TM1190">
        <v>8017.5319178563041</v>
      </c>
      <c r="TN1190">
        <v>12195.214517044747</v>
      </c>
      <c r="TO1190">
        <v>21667.922976652815</v>
      </c>
      <c r="TP1190">
        <v>2441.108241685763</v>
      </c>
      <c r="TQ1190">
        <v>14427.590117219488</v>
      </c>
      <c r="TR1190">
        <v>6168.6455847243915</v>
      </c>
      <c r="TT1190">
        <v>4532.4290847106004</v>
      </c>
      <c r="TU1190">
        <v>2000</v>
      </c>
      <c r="TV1190">
        <v>12602.149999735324</v>
      </c>
      <c r="TW1190">
        <v>15190.460011892759</v>
      </c>
      <c r="TX1190">
        <v>6777.7764507935999</v>
      </c>
      <c r="TY1190">
        <v>5469.2186707363016</v>
      </c>
      <c r="UB1190">
        <v>21277.422859352577</v>
      </c>
      <c r="UC1190">
        <v>6558.0956113837838</v>
      </c>
      <c r="UE1190">
        <v>3400</v>
      </c>
      <c r="UF1190">
        <v>16064.074233058434</v>
      </c>
      <c r="UG1190">
        <v>14146.454032771553</v>
      </c>
      <c r="UI1190">
        <v>7099.7961748713997</v>
      </c>
      <c r="UJ1190">
        <v>6521.4923138184222</v>
      </c>
      <c r="UK1190">
        <v>1400</v>
      </c>
      <c r="UL1190">
        <v>28991.345163019832</v>
      </c>
      <c r="UM1190">
        <v>2690</v>
      </c>
      <c r="UN1190">
        <v>4452.8319165783359</v>
      </c>
      <c r="UO1190">
        <v>22563.273251581744</v>
      </c>
      <c r="UP1190">
        <v>8178.2524893899263</v>
      </c>
      <c r="UQ1190">
        <v>4006.6564983849389</v>
      </c>
      <c r="UR1190">
        <v>14940.870416311071</v>
      </c>
      <c r="US1190">
        <v>15318.235750306583</v>
      </c>
      <c r="UT1190">
        <v>16458.893395965992</v>
      </c>
      <c r="UU1190">
        <v>35544.386304000007</v>
      </c>
      <c r="UW1190">
        <v>11051.999870901418</v>
      </c>
      <c r="UX1190">
        <v>16166.47783786509</v>
      </c>
      <c r="UY1190">
        <v>13558.394469367931</v>
      </c>
      <c r="UZ1190">
        <v>6387.5</v>
      </c>
      <c r="VA1190">
        <v>8765.6166604189311</v>
      </c>
      <c r="VC1190">
        <v>4480.8330819382563</v>
      </c>
      <c r="VD1190">
        <v>9869.2743512462002</v>
      </c>
      <c r="VF1190">
        <v>15617.099339315055</v>
      </c>
      <c r="VG1190">
        <v>3890.3103972627027</v>
      </c>
      <c r="VH1190">
        <v>41531.322652779556</v>
      </c>
      <c r="VJ1190">
        <v>5100</v>
      </c>
      <c r="VK1190">
        <v>14018.070971391504</v>
      </c>
      <c r="VL1190">
        <v>4451.1639825313314</v>
      </c>
      <c r="VN1190">
        <v>3174.9995701723783</v>
      </c>
      <c r="VP1190">
        <v>3500.3209463958483</v>
      </c>
      <c r="VQ1190">
        <v>3650</v>
      </c>
      <c r="VS1190">
        <v>10191.456142768373</v>
      </c>
      <c r="VT1190">
        <v>12219.827655212464</v>
      </c>
      <c r="VU1190">
        <v>12100</v>
      </c>
      <c r="VV1190">
        <v>11258.144582053284</v>
      </c>
      <c r="VW1190">
        <v>24258.564608908662</v>
      </c>
      <c r="VX1190">
        <v>14500</v>
      </c>
      <c r="WA1190">
        <v>9662.6648713111845</v>
      </c>
      <c r="WB1190">
        <v>3876.2980600699552</v>
      </c>
      <c r="WC1190">
        <v>17541.230410311222</v>
      </c>
      <c r="WE1190">
        <v>28371.86479528503</v>
      </c>
      <c r="WF1190">
        <v>9300</v>
      </c>
      <c r="WI1190">
        <v>5480.1833087154428</v>
      </c>
      <c r="WJ1190">
        <v>2845.6874809497385</v>
      </c>
      <c r="WK1190">
        <v>64320.518369884529</v>
      </c>
      <c r="WN1190">
        <v>6985.4377558042424</v>
      </c>
      <c r="WO1190">
        <v>7518.5900850789667</v>
      </c>
      <c r="WR1190">
        <v>4880</v>
      </c>
      <c r="WS1190">
        <v>6409.0001306240001</v>
      </c>
      <c r="WU1190">
        <v>11573.567369705028</v>
      </c>
      <c r="WV1190">
        <v>9206.8063142549472</v>
      </c>
      <c r="WY1190">
        <v>27727.865785131715</v>
      </c>
      <c r="WZ1190">
        <v>12704.079528503125</v>
      </c>
      <c r="XB1190">
        <v>41292.927090072553</v>
      </c>
      <c r="XC1190">
        <v>4312.9453086096782</v>
      </c>
      <c r="XD1190">
        <v>3913.7211454098374</v>
      </c>
      <c r="XE1190">
        <v>34244.716288877637</v>
      </c>
      <c r="XF1190">
        <v>16558.153200884164</v>
      </c>
      <c r="XH1190">
        <v>7642.7069290549452</v>
      </c>
      <c r="XJ1190">
        <v>20218.91944668669</v>
      </c>
      <c r="XK1190">
        <v>2904.471545190524</v>
      </c>
      <c r="XL1190">
        <v>63008.381077418919</v>
      </c>
      <c r="XM1190">
        <v>42154.630351795036</v>
      </c>
      <c r="XO1190">
        <v>16328.464063721241</v>
      </c>
      <c r="XP1190">
        <v>6795.0642978919905</v>
      </c>
      <c r="XQ1190">
        <v>16337.242738717829</v>
      </c>
      <c r="XR1190">
        <v>3506.9625939676644</v>
      </c>
      <c r="XT1190">
        <v>5677.123506200659</v>
      </c>
      <c r="XU1190">
        <v>12564.418116336657</v>
      </c>
      <c r="XV1190">
        <v>17941.198215824581</v>
      </c>
      <c r="XW1190">
        <v>9844.8826878208711</v>
      </c>
      <c r="XZ1190">
        <v>14881.129486971407</v>
      </c>
      <c r="YA1190">
        <v>14456.055764780069</v>
      </c>
      <c r="YB1190">
        <v>11215.885519372123</v>
      </c>
      <c r="YD1190">
        <v>7691.4393201624407</v>
      </c>
      <c r="YF1190">
        <v>39778.83</v>
      </c>
      <c r="YG1190">
        <v>3862.8724384785737</v>
      </c>
      <c r="YH1190">
        <v>4819.5221759731958</v>
      </c>
      <c r="YI1190">
        <v>7777.6182103157225</v>
      </c>
      <c r="YK1190">
        <v>3827.4355324197986</v>
      </c>
      <c r="YM1190">
        <v>2760</v>
      </c>
      <c r="YN1190">
        <v>5983.6697694088007</v>
      </c>
      <c r="YO1190">
        <v>49787.64925355267</v>
      </c>
      <c r="YP1190">
        <v>8864.1002075525575</v>
      </c>
      <c r="YR1190">
        <v>16939.346620865908</v>
      </c>
      <c r="YS1190">
        <v>8895.9667357737871</v>
      </c>
      <c r="YT1190">
        <v>11639.112792198348</v>
      </c>
      <c r="YV1190">
        <v>9313.7515290058127</v>
      </c>
      <c r="YW1190">
        <v>7870.454533510323</v>
      </c>
      <c r="YX1190">
        <v>11833.328600000001</v>
      </c>
      <c r="YY1190">
        <v>8922.0240560866987</v>
      </c>
      <c r="YZ1190">
        <v>4710.8509830489311</v>
      </c>
      <c r="ZA1190">
        <v>19304.031512012454</v>
      </c>
      <c r="ZC1190">
        <v>7994.6850736615534</v>
      </c>
      <c r="ZD1190">
        <v>60056.849503894933</v>
      </c>
      <c r="ZE1190">
        <v>10465</v>
      </c>
      <c r="ZF1190">
        <v>22115.024462097954</v>
      </c>
      <c r="ZG1190">
        <v>40732.963601247859</v>
      </c>
      <c r="ZH1190">
        <v>25938.946102044891</v>
      </c>
      <c r="ZJ1190">
        <v>7574.7333653544274</v>
      </c>
      <c r="ZM1190">
        <v>27428.94255712815</v>
      </c>
      <c r="ZN1190">
        <v>32742.109990811292</v>
      </c>
      <c r="ZO1190">
        <v>17216.336504610943</v>
      </c>
      <c r="ZP1190">
        <v>1600</v>
      </c>
      <c r="ZQ1190">
        <v>30815.022889663498</v>
      </c>
      <c r="ZR1190">
        <v>7222.27341592423</v>
      </c>
      <c r="ZS1190">
        <v>3228.28424</v>
      </c>
      <c r="ZU1190">
        <v>14445.9396</v>
      </c>
      <c r="ZV1190">
        <v>9619.0481</v>
      </c>
      <c r="ZW1190">
        <v>22059.438972636486</v>
      </c>
      <c r="ZY1190">
        <v>27006.754017819665</v>
      </c>
      <c r="ZZ1190">
        <v>2800</v>
      </c>
      <c r="AAA1190">
        <v>17023.659805757026</v>
      </c>
      <c r="AAB1190">
        <v>3700</v>
      </c>
      <c r="AAD1190">
        <v>9163.7999032520765</v>
      </c>
      <c r="AAE1190">
        <v>4722.0890666149853</v>
      </c>
      <c r="AAF1190">
        <v>3810.6135151921158</v>
      </c>
      <c r="AAG1190">
        <v>6758.4227669676529</v>
      </c>
      <c r="AAH1190">
        <v>2010.8651514213909</v>
      </c>
      <c r="AAJ1190">
        <v>123265.58755855323</v>
      </c>
      <c r="AAK1190">
        <v>6745.6687376717618</v>
      </c>
      <c r="AAL1190">
        <v>11327.951447600004</v>
      </c>
      <c r="AAM1190">
        <v>12486.050671489103</v>
      </c>
      <c r="AAN1190">
        <v>22832.555970676378</v>
      </c>
      <c r="AAO1190">
        <v>6293.0881500000005</v>
      </c>
      <c r="AAP1190">
        <v>18500</v>
      </c>
      <c r="AAR1190">
        <v>26506.942614298736</v>
      </c>
      <c r="AAT1190">
        <v>10870.484523635279</v>
      </c>
      <c r="AAU1190">
        <v>18368.262719792681</v>
      </c>
      <c r="AAV1190">
        <v>2793.1019999999999</v>
      </c>
      <c r="AAW1190">
        <v>16521.810078258619</v>
      </c>
      <c r="ABA1190">
        <v>16173.909000000001</v>
      </c>
      <c r="ABB1190">
        <v>34761.906500000005</v>
      </c>
      <c r="ABC1190">
        <v>22751.394993468271</v>
      </c>
      <c r="ABD1190">
        <v>27500</v>
      </c>
      <c r="ABF1190">
        <v>6470.2364022863167</v>
      </c>
      <c r="ABG1190">
        <v>10358.378906485787</v>
      </c>
      <c r="ABI1190">
        <v>3670.5771979636056</v>
      </c>
      <c r="ABJ1190">
        <v>13030.713935451924</v>
      </c>
      <c r="ABK1190">
        <v>34458.022989329598</v>
      </c>
      <c r="ABL1190">
        <v>3341.6626474280074</v>
      </c>
      <c r="ABM1190">
        <v>6806.6653053332493</v>
      </c>
      <c r="ABN1190">
        <v>1800</v>
      </c>
      <c r="ABO1190">
        <v>9708.1812308689732</v>
      </c>
      <c r="ABQ1190">
        <v>5570.0468208305492</v>
      </c>
    </row>
    <row r="1191" spans="2:745" x14ac:dyDescent="0.25">
      <c r="B1191" s="3">
        <v>43284</v>
      </c>
      <c r="C1191" s="4">
        <v>15589.806718289559</v>
      </c>
      <c r="D1191">
        <v>10000.000499999251</v>
      </c>
      <c r="E1191">
        <v>15800</v>
      </c>
      <c r="F1191">
        <v>3344.9487386760002</v>
      </c>
      <c r="I1191">
        <v>4400</v>
      </c>
      <c r="K1191">
        <v>5701.4025573242316</v>
      </c>
      <c r="L1191">
        <v>1950</v>
      </c>
      <c r="M1191">
        <v>14643.203782952867</v>
      </c>
      <c r="N1191">
        <v>5080</v>
      </c>
      <c r="Q1191">
        <v>8630.8393170999989</v>
      </c>
      <c r="R1191">
        <v>1710</v>
      </c>
      <c r="S1191">
        <v>7113.5718668295412</v>
      </c>
      <c r="T1191">
        <v>10694.272543599376</v>
      </c>
      <c r="U1191">
        <v>11721.494893359013</v>
      </c>
      <c r="Y1191">
        <v>38714.89060055375</v>
      </c>
      <c r="Z1191">
        <v>30894.213226320939</v>
      </c>
      <c r="AA1191">
        <v>2542.85727</v>
      </c>
      <c r="AC1191">
        <v>9699.9979999999996</v>
      </c>
      <c r="AD1191">
        <v>3506.6093205721136</v>
      </c>
      <c r="AE1191">
        <v>3003.1237799999999</v>
      </c>
      <c r="AH1191">
        <v>1789.7381999999998</v>
      </c>
      <c r="AJ1191">
        <v>3917.5761915261792</v>
      </c>
      <c r="AK1191">
        <v>14359.534715936996</v>
      </c>
      <c r="AL1191">
        <v>2200</v>
      </c>
      <c r="AN1191">
        <v>11939.184999999999</v>
      </c>
      <c r="AQ1191">
        <v>3500</v>
      </c>
      <c r="AR1191">
        <v>15800</v>
      </c>
      <c r="AT1191">
        <v>6930.0490390737405</v>
      </c>
      <c r="AU1191">
        <v>10906.973170869245</v>
      </c>
      <c r="AX1191">
        <v>4156.2286624908002</v>
      </c>
      <c r="AY1191">
        <v>8000</v>
      </c>
      <c r="BA1191">
        <v>73952.72164526151</v>
      </c>
      <c r="BB1191">
        <v>19353.060451499085</v>
      </c>
      <c r="BC1191">
        <v>16071.488138507528</v>
      </c>
      <c r="BD1191">
        <v>1041.4253922808207</v>
      </c>
      <c r="BE1191">
        <v>1550</v>
      </c>
      <c r="BG1191">
        <v>14663.056285447723</v>
      </c>
      <c r="BH1191">
        <v>5751.4031999999997</v>
      </c>
      <c r="BI1191">
        <v>3060</v>
      </c>
      <c r="BJ1191">
        <v>3013.170553713856</v>
      </c>
      <c r="BK1191">
        <v>13182.051384724482</v>
      </c>
      <c r="BL1191">
        <v>4700</v>
      </c>
      <c r="BM1191">
        <v>28664.979908188347</v>
      </c>
      <c r="BN1191">
        <v>1717.0940945403258</v>
      </c>
      <c r="BO1191">
        <v>17392.92073014181</v>
      </c>
      <c r="BP1191">
        <v>10038.271771489759</v>
      </c>
      <c r="BQ1191">
        <v>7719.5185109019067</v>
      </c>
      <c r="BR1191">
        <v>41868.123311108451</v>
      </c>
      <c r="BS1191">
        <v>1900</v>
      </c>
      <c r="BT1191">
        <v>19230.02602959696</v>
      </c>
      <c r="BV1191">
        <v>5900</v>
      </c>
      <c r="BW1191">
        <v>3700</v>
      </c>
      <c r="BX1191">
        <v>6490.132982865598</v>
      </c>
      <c r="BY1191">
        <v>2977.4039059765596</v>
      </c>
      <c r="BZ1191">
        <v>19790.974466454096</v>
      </c>
      <c r="CC1191">
        <v>2970</v>
      </c>
      <c r="CE1191">
        <v>6200</v>
      </c>
      <c r="CF1191">
        <v>11062.537679446697</v>
      </c>
      <c r="CG1191">
        <v>3100</v>
      </c>
      <c r="CH1191">
        <v>6817.6545446528617</v>
      </c>
      <c r="CI1191">
        <v>15666.348476808276</v>
      </c>
      <c r="CJ1191">
        <v>9416.8602995524216</v>
      </c>
      <c r="CK1191">
        <v>4630.2549921927812</v>
      </c>
      <c r="CL1191">
        <v>16300</v>
      </c>
      <c r="CN1191">
        <v>21300</v>
      </c>
      <c r="CP1191">
        <v>4738.4285891985601</v>
      </c>
      <c r="CQ1191">
        <v>14133.643296790451</v>
      </c>
      <c r="CR1191">
        <v>15491.683969933818</v>
      </c>
      <c r="CS1191">
        <v>3263.0671437179449</v>
      </c>
      <c r="CT1191">
        <v>9379.6826524208518</v>
      </c>
      <c r="CV1191">
        <v>9395.9251853488277</v>
      </c>
      <c r="CX1191">
        <v>125653.10707398837</v>
      </c>
      <c r="CY1191">
        <v>9343.9227405699967</v>
      </c>
      <c r="CZ1191">
        <v>12499.994999999999</v>
      </c>
      <c r="DA1191">
        <v>7329.3146580402954</v>
      </c>
      <c r="DB1191">
        <v>9967.5993725161334</v>
      </c>
      <c r="DD1191">
        <v>2541.0076718839568</v>
      </c>
      <c r="DE1191">
        <v>7057.9058174628617</v>
      </c>
      <c r="DF1191">
        <v>6353.4858685407708</v>
      </c>
      <c r="DH1191">
        <v>6531.0520594790733</v>
      </c>
      <c r="DI1191">
        <v>7574.2871420192632</v>
      </c>
      <c r="DJ1191">
        <v>2920</v>
      </c>
      <c r="DK1191">
        <v>32144.829823992921</v>
      </c>
      <c r="DL1191">
        <v>3150</v>
      </c>
      <c r="DN1191">
        <v>8747.5146286441523</v>
      </c>
      <c r="DO1191">
        <v>11753.952395605891</v>
      </c>
      <c r="DP1191">
        <v>30900.466425998504</v>
      </c>
      <c r="DQ1191">
        <v>2000</v>
      </c>
      <c r="DR1191">
        <v>14400</v>
      </c>
      <c r="DS1191">
        <v>10643.626586148428</v>
      </c>
      <c r="DT1191">
        <v>23341.407753384054</v>
      </c>
      <c r="DU1191">
        <v>17619.76860748418</v>
      </c>
      <c r="DV1191">
        <v>10529.125480599814</v>
      </c>
      <c r="DY1191">
        <v>9447.2777651915494</v>
      </c>
      <c r="DZ1191">
        <v>20254.988911961991</v>
      </c>
      <c r="EA1191">
        <v>6594.4156950593579</v>
      </c>
      <c r="EB1191">
        <v>2920.2738426126734</v>
      </c>
      <c r="EC1191">
        <v>7532.127730635124</v>
      </c>
      <c r="ED1191">
        <v>12861.208961436103</v>
      </c>
      <c r="EE1191">
        <v>10384.605592309999</v>
      </c>
      <c r="EF1191">
        <v>37305.596959338269</v>
      </c>
      <c r="EG1191">
        <v>71059.602974712951</v>
      </c>
      <c r="EH1191">
        <v>9551.9137999999984</v>
      </c>
      <c r="EJ1191">
        <v>2460</v>
      </c>
      <c r="EK1191">
        <v>12467.317551935279</v>
      </c>
      <c r="EL1191">
        <v>6600</v>
      </c>
      <c r="EM1191">
        <v>22000</v>
      </c>
      <c r="EN1191">
        <v>3230</v>
      </c>
      <c r="EO1191">
        <v>1100</v>
      </c>
      <c r="EP1191">
        <v>53269.154988154281</v>
      </c>
      <c r="EQ1191">
        <v>6228.6522319559999</v>
      </c>
      <c r="ER1191">
        <v>13250.448</v>
      </c>
      <c r="ES1191">
        <v>7531.5767652626409</v>
      </c>
      <c r="ET1191">
        <v>5450</v>
      </c>
      <c r="EU1191">
        <v>3557.9822534046457</v>
      </c>
      <c r="EV1191">
        <v>7523.8099000000002</v>
      </c>
      <c r="EW1191">
        <v>18363.205550703933</v>
      </c>
      <c r="EX1191">
        <v>7642.6115243919767</v>
      </c>
      <c r="EY1191">
        <v>7872.0224179491506</v>
      </c>
      <c r="EZ1191">
        <v>4243.5868920123621</v>
      </c>
      <c r="FA1191">
        <v>6036.3262418891682</v>
      </c>
      <c r="FB1191">
        <v>9681.6521765211273</v>
      </c>
      <c r="FC1191">
        <v>1600</v>
      </c>
      <c r="FD1191">
        <v>3854.0356944944397</v>
      </c>
      <c r="FE1191">
        <v>1900</v>
      </c>
      <c r="FG1191">
        <v>12437.602220023109</v>
      </c>
      <c r="FH1191">
        <v>17348.530455239223</v>
      </c>
      <c r="FK1191">
        <v>22929.235158094791</v>
      </c>
      <c r="FL1191">
        <v>14083.674418924482</v>
      </c>
      <c r="FM1191">
        <v>24054.783432855693</v>
      </c>
      <c r="FN1191">
        <v>8020.2822991036473</v>
      </c>
      <c r="FP1191">
        <v>8027.4610373480609</v>
      </c>
      <c r="FR1191">
        <v>9653.9899721203637</v>
      </c>
      <c r="FU1191">
        <v>5800</v>
      </c>
      <c r="FV1191">
        <v>3400</v>
      </c>
      <c r="FX1191">
        <v>31813.255402038136</v>
      </c>
      <c r="FY1191">
        <v>56198.419850858249</v>
      </c>
      <c r="GA1191">
        <v>8126.7328882158445</v>
      </c>
      <c r="GB1191">
        <v>22545.4568</v>
      </c>
      <c r="GC1191">
        <v>9603.3435717840312</v>
      </c>
      <c r="GD1191">
        <v>6959.3576852993156</v>
      </c>
      <c r="GE1191">
        <v>21285.540748267555</v>
      </c>
      <c r="GF1191">
        <v>5732.9550346607084</v>
      </c>
      <c r="GG1191">
        <v>7376.9788399263289</v>
      </c>
      <c r="GH1191">
        <v>1600</v>
      </c>
      <c r="GI1191">
        <v>12597.490766582676</v>
      </c>
      <c r="GK1191">
        <v>8135.9085641424781</v>
      </c>
      <c r="GL1191">
        <v>8457.6992295927485</v>
      </c>
      <c r="GM1191">
        <v>5572.7349759646877</v>
      </c>
      <c r="GN1191">
        <v>43708.874450664502</v>
      </c>
      <c r="GO1191">
        <v>5747.2931878552345</v>
      </c>
      <c r="GQ1191">
        <v>10100</v>
      </c>
      <c r="GR1191">
        <v>3559.1287326253951</v>
      </c>
      <c r="GS1191">
        <v>4536.7462505824851</v>
      </c>
      <c r="GT1191">
        <v>6189.9018952230654</v>
      </c>
      <c r="GU1191">
        <v>7035.0264086520356</v>
      </c>
      <c r="GV1191">
        <v>9681.436879584262</v>
      </c>
      <c r="GW1191">
        <v>7887.8467600000004</v>
      </c>
      <c r="GX1191">
        <v>8143.3176777033505</v>
      </c>
      <c r="GY1191">
        <v>12041.191038417626</v>
      </c>
      <c r="GZ1191">
        <v>17530.021702005924</v>
      </c>
      <c r="HB1191">
        <v>9180.192639091043</v>
      </c>
      <c r="HD1191">
        <v>9999.9984999997505</v>
      </c>
      <c r="HF1191">
        <v>13436.36426552456</v>
      </c>
      <c r="HG1191">
        <v>16126.734575569646</v>
      </c>
      <c r="HI1191">
        <v>15434.923627356096</v>
      </c>
      <c r="HJ1191">
        <v>2157.3815947708981</v>
      </c>
      <c r="HL1191">
        <v>86286.402915392347</v>
      </c>
      <c r="HO1191">
        <v>4973.5645558164142</v>
      </c>
      <c r="HQ1191">
        <v>18436.86572289974</v>
      </c>
      <c r="HS1191">
        <v>6606.3862930000159</v>
      </c>
      <c r="HT1191">
        <v>3300</v>
      </c>
      <c r="HU1191">
        <v>34300</v>
      </c>
      <c r="HV1191">
        <v>11553.106213189869</v>
      </c>
      <c r="HW1191">
        <v>14417.470847375027</v>
      </c>
      <c r="HX1191">
        <v>12283.81240697662</v>
      </c>
      <c r="HZ1191">
        <v>2952.0904099189997</v>
      </c>
      <c r="IB1191">
        <v>21482.527770950252</v>
      </c>
      <c r="IC1191">
        <v>9548.2962355014588</v>
      </c>
      <c r="ID1191">
        <v>6041.6642499999998</v>
      </c>
      <c r="IE1191">
        <v>11365.480520074052</v>
      </c>
      <c r="IF1191">
        <v>8242.5344462312969</v>
      </c>
      <c r="IG1191">
        <v>2464.7047169922002</v>
      </c>
      <c r="IH1191">
        <v>4272.7277000000004</v>
      </c>
      <c r="IJ1191">
        <v>5053.5828000000001</v>
      </c>
      <c r="IK1191">
        <v>12152.773996761445</v>
      </c>
      <c r="IM1191">
        <v>3127.27304</v>
      </c>
      <c r="IN1191">
        <v>22109.809999646397</v>
      </c>
      <c r="IO1191">
        <v>79315.354294777542</v>
      </c>
      <c r="IP1191">
        <v>14002.636700989186</v>
      </c>
      <c r="IQ1191">
        <v>206579.61785928058</v>
      </c>
      <c r="IT1191">
        <v>27815.281539711748</v>
      </c>
      <c r="IU1191">
        <v>5698.240469199357</v>
      </c>
      <c r="IW1191">
        <v>20843.591243996285</v>
      </c>
      <c r="IX1191">
        <v>6980.715785184153</v>
      </c>
      <c r="IZ1191">
        <v>2100</v>
      </c>
      <c r="JA1191">
        <v>25905.648856933065</v>
      </c>
      <c r="JB1191">
        <v>13836.768767517391</v>
      </c>
      <c r="JC1191">
        <v>130025.18396621599</v>
      </c>
      <c r="JE1191">
        <v>7393.718635949318</v>
      </c>
      <c r="JF1191">
        <v>46345.03689106118</v>
      </c>
      <c r="JH1191">
        <v>7163.2161841377083</v>
      </c>
      <c r="JI1191">
        <v>20055.289672508861</v>
      </c>
      <c r="JJ1191">
        <v>6004.5231135232434</v>
      </c>
      <c r="JK1191">
        <v>7023.6574283638602</v>
      </c>
      <c r="JL1191">
        <v>7750</v>
      </c>
      <c r="JN1191">
        <v>3382.7638365589987</v>
      </c>
      <c r="JO1191">
        <v>8706.2970305153431</v>
      </c>
      <c r="JP1191">
        <v>18100</v>
      </c>
      <c r="JQ1191">
        <v>23588.108182803604</v>
      </c>
      <c r="JR1191">
        <v>9716.9940072856753</v>
      </c>
      <c r="JS1191">
        <v>17916.659500000002</v>
      </c>
      <c r="JU1191">
        <v>16436.209942989266</v>
      </c>
      <c r="JV1191">
        <v>10695.383186783294</v>
      </c>
      <c r="JW1191">
        <v>76745.784228807286</v>
      </c>
      <c r="JX1191">
        <v>14452.842729333857</v>
      </c>
      <c r="JZ1191">
        <v>7550.1982508913907</v>
      </c>
      <c r="KA1191">
        <v>10200</v>
      </c>
      <c r="KB1191">
        <v>3000</v>
      </c>
      <c r="KC1191">
        <v>6333.3307999999997</v>
      </c>
      <c r="KD1191">
        <v>9555.6641096444655</v>
      </c>
      <c r="KE1191">
        <v>23319.014728657497</v>
      </c>
      <c r="KF1191">
        <v>4452.2997984712683</v>
      </c>
      <c r="KG1191">
        <v>14110.062040781933</v>
      </c>
      <c r="KI1191">
        <v>5802.0177052171439</v>
      </c>
      <c r="KJ1191">
        <v>9504.5370555616137</v>
      </c>
      <c r="KK1191">
        <v>18071.618811904365</v>
      </c>
      <c r="KL1191">
        <v>10012.304506028671</v>
      </c>
      <c r="KM1191">
        <v>14002.670414419201</v>
      </c>
      <c r="KN1191">
        <v>14876.084045374626</v>
      </c>
      <c r="KO1191">
        <v>11828.9832902532</v>
      </c>
      <c r="KP1191">
        <v>11063.217876424</v>
      </c>
      <c r="KQ1191">
        <v>16942.503750988151</v>
      </c>
      <c r="KR1191">
        <v>27266.6394</v>
      </c>
      <c r="KS1191">
        <v>7956.2147720448766</v>
      </c>
      <c r="KT1191">
        <v>6400</v>
      </c>
      <c r="NG1191">
        <v>276000</v>
      </c>
      <c r="NH1191">
        <v>10914.768803483119</v>
      </c>
      <c r="NI1191">
        <v>14095.238800000001</v>
      </c>
      <c r="NJ1191">
        <v>60547.709256755472</v>
      </c>
      <c r="NK1191">
        <v>13364.71473067063</v>
      </c>
      <c r="NL1191">
        <v>42561.150727403183</v>
      </c>
      <c r="NM1191">
        <v>11130.656365981831</v>
      </c>
      <c r="NN1191">
        <v>20759.793019982139</v>
      </c>
      <c r="NO1191">
        <v>15133.710180535638</v>
      </c>
      <c r="NP1191">
        <v>5400.488784863106</v>
      </c>
      <c r="NR1191">
        <v>13459.371263251787</v>
      </c>
      <c r="NS1191">
        <v>46129.378178609986</v>
      </c>
      <c r="NU1191">
        <v>11799.625489817017</v>
      </c>
      <c r="NW1191">
        <v>28211.804821180198</v>
      </c>
      <c r="NX1191">
        <v>25531.342593519057</v>
      </c>
      <c r="NY1191">
        <v>7560.5184203156705</v>
      </c>
      <c r="NZ1191">
        <v>30368.353216895102</v>
      </c>
      <c r="OA1191">
        <v>6363.6369999999997</v>
      </c>
      <c r="OB1191">
        <v>11589.807301929472</v>
      </c>
      <c r="OF1191">
        <v>10497.928619677185</v>
      </c>
      <c r="OG1191">
        <v>17269.215182582037</v>
      </c>
      <c r="OH1191">
        <v>8960.3744293769196</v>
      </c>
      <c r="OI1191">
        <v>6860.7917486237329</v>
      </c>
      <c r="OK1191">
        <v>11252.672514883345</v>
      </c>
      <c r="OL1191">
        <v>22511.495878900463</v>
      </c>
      <c r="OM1191">
        <v>9181.1037442722136</v>
      </c>
      <c r="OO1191">
        <v>8707.9893110674311</v>
      </c>
      <c r="OP1191">
        <v>38334.282827341063</v>
      </c>
      <c r="OR1191">
        <v>17600.0082</v>
      </c>
      <c r="OS1191">
        <v>10818.793278142795</v>
      </c>
      <c r="OT1191">
        <v>8800</v>
      </c>
      <c r="OU1191">
        <v>15378.1658601291</v>
      </c>
      <c r="OW1191">
        <v>10555.556399999999</v>
      </c>
      <c r="OX1191">
        <v>5233.285995344444</v>
      </c>
      <c r="OY1191">
        <v>13791.818269126792</v>
      </c>
      <c r="PA1191">
        <v>11164.016088856866</v>
      </c>
      <c r="PC1191">
        <v>10350</v>
      </c>
      <c r="PD1191">
        <v>11338.924385696617</v>
      </c>
      <c r="PE1191">
        <v>51104.726180128346</v>
      </c>
      <c r="PF1191">
        <v>71843.349937158695</v>
      </c>
      <c r="PI1191">
        <v>19070.990524316858</v>
      </c>
      <c r="PJ1191">
        <v>15643.084614066071</v>
      </c>
      <c r="PK1191">
        <v>10701.554590692578</v>
      </c>
      <c r="PL1191">
        <v>5718.1958149954626</v>
      </c>
      <c r="PN1191">
        <v>3929.57589295755</v>
      </c>
      <c r="PO1191">
        <v>2262.7598182048337</v>
      </c>
      <c r="PP1191">
        <v>25500</v>
      </c>
      <c r="PQ1191">
        <v>24559.549389971868</v>
      </c>
      <c r="PR1191">
        <v>6500</v>
      </c>
      <c r="PT1191">
        <v>9062.4837764771364</v>
      </c>
      <c r="PU1191">
        <v>13132.414452068</v>
      </c>
      <c r="PV1191">
        <v>22691.986448672789</v>
      </c>
      <c r="PW1191">
        <v>5749.9823710526389</v>
      </c>
      <c r="PX1191">
        <v>14119.009296389419</v>
      </c>
      <c r="PZ1191">
        <v>5362.7107182551217</v>
      </c>
      <c r="QA1191">
        <v>55941.623574263926</v>
      </c>
      <c r="QB1191">
        <v>7896.0531082875059</v>
      </c>
      <c r="QD1191">
        <v>98995.326269192534</v>
      </c>
      <c r="QE1191">
        <v>6667.8412239618774</v>
      </c>
      <c r="QF1191">
        <v>7736.9717476450842</v>
      </c>
      <c r="QH1191">
        <v>17850.463674460425</v>
      </c>
      <c r="QI1191">
        <v>10208.390503729772</v>
      </c>
      <c r="QJ1191">
        <v>5676.7827763885571</v>
      </c>
      <c r="QK1191">
        <v>36007.729136886905</v>
      </c>
      <c r="QL1191">
        <v>14859.801583995824</v>
      </c>
      <c r="QM1191">
        <v>62539.718694747513</v>
      </c>
      <c r="QO1191">
        <v>8234.1145627992137</v>
      </c>
      <c r="QP1191">
        <v>25036.631882276</v>
      </c>
      <c r="QR1191">
        <v>6957.6391875505269</v>
      </c>
      <c r="QS1191">
        <v>72814.326149452463</v>
      </c>
      <c r="QT1191">
        <v>15922.013726395533</v>
      </c>
      <c r="QU1191">
        <v>4024.4328566294262</v>
      </c>
      <c r="QV1191">
        <v>12480.178129926531</v>
      </c>
      <c r="QW1191">
        <v>12795.067638554101</v>
      </c>
      <c r="QX1191">
        <v>19774.566688778188</v>
      </c>
      <c r="QY1191">
        <v>2290</v>
      </c>
      <c r="RB1191">
        <v>13793.798159162845</v>
      </c>
      <c r="RC1191">
        <v>18250.855351534577</v>
      </c>
      <c r="RD1191">
        <v>3252.0562114814984</v>
      </c>
      <c r="RE1191">
        <v>16859.494694282119</v>
      </c>
      <c r="RF1191">
        <v>76785.680103245919</v>
      </c>
      <c r="RG1191">
        <v>84851.837394661678</v>
      </c>
      <c r="RH1191">
        <v>11053.397239130793</v>
      </c>
      <c r="RI1191">
        <v>8953.1662534428979</v>
      </c>
      <c r="RK1191">
        <v>2700</v>
      </c>
      <c r="RL1191">
        <v>18840.615054162758</v>
      </c>
      <c r="RN1191">
        <v>4880.7149993348812</v>
      </c>
      <c r="RO1191">
        <v>30510.64038133674</v>
      </c>
      <c r="RP1191">
        <v>9067.1702363939421</v>
      </c>
      <c r="RQ1191">
        <v>19639.303312107902</v>
      </c>
      <c r="RS1191">
        <v>16065.676261506582</v>
      </c>
      <c r="RT1191">
        <v>24052.329299999998</v>
      </c>
      <c r="RV1191">
        <v>12046.702725096759</v>
      </c>
      <c r="RW1191">
        <v>17301.45276182628</v>
      </c>
      <c r="RX1191">
        <v>10184.457623756678</v>
      </c>
      <c r="RY1191">
        <v>3715.9004319024789</v>
      </c>
      <c r="RZ1191">
        <v>17619.79371786863</v>
      </c>
      <c r="SA1191">
        <v>1572.9175</v>
      </c>
      <c r="SB1191">
        <v>2500</v>
      </c>
      <c r="SD1191">
        <v>17417.36482498383</v>
      </c>
      <c r="SE1191">
        <v>5730.3004000000001</v>
      </c>
      <c r="SF1191">
        <v>6356.0108532611575</v>
      </c>
      <c r="SG1191">
        <v>7619.41573440306</v>
      </c>
      <c r="SI1191">
        <v>25207.789200278774</v>
      </c>
      <c r="SJ1191">
        <v>4635.3654763762088</v>
      </c>
      <c r="SK1191">
        <v>6436.2916778832005</v>
      </c>
      <c r="SL1191">
        <v>4887.8717045203966</v>
      </c>
      <c r="SM1191">
        <v>88622.233300000007</v>
      </c>
      <c r="SN1191">
        <v>10119.175747477413</v>
      </c>
      <c r="SP1191">
        <v>12775.325159356518</v>
      </c>
      <c r="SQ1191">
        <v>42200</v>
      </c>
      <c r="SR1191">
        <v>9116.8052629884078</v>
      </c>
      <c r="ST1191">
        <v>7791.693842989388</v>
      </c>
      <c r="SU1191">
        <v>3900</v>
      </c>
      <c r="SV1191">
        <v>4882.3446336733105</v>
      </c>
      <c r="SW1191">
        <v>11310.544846805506</v>
      </c>
      <c r="SX1191">
        <v>24121.41577275495</v>
      </c>
      <c r="SY1191">
        <v>7700</v>
      </c>
      <c r="SZ1191">
        <v>5574.2244465825715</v>
      </c>
      <c r="TB1191">
        <v>62728.984625860372</v>
      </c>
      <c r="TD1191">
        <v>3842.8288200000002</v>
      </c>
      <c r="TF1191">
        <v>8002.9080980433009</v>
      </c>
      <c r="TG1191">
        <v>12021.082363206793</v>
      </c>
      <c r="TH1191">
        <v>3227.2729999999997</v>
      </c>
      <c r="TI1191">
        <v>6447.334987060347</v>
      </c>
      <c r="TJ1191">
        <v>14192.74027159342</v>
      </c>
      <c r="TK1191">
        <v>9548.7845958972812</v>
      </c>
      <c r="TL1191">
        <v>24075.968221270181</v>
      </c>
      <c r="TM1191">
        <v>7541.9156176444894</v>
      </c>
      <c r="TN1191">
        <v>12271.9139794161</v>
      </c>
      <c r="TO1191">
        <v>21745.308415855146</v>
      </c>
      <c r="TP1191">
        <v>2319.052829601475</v>
      </c>
      <c r="TQ1191">
        <v>15148.969623080462</v>
      </c>
      <c r="TR1191">
        <v>6168.6455847243915</v>
      </c>
      <c r="TT1191">
        <v>4617.9466146108007</v>
      </c>
      <c r="TU1191">
        <v>2000</v>
      </c>
      <c r="TV1191">
        <v>12640.454407029352</v>
      </c>
      <c r="TW1191">
        <v>14755.203278027639</v>
      </c>
      <c r="TX1191">
        <v>6777.7764507935999</v>
      </c>
      <c r="TY1191">
        <v>5469.2186707363016</v>
      </c>
      <c r="UB1191">
        <v>22274.802055884731</v>
      </c>
      <c r="UE1191">
        <v>3400</v>
      </c>
      <c r="UF1191">
        <v>15365.636222925457</v>
      </c>
      <c r="UG1191">
        <v>13950.655361037689</v>
      </c>
      <c r="UI1191">
        <v>7099.7961748713997</v>
      </c>
      <c r="UK1191">
        <v>1300</v>
      </c>
      <c r="UL1191">
        <v>27111.061841737999</v>
      </c>
      <c r="UM1191">
        <v>2710</v>
      </c>
      <c r="UN1191">
        <v>4452.8319165783359</v>
      </c>
      <c r="UO1191">
        <v>21703.719984854819</v>
      </c>
      <c r="UP1191">
        <v>8659.3261652363944</v>
      </c>
      <c r="UQ1191">
        <v>3946.8556551254624</v>
      </c>
      <c r="UR1191">
        <v>15280.435653045413</v>
      </c>
      <c r="UT1191">
        <v>16458.893395965992</v>
      </c>
      <c r="UU1191">
        <v>35544.386304000007</v>
      </c>
      <c r="UW1191">
        <v>10842.151772086836</v>
      </c>
      <c r="UX1191">
        <v>16166.47783786509</v>
      </c>
      <c r="UY1191">
        <v>13123.365769816017</v>
      </c>
      <c r="UZ1191">
        <v>6387.5</v>
      </c>
      <c r="VA1191">
        <v>8765.6166604189311</v>
      </c>
      <c r="VC1191">
        <v>4152.9672466744814</v>
      </c>
      <c r="VD1191">
        <v>10454.738106104136</v>
      </c>
      <c r="VF1191">
        <v>15617.099339315055</v>
      </c>
      <c r="VG1191">
        <v>3626.5605398211642</v>
      </c>
      <c r="VK1191">
        <v>15490.288470670062</v>
      </c>
      <c r="VL1191">
        <v>4535.148208616828</v>
      </c>
      <c r="VN1191">
        <v>3174.9995701723783</v>
      </c>
      <c r="VP1191">
        <v>3500.3209463958483</v>
      </c>
      <c r="VQ1191">
        <v>3600</v>
      </c>
      <c r="VR1191">
        <v>4600</v>
      </c>
      <c r="VS1191">
        <v>9416.0192623403454</v>
      </c>
      <c r="VT1191">
        <v>11806.995639833665</v>
      </c>
      <c r="VU1191">
        <v>13400</v>
      </c>
      <c r="VV1191">
        <v>11187.338641285656</v>
      </c>
      <c r="VW1191">
        <v>25361.226636586332</v>
      </c>
      <c r="VX1191">
        <v>14500</v>
      </c>
      <c r="WA1191">
        <v>9581.4660068463854</v>
      </c>
      <c r="WB1191">
        <v>4009.9635104171944</v>
      </c>
      <c r="WC1191">
        <v>17471.065488669981</v>
      </c>
      <c r="WD1191">
        <v>8037.5598781727194</v>
      </c>
      <c r="WE1191">
        <v>28371.86479528503</v>
      </c>
      <c r="WI1191">
        <v>5263.7833274748109</v>
      </c>
      <c r="WK1191">
        <v>64073.131760769567</v>
      </c>
      <c r="WN1191">
        <v>6919.8467909610099</v>
      </c>
      <c r="WO1191">
        <v>7589.5201802212196</v>
      </c>
      <c r="WR1191">
        <v>5050</v>
      </c>
      <c r="WS1191">
        <v>6317.4429859007996</v>
      </c>
      <c r="WU1191">
        <v>11904.240723125173</v>
      </c>
      <c r="WV1191">
        <v>9284.8300965791404</v>
      </c>
      <c r="WW1191">
        <v>25292.909922183651</v>
      </c>
      <c r="WZ1191">
        <v>12671.671162358984</v>
      </c>
      <c r="XB1191">
        <v>38601.014253942369</v>
      </c>
      <c r="XC1191">
        <v>4312.9453086096782</v>
      </c>
      <c r="XD1191">
        <v>3860.8330218232181</v>
      </c>
      <c r="XF1191">
        <v>15491.908487190862</v>
      </c>
      <c r="XG1191">
        <v>11845.9648</v>
      </c>
      <c r="XJ1191">
        <v>20252.617645764494</v>
      </c>
      <c r="XK1191">
        <v>2809.2429699383761</v>
      </c>
      <c r="XL1191">
        <v>65226.986044933656</v>
      </c>
      <c r="XM1191">
        <v>42457.901073750407</v>
      </c>
      <c r="XN1191">
        <v>3749.9982</v>
      </c>
      <c r="XO1191">
        <v>16030.227277169255</v>
      </c>
      <c r="XP1191">
        <v>6701.1233168151421</v>
      </c>
      <c r="XQ1191">
        <v>15516.47217050474</v>
      </c>
      <c r="XR1191">
        <v>3506.9625939676644</v>
      </c>
      <c r="XS1191">
        <v>7235.8873964644617</v>
      </c>
      <c r="XT1191">
        <v>5737.5184371176865</v>
      </c>
      <c r="XU1191">
        <v>12702.488645087609</v>
      </c>
      <c r="XV1191">
        <v>18493.235084003794</v>
      </c>
      <c r="XX1191">
        <v>25113.814525645721</v>
      </c>
      <c r="XZ1191">
        <v>15751.833871847393</v>
      </c>
      <c r="YA1191">
        <v>14379.971260754908</v>
      </c>
      <c r="YB1191">
        <v>11215.885519372123</v>
      </c>
      <c r="YD1191">
        <v>8195.3612066558417</v>
      </c>
      <c r="YF1191">
        <v>40725.945</v>
      </c>
      <c r="YG1191">
        <v>3766.3006275166072</v>
      </c>
      <c r="YH1191">
        <v>4876.2224368669977</v>
      </c>
      <c r="YI1191">
        <v>7421.3914220569868</v>
      </c>
      <c r="YK1191">
        <v>3827.4355324197986</v>
      </c>
      <c r="YM1191">
        <v>2790</v>
      </c>
      <c r="YN1191">
        <v>5821.7405617315007</v>
      </c>
      <c r="YO1191">
        <v>49376.181077903457</v>
      </c>
      <c r="YP1191">
        <v>8864.1002075525575</v>
      </c>
      <c r="YR1191">
        <v>16580.027147089961</v>
      </c>
      <c r="YS1191">
        <v>8810.4285940836544</v>
      </c>
      <c r="YT1191">
        <v>11639.112792198348</v>
      </c>
      <c r="YV1191">
        <v>9313.7515290058127</v>
      </c>
      <c r="YW1191">
        <v>7302.0328172012451</v>
      </c>
      <c r="YX1191">
        <v>11749.9953</v>
      </c>
      <c r="YY1191">
        <v>8884.2188694083652</v>
      </c>
      <c r="YZ1191">
        <v>5181.9360813538251</v>
      </c>
      <c r="ZA1191">
        <v>19028.259633269419</v>
      </c>
      <c r="ZB1191">
        <v>4930.2695471431252</v>
      </c>
      <c r="ZC1191">
        <v>7994.6850736615534</v>
      </c>
      <c r="ZD1191">
        <v>59975.801123997626</v>
      </c>
      <c r="ZE1191">
        <v>10465</v>
      </c>
      <c r="ZF1191">
        <v>22320.745619884918</v>
      </c>
      <c r="ZG1191">
        <v>37667.908914421292</v>
      </c>
      <c r="ZH1191">
        <v>27680.053443141056</v>
      </c>
      <c r="ZJ1191">
        <v>7144.7266677578891</v>
      </c>
      <c r="ZK1191">
        <v>4600</v>
      </c>
      <c r="ZL1191">
        <v>46994.117085996433</v>
      </c>
      <c r="ZM1191">
        <v>29182.057394334744</v>
      </c>
      <c r="ZN1191">
        <v>32742.109990811292</v>
      </c>
      <c r="ZO1191">
        <v>17078.605812574056</v>
      </c>
      <c r="ZP1191">
        <v>1500</v>
      </c>
      <c r="ZQ1191">
        <v>30153.125023298424</v>
      </c>
      <c r="ZR1191">
        <v>7222.27341592423</v>
      </c>
      <c r="ZS1191">
        <v>3120.0186100000001</v>
      </c>
      <c r="ZU1191">
        <v>14299.528049999999</v>
      </c>
      <c r="ZV1191">
        <v>9523.81</v>
      </c>
      <c r="ZW1191">
        <v>21857.323694091385</v>
      </c>
      <c r="ZZ1191">
        <v>2800</v>
      </c>
      <c r="AAA1191">
        <v>16750.187359078202</v>
      </c>
      <c r="AAB1191">
        <v>3500</v>
      </c>
      <c r="AAD1191">
        <v>9350.8162278082382</v>
      </c>
      <c r="AAE1191">
        <v>4722.0890666149853</v>
      </c>
      <c r="AAF1191">
        <v>3810.6135151921158</v>
      </c>
      <c r="AAG1191">
        <v>6801.4700457381487</v>
      </c>
      <c r="AAH1191">
        <v>1941.5249737861702</v>
      </c>
      <c r="AAJ1191">
        <v>126380.60240660331</v>
      </c>
      <c r="AAK1191">
        <v>6576.3214053452748</v>
      </c>
      <c r="AAL1191">
        <v>11019.007317210911</v>
      </c>
      <c r="AAM1191">
        <v>13146.688273155192</v>
      </c>
      <c r="AAN1191">
        <v>22563.145280756889</v>
      </c>
      <c r="AAO1191">
        <v>6210.40524</v>
      </c>
      <c r="AAQ1191">
        <v>26947.299930147783</v>
      </c>
      <c r="AAT1191">
        <v>10934.4285502449</v>
      </c>
      <c r="AAU1191">
        <v>17519.564112277512</v>
      </c>
      <c r="AAV1191">
        <v>2699.9985999999999</v>
      </c>
      <c r="AAW1191">
        <v>16521.810078258619</v>
      </c>
      <c r="AAY1191">
        <v>53495.65189705076</v>
      </c>
      <c r="AAZ1191">
        <v>13907.42146252846</v>
      </c>
      <c r="ABA1191">
        <v>16086.952500000001</v>
      </c>
      <c r="ABB1191">
        <v>32952.382600000004</v>
      </c>
      <c r="ABC1191">
        <v>22909.390792034021</v>
      </c>
      <c r="ABD1191">
        <v>26350</v>
      </c>
      <c r="ABF1191">
        <v>6446.4778842852647</v>
      </c>
      <c r="ABI1191">
        <v>3521.9245388560453</v>
      </c>
      <c r="ABJ1191">
        <v>13030.713935451924</v>
      </c>
      <c r="ABK1191">
        <v>34546.604025291876</v>
      </c>
      <c r="ABL1191">
        <v>3353.575883247715</v>
      </c>
      <c r="ABM1191">
        <v>6923.3509962818198</v>
      </c>
      <c r="ABN1191">
        <v>1700</v>
      </c>
      <c r="ABO1191">
        <v>9326.7883967991202</v>
      </c>
      <c r="ABP1191">
        <v>6002.1627535264261</v>
      </c>
      <c r="ABQ1191">
        <v>5477.5211261323684</v>
      </c>
    </row>
    <row r="1192" spans="2:745" x14ac:dyDescent="0.25">
      <c r="B1192" s="3">
        <v>43283</v>
      </c>
      <c r="C1192" s="4">
        <v>15726.559408800867</v>
      </c>
      <c r="D1192">
        <v>10702.34167224</v>
      </c>
      <c r="F1192">
        <v>3344.9487386760002</v>
      </c>
      <c r="I1192">
        <v>4400</v>
      </c>
      <c r="K1192">
        <v>5862.1941688116367</v>
      </c>
      <c r="L1192">
        <v>1980</v>
      </c>
      <c r="N1192">
        <v>4750</v>
      </c>
      <c r="R1192">
        <v>1830</v>
      </c>
      <c r="T1192">
        <v>10730.771767297667</v>
      </c>
      <c r="U1192">
        <v>12423.133672186836</v>
      </c>
      <c r="Y1192">
        <v>40959.232084643831</v>
      </c>
      <c r="Z1192">
        <v>30530.751894246579</v>
      </c>
      <c r="AA1192">
        <v>2580.9525100000001</v>
      </c>
      <c r="AC1192">
        <v>9699.9979999999996</v>
      </c>
      <c r="AD1192">
        <v>3506.6093205721136</v>
      </c>
      <c r="AE1192">
        <v>3219.0346399999999</v>
      </c>
      <c r="AF1192">
        <v>6610.7158217432961</v>
      </c>
      <c r="AH1192">
        <v>1723.4515999999999</v>
      </c>
      <c r="AI1192">
        <v>6761.9031538899999</v>
      </c>
      <c r="AJ1192">
        <v>4244.0408741533602</v>
      </c>
      <c r="AK1192">
        <v>14320.301014527331</v>
      </c>
      <c r="AL1192">
        <v>2200</v>
      </c>
      <c r="AN1192">
        <v>12131.747647299</v>
      </c>
      <c r="AO1192">
        <v>3500</v>
      </c>
      <c r="AQ1192">
        <v>3700</v>
      </c>
      <c r="AR1192">
        <v>16950</v>
      </c>
      <c r="AT1192">
        <v>6930.0490390737405</v>
      </c>
      <c r="AU1192">
        <v>11713.474708151831</v>
      </c>
      <c r="AX1192">
        <v>4552.0599636804</v>
      </c>
      <c r="AY1192">
        <v>8510</v>
      </c>
      <c r="BA1192">
        <v>76606.816059936464</v>
      </c>
      <c r="BB1192">
        <v>19474.017079320955</v>
      </c>
      <c r="BC1192">
        <v>16582.853670187302</v>
      </c>
      <c r="BE1192">
        <v>1620</v>
      </c>
      <c r="BG1192">
        <v>15345.05890337552</v>
      </c>
      <c r="BH1192">
        <v>5911.1644000000006</v>
      </c>
      <c r="BI1192">
        <v>3280</v>
      </c>
      <c r="BK1192">
        <v>13875.843562867874</v>
      </c>
      <c r="BL1192">
        <v>4500</v>
      </c>
      <c r="BN1192">
        <v>1772.4842266222718</v>
      </c>
      <c r="BO1192">
        <v>17913.666859786776</v>
      </c>
      <c r="BP1192">
        <v>9895.8849378516043</v>
      </c>
      <c r="BQ1192">
        <v>8112.8697726039136</v>
      </c>
      <c r="BR1192">
        <v>41868.123311108451</v>
      </c>
      <c r="BS1192">
        <v>1960</v>
      </c>
      <c r="BT1192">
        <v>18022.759821460826</v>
      </c>
      <c r="BW1192">
        <v>3700</v>
      </c>
      <c r="BX1192">
        <v>6730.5082785272862</v>
      </c>
      <c r="BY1192">
        <v>2798.7596716179664</v>
      </c>
      <c r="BZ1192">
        <v>19587.781710125</v>
      </c>
      <c r="CC1192">
        <v>2970</v>
      </c>
      <c r="CD1192">
        <v>20837.418486986793</v>
      </c>
      <c r="CE1192">
        <v>6400</v>
      </c>
      <c r="CF1192">
        <v>11375.628368487643</v>
      </c>
      <c r="CG1192">
        <v>3100</v>
      </c>
      <c r="CH1192">
        <v>6902.1709233055817</v>
      </c>
      <c r="CI1192">
        <v>15572.911010743815</v>
      </c>
      <c r="CK1192">
        <v>4887.4913806479353</v>
      </c>
      <c r="CL1192">
        <v>17900</v>
      </c>
      <c r="CN1192">
        <v>23500</v>
      </c>
      <c r="CP1192">
        <v>4622.8571601937165</v>
      </c>
      <c r="CR1192">
        <v>14555.373400322438</v>
      </c>
      <c r="CT1192">
        <v>9938.4722572459232</v>
      </c>
      <c r="CV1192">
        <v>9888.7184643006894</v>
      </c>
      <c r="CX1192">
        <v>126016.26634298834</v>
      </c>
      <c r="CY1192">
        <v>9564.6453249929109</v>
      </c>
      <c r="DA1192">
        <v>7275.0234383511088</v>
      </c>
      <c r="DD1192">
        <v>2519.2276061249522</v>
      </c>
      <c r="DE1192">
        <v>6928.4055484840246</v>
      </c>
      <c r="DF1192">
        <v>6400.3997937304193</v>
      </c>
      <c r="DH1192">
        <v>6686.5532989904768</v>
      </c>
      <c r="DI1192">
        <v>7895.2315124438064</v>
      </c>
      <c r="DJ1192">
        <v>3130</v>
      </c>
      <c r="DK1192">
        <v>32144.829823992921</v>
      </c>
      <c r="DL1192">
        <v>3100</v>
      </c>
      <c r="DN1192">
        <v>8968.0402075175334</v>
      </c>
      <c r="DO1192">
        <v>12633.18505511972</v>
      </c>
      <c r="DP1192">
        <v>30900.466425998504</v>
      </c>
      <c r="DQ1192">
        <v>1900</v>
      </c>
      <c r="DR1192">
        <v>13500</v>
      </c>
      <c r="DS1192">
        <v>10827.137389357884</v>
      </c>
      <c r="DT1192">
        <v>23637.403866198703</v>
      </c>
      <c r="DU1192">
        <v>17619.76860748418</v>
      </c>
      <c r="DW1192">
        <v>4127.4302943282246</v>
      </c>
      <c r="DY1192">
        <v>10011.294348188059</v>
      </c>
      <c r="DZ1192">
        <v>20506.82713999704</v>
      </c>
      <c r="EA1192">
        <v>6529.7645607940713</v>
      </c>
      <c r="EB1192">
        <v>3022.601497475112</v>
      </c>
      <c r="EC1192">
        <v>7471.3847650654852</v>
      </c>
      <c r="ED1192">
        <v>12930.355246175004</v>
      </c>
      <c r="EE1192">
        <v>10565.207428698001</v>
      </c>
      <c r="EG1192">
        <v>75682.757867043678</v>
      </c>
      <c r="EJ1192">
        <v>2450</v>
      </c>
      <c r="EK1192">
        <v>12897.22505372615</v>
      </c>
      <c r="EM1192">
        <v>21000</v>
      </c>
      <c r="EN1192">
        <v>3230</v>
      </c>
      <c r="EO1192">
        <v>1200</v>
      </c>
      <c r="EP1192">
        <v>52586.217103690753</v>
      </c>
      <c r="ES1192">
        <v>7377.3465243357605</v>
      </c>
      <c r="ET1192">
        <v>5620</v>
      </c>
      <c r="EU1192">
        <v>3820.0906639219161</v>
      </c>
      <c r="EV1192">
        <v>7523.8099000000002</v>
      </c>
      <c r="EW1192">
        <v>19111.336147214093</v>
      </c>
      <c r="EX1192">
        <v>8052.0371417701162</v>
      </c>
      <c r="EY1192">
        <v>7872.0224179491506</v>
      </c>
      <c r="EZ1192">
        <v>4557.1165077452333</v>
      </c>
      <c r="FB1192">
        <v>9817.0598992696723</v>
      </c>
      <c r="FC1192">
        <v>1600</v>
      </c>
      <c r="FD1192">
        <v>4075.8506984941196</v>
      </c>
      <c r="FE1192">
        <v>2000</v>
      </c>
      <c r="FG1192">
        <v>12783.091170579308</v>
      </c>
      <c r="FH1192">
        <v>18628.031616796998</v>
      </c>
      <c r="FK1192">
        <v>21822.306564255734</v>
      </c>
      <c r="FL1192">
        <v>14306.048225539083</v>
      </c>
      <c r="FM1192">
        <v>25712.905367787804</v>
      </c>
      <c r="FN1192">
        <v>8071.5301093215649</v>
      </c>
      <c r="FP1192">
        <v>8027.4610373480609</v>
      </c>
      <c r="FR1192">
        <v>10063.057343820377</v>
      </c>
      <c r="FT1192">
        <v>6518.9832999999999</v>
      </c>
      <c r="FU1192">
        <v>6220</v>
      </c>
      <c r="FV1192">
        <v>3520</v>
      </c>
      <c r="FW1192">
        <v>10584.477281489149</v>
      </c>
      <c r="FX1192">
        <v>32680.283327041263</v>
      </c>
      <c r="FY1192">
        <v>56198.419850858249</v>
      </c>
      <c r="GA1192">
        <v>7962.0018161574153</v>
      </c>
      <c r="GB1192">
        <v>21363.638500000001</v>
      </c>
      <c r="GC1192">
        <v>9466.1529493299749</v>
      </c>
      <c r="GD1192">
        <v>7126.3822697464993</v>
      </c>
      <c r="GE1192">
        <v>21840.212819883647</v>
      </c>
      <c r="GF1192">
        <v>5803.7322573108404</v>
      </c>
      <c r="GG1192">
        <v>7561.4033109244865</v>
      </c>
      <c r="GH1192">
        <v>1700</v>
      </c>
      <c r="GI1192">
        <v>12225.412980227909</v>
      </c>
      <c r="GK1192">
        <v>8256.7388893525167</v>
      </c>
      <c r="GL1192">
        <v>8386.326240313485</v>
      </c>
      <c r="GM1192">
        <v>5114.7019642415635</v>
      </c>
      <c r="GQ1192">
        <v>10450</v>
      </c>
      <c r="GR1192">
        <v>3596.0108956577828</v>
      </c>
      <c r="GT1192">
        <v>6649.8733736366694</v>
      </c>
      <c r="GU1192">
        <v>7111.4940870069495</v>
      </c>
      <c r="GV1192">
        <v>10190.986189036063</v>
      </c>
      <c r="GW1192">
        <v>8448.5941600000006</v>
      </c>
      <c r="GY1192">
        <v>11794.613747528529</v>
      </c>
      <c r="GZ1192">
        <v>17530.021702005924</v>
      </c>
      <c r="HB1192">
        <v>9054.0044241207197</v>
      </c>
      <c r="HD1192">
        <v>10039.5241857705</v>
      </c>
      <c r="HF1192">
        <v>14445.832047131329</v>
      </c>
      <c r="HG1192">
        <v>15972.411756664671</v>
      </c>
      <c r="HI1192">
        <v>16138.79636606289</v>
      </c>
      <c r="HJ1192">
        <v>2077.4785727423464</v>
      </c>
      <c r="HL1192">
        <v>84706.065865659897</v>
      </c>
      <c r="HO1192">
        <v>5046.8129292452277</v>
      </c>
      <c r="HQ1192">
        <v>18619.408947878946</v>
      </c>
      <c r="HS1192">
        <v>6834.1927168965676</v>
      </c>
      <c r="HT1192">
        <v>3400</v>
      </c>
      <c r="HU1192">
        <v>34600</v>
      </c>
      <c r="HV1192">
        <v>11943.413855527366</v>
      </c>
      <c r="HW1192">
        <v>14417.470847375027</v>
      </c>
      <c r="HX1192">
        <v>12325.172044710549</v>
      </c>
      <c r="HZ1192">
        <v>3120.7812904858001</v>
      </c>
      <c r="IA1192">
        <v>10051.717694783532</v>
      </c>
      <c r="IB1192">
        <v>21559.526078373008</v>
      </c>
      <c r="IC1192">
        <v>8948.1176149842267</v>
      </c>
      <c r="ID1192">
        <v>5833.3310000000001</v>
      </c>
      <c r="IE1192">
        <v>12218.861309977223</v>
      </c>
      <c r="IF1192">
        <v>8348.5477510059791</v>
      </c>
      <c r="IG1192">
        <v>2601.6327568251004</v>
      </c>
      <c r="IH1192">
        <v>4545.4549999999999</v>
      </c>
      <c r="IJ1192">
        <v>4736.6018000000004</v>
      </c>
      <c r="IK1192">
        <v>12683.720433513159</v>
      </c>
      <c r="IM1192">
        <v>3127.27304</v>
      </c>
      <c r="IN1192">
        <v>22980.274960262399</v>
      </c>
      <c r="IO1192">
        <v>78036.074386797234</v>
      </c>
      <c r="IP1192">
        <v>14221.427899442138</v>
      </c>
      <c r="IQ1192">
        <v>208300.35996332546</v>
      </c>
      <c r="IT1192">
        <v>28427.21773358541</v>
      </c>
      <c r="IU1192">
        <v>5880.5841642137357</v>
      </c>
      <c r="IV1192">
        <v>14994.193149199291</v>
      </c>
      <c r="IW1192">
        <v>20714.661813621053</v>
      </c>
      <c r="IX1192">
        <v>7060.9538976575332</v>
      </c>
      <c r="IZ1192">
        <v>2300</v>
      </c>
      <c r="JA1192">
        <v>25242.946211755701</v>
      </c>
      <c r="JB1192">
        <v>14037.301648206047</v>
      </c>
      <c r="JC1192">
        <v>135890.98173912798</v>
      </c>
      <c r="JE1192">
        <v>7503.2552083337505</v>
      </c>
      <c r="JF1192">
        <v>49204.803232796352</v>
      </c>
      <c r="JG1192">
        <v>4253.8738955522613</v>
      </c>
      <c r="JH1192">
        <v>7632.9352781795233</v>
      </c>
      <c r="JI1192">
        <v>20055.289672508861</v>
      </c>
      <c r="JJ1192">
        <v>6004.5231135232434</v>
      </c>
      <c r="JK1192">
        <v>7065.2175314902752</v>
      </c>
      <c r="JL1192">
        <v>7830</v>
      </c>
      <c r="JN1192">
        <v>3491.0122793288861</v>
      </c>
      <c r="JO1192">
        <v>8706.2970305153431</v>
      </c>
      <c r="JP1192">
        <v>18400</v>
      </c>
      <c r="JQ1192">
        <v>24937.101297833218</v>
      </c>
      <c r="JR1192">
        <v>9956.9197852433463</v>
      </c>
      <c r="JS1192">
        <v>19249.992299999998</v>
      </c>
      <c r="JU1192">
        <v>17654.558372329728</v>
      </c>
      <c r="JV1192">
        <v>10525.615199691496</v>
      </c>
      <c r="JW1192">
        <v>76745.784228807286</v>
      </c>
      <c r="JX1192">
        <v>14497.176602736725</v>
      </c>
      <c r="JZ1192">
        <v>7672.965702125397</v>
      </c>
      <c r="KA1192">
        <v>10200</v>
      </c>
      <c r="KB1192">
        <v>2800</v>
      </c>
      <c r="KC1192">
        <v>6499.9974000000002</v>
      </c>
      <c r="KD1192">
        <v>10259.375807641538</v>
      </c>
      <c r="KE1192">
        <v>23542.519662159004</v>
      </c>
      <c r="KF1192">
        <v>4217.9682301306757</v>
      </c>
      <c r="KG1192">
        <v>13178.762802722851</v>
      </c>
      <c r="KI1192">
        <v>6078.3042626084371</v>
      </c>
      <c r="KJ1192">
        <v>10036.791130673066</v>
      </c>
      <c r="KK1192">
        <v>18626.449214024236</v>
      </c>
      <c r="KL1192">
        <v>10829.635486112642</v>
      </c>
      <c r="KM1192">
        <v>14440.253864869799</v>
      </c>
      <c r="KN1192">
        <v>14876.084045374626</v>
      </c>
      <c r="KO1192">
        <v>12210.563396390398</v>
      </c>
      <c r="KP1192">
        <v>9691.0358142318728</v>
      </c>
      <c r="KQ1192">
        <v>18354.379063570497</v>
      </c>
      <c r="KR1192">
        <v>29299.970699999998</v>
      </c>
      <c r="KS1192">
        <v>8047.6655165511384</v>
      </c>
      <c r="KT1192">
        <v>7400</v>
      </c>
      <c r="NG1192">
        <v>296700</v>
      </c>
      <c r="NH1192">
        <v>10980.520422781208</v>
      </c>
      <c r="NI1192">
        <v>14095.238800000001</v>
      </c>
      <c r="NJ1192">
        <v>65047.876836649448</v>
      </c>
      <c r="NK1192">
        <v>13265.225539127176</v>
      </c>
      <c r="NL1192">
        <v>42561.150727403183</v>
      </c>
      <c r="NM1192">
        <v>11514.472102739825</v>
      </c>
      <c r="NN1192">
        <v>20759.793019982139</v>
      </c>
      <c r="NO1192">
        <v>16130.754615959164</v>
      </c>
      <c r="NP1192">
        <v>5168.5659536113135</v>
      </c>
      <c r="NR1192">
        <v>14041.188464833278</v>
      </c>
      <c r="NS1192">
        <v>46501.389292953623</v>
      </c>
      <c r="NT1192">
        <v>6957.2550322910447</v>
      </c>
      <c r="NU1192">
        <v>12657.037722641095</v>
      </c>
      <c r="NW1192">
        <v>28537.952853794999</v>
      </c>
      <c r="NX1192">
        <v>26686.183273177008</v>
      </c>
      <c r="NY1192">
        <v>7560.5184203156705</v>
      </c>
      <c r="NZ1192">
        <v>30685.516174773904</v>
      </c>
      <c r="OA1192">
        <v>6463.0688281249995</v>
      </c>
      <c r="OB1192">
        <v>12353.476775312418</v>
      </c>
      <c r="OC1192">
        <v>4905.8040738885957</v>
      </c>
      <c r="OD1192">
        <v>11392.03550370588</v>
      </c>
      <c r="OF1192">
        <v>10862.440030082644</v>
      </c>
      <c r="OG1192">
        <v>18043.619450859256</v>
      </c>
      <c r="OH1192">
        <v>9193.5440241934193</v>
      </c>
      <c r="OI1192">
        <v>6923.4473810312547</v>
      </c>
      <c r="OK1192">
        <v>11654.553676129177</v>
      </c>
      <c r="OL1192">
        <v>22511.495878900463</v>
      </c>
      <c r="OM1192">
        <v>8799.692906231232</v>
      </c>
      <c r="OP1192">
        <v>39012.765709240899</v>
      </c>
      <c r="OR1192">
        <v>18924.740000000002</v>
      </c>
      <c r="OS1192">
        <v>11961.150332356632</v>
      </c>
      <c r="OT1192">
        <v>9100</v>
      </c>
      <c r="OU1192">
        <v>15788.8587169278</v>
      </c>
      <c r="OV1192">
        <v>10904.607105311605</v>
      </c>
      <c r="OW1192">
        <v>10925.926800000001</v>
      </c>
      <c r="OX1192">
        <v>5233.285995344444</v>
      </c>
      <c r="OY1192">
        <v>13911.747123640938</v>
      </c>
      <c r="PA1192">
        <v>11098.729445062381</v>
      </c>
      <c r="PB1192">
        <v>6287.7578653449646</v>
      </c>
      <c r="PC1192">
        <v>11100</v>
      </c>
      <c r="PD1192">
        <v>11565.702873410552</v>
      </c>
      <c r="PE1192">
        <v>53534.295129675433</v>
      </c>
      <c r="PF1192">
        <v>77210.415397732795</v>
      </c>
      <c r="PG1192">
        <v>15441.462167728108</v>
      </c>
      <c r="PI1192">
        <v>19801.368884822608</v>
      </c>
      <c r="PJ1192">
        <v>15643.084614066071</v>
      </c>
      <c r="PL1192">
        <v>5396.0439380943089</v>
      </c>
      <c r="PN1192">
        <v>4056.3364056336004</v>
      </c>
      <c r="PO1192">
        <v>2327.4100987249717</v>
      </c>
      <c r="PP1192">
        <v>25600</v>
      </c>
      <c r="PQ1192">
        <v>24782.8180207898</v>
      </c>
      <c r="PS1192">
        <v>23270.794880396566</v>
      </c>
      <c r="PT1192">
        <v>9062.4837764771364</v>
      </c>
      <c r="PU1192">
        <v>12714.184692448</v>
      </c>
      <c r="PV1192">
        <v>23496.938670669628</v>
      </c>
      <c r="PW1192">
        <v>5842.4528477800923</v>
      </c>
      <c r="PZ1192">
        <v>5319.9068698768024</v>
      </c>
      <c r="QB1192">
        <v>8075.5088607485859</v>
      </c>
      <c r="QC1192">
        <v>14373.094135668074</v>
      </c>
      <c r="QD1192">
        <v>99577.651717834815</v>
      </c>
      <c r="QE1192">
        <v>7144.1155971020107</v>
      </c>
      <c r="QF1192">
        <v>8129.1684721800875</v>
      </c>
      <c r="QG1192">
        <v>36000</v>
      </c>
      <c r="QH1192">
        <v>18379.135943564652</v>
      </c>
      <c r="QI1192">
        <v>10965.787218522626</v>
      </c>
      <c r="QJ1192">
        <v>5629.0787194441164</v>
      </c>
      <c r="QK1192">
        <v>38654.332052170656</v>
      </c>
      <c r="QL1192">
        <v>15238.878155016126</v>
      </c>
      <c r="QM1192">
        <v>63729.162794047021</v>
      </c>
      <c r="QO1192">
        <v>8234.1145627992137</v>
      </c>
      <c r="QR1192">
        <v>7454.6134152327095</v>
      </c>
      <c r="QT1192">
        <v>16166.967783724695</v>
      </c>
      <c r="QU1192">
        <v>4055.678453342387</v>
      </c>
      <c r="QV1192">
        <v>12995.51762182655</v>
      </c>
      <c r="QW1192">
        <v>13719.566745386044</v>
      </c>
      <c r="QX1192">
        <v>19476.457643218724</v>
      </c>
      <c r="QY1192">
        <v>2450</v>
      </c>
      <c r="RB1192">
        <v>14195.559270594773</v>
      </c>
      <c r="RC1192">
        <v>20249.758556702651</v>
      </c>
      <c r="RE1192">
        <v>17472.56722861965</v>
      </c>
      <c r="RF1192">
        <v>77204.511085627251</v>
      </c>
      <c r="RG1192">
        <v>86407.166389675811</v>
      </c>
      <c r="RH1192">
        <v>11628.322263313767</v>
      </c>
      <c r="RI1192">
        <v>9125.3425275475693</v>
      </c>
      <c r="RK1192">
        <v>2500</v>
      </c>
      <c r="RL1192">
        <v>19206.452239680482</v>
      </c>
      <c r="RN1192">
        <v>4901.9662983160206</v>
      </c>
      <c r="RO1192">
        <v>31908.07429193232</v>
      </c>
      <c r="RP1192">
        <v>9067.1702363939421</v>
      </c>
      <c r="RQ1192">
        <v>20243.589567865078</v>
      </c>
      <c r="RR1192">
        <v>28033.790573133243</v>
      </c>
      <c r="RT1192">
        <v>23376.1594</v>
      </c>
      <c r="RV1192">
        <v>12501.295280760787</v>
      </c>
      <c r="RW1192">
        <v>17720.036296386599</v>
      </c>
      <c r="RX1192">
        <v>10184.457623756678</v>
      </c>
      <c r="RY1192">
        <v>3715.9004319024789</v>
      </c>
      <c r="RZ1192">
        <v>18924.963622895932</v>
      </c>
      <c r="SA1192">
        <v>1599.8817999999999</v>
      </c>
      <c r="SB1192">
        <v>2700</v>
      </c>
      <c r="SD1192">
        <v>17383.34653431004</v>
      </c>
      <c r="SE1192">
        <v>5942.8760599999996</v>
      </c>
      <c r="SF1192">
        <v>6390.6674009888629</v>
      </c>
      <c r="SG1192">
        <v>8155.9943072483475</v>
      </c>
      <c r="SI1192">
        <v>25369.377592588251</v>
      </c>
      <c r="SJ1192">
        <v>4715.2855707964873</v>
      </c>
      <c r="SK1192">
        <v>6581.4711894144002</v>
      </c>
      <c r="SL1192">
        <v>4935.3926794254558</v>
      </c>
      <c r="SM1192">
        <v>95288.900800000003</v>
      </c>
      <c r="SN1192">
        <v>10810.04316798792</v>
      </c>
      <c r="SP1192">
        <v>13514.393557005242</v>
      </c>
      <c r="ST1192">
        <v>7878.7518747546319</v>
      </c>
      <c r="SU1192">
        <v>3950</v>
      </c>
      <c r="SV1192">
        <v>4903.2093543300352</v>
      </c>
      <c r="SW1192">
        <v>11446.816471465812</v>
      </c>
      <c r="SX1192">
        <v>25483.754869555065</v>
      </c>
      <c r="SZ1192">
        <v>5686.8350414630249</v>
      </c>
      <c r="TA1192">
        <v>6707.7321000000002</v>
      </c>
      <c r="TB1192">
        <v>62140.670584820662</v>
      </c>
      <c r="TD1192">
        <v>4132.0740000000005</v>
      </c>
      <c r="TF1192">
        <v>8143.3099945002004</v>
      </c>
      <c r="TG1192">
        <v>11816.642186961779</v>
      </c>
      <c r="TH1192">
        <v>3411.6886</v>
      </c>
      <c r="TI1192">
        <v>6508.9337289749374</v>
      </c>
      <c r="TJ1192">
        <v>13885.870211667076</v>
      </c>
      <c r="TL1192">
        <v>24898.708142500633</v>
      </c>
      <c r="TM1192">
        <v>8289.3126608344846</v>
      </c>
      <c r="TN1192">
        <v>12808.810216015554</v>
      </c>
      <c r="TO1192">
        <v>22441.777368676132</v>
      </c>
      <c r="TP1192">
        <v>2563.163653770051</v>
      </c>
      <c r="TQ1192">
        <v>16271.115521086422</v>
      </c>
      <c r="TR1192">
        <v>6368.7097658505882</v>
      </c>
      <c r="TT1192">
        <v>4960.0167342116001</v>
      </c>
      <c r="TU1192">
        <v>1900</v>
      </c>
      <c r="TV1192">
        <v>12870.280850793526</v>
      </c>
      <c r="TW1192">
        <v>14798.728951414148</v>
      </c>
      <c r="TY1192">
        <v>5640.131754196811</v>
      </c>
      <c r="UB1192">
        <v>20612.50339499781</v>
      </c>
      <c r="UE1192">
        <v>3460</v>
      </c>
      <c r="UK1192">
        <v>1400</v>
      </c>
      <c r="UL1192">
        <v>28291.70485742659</v>
      </c>
      <c r="UN1192">
        <v>4524.6517862005667</v>
      </c>
      <c r="UO1192">
        <v>24013.769389183435</v>
      </c>
      <c r="UP1192">
        <v>8258.4314353643385</v>
      </c>
      <c r="UQ1192">
        <v>3588.0505955686021</v>
      </c>
      <c r="UR1192">
        <v>15212.522605698547</v>
      </c>
      <c r="US1192">
        <v>16836.259112949581</v>
      </c>
      <c r="UT1192">
        <v>16458.893395965992</v>
      </c>
      <c r="UU1192">
        <v>36672.779520000004</v>
      </c>
      <c r="UW1192">
        <v>10982.050504629889</v>
      </c>
      <c r="UX1192">
        <v>16255.795394980365</v>
      </c>
      <c r="UY1192">
        <v>13195.87055307467</v>
      </c>
      <c r="UZ1192">
        <v>6475</v>
      </c>
      <c r="VA1192">
        <v>8840.5364609353328</v>
      </c>
      <c r="VC1192">
        <v>4480.8330819382563</v>
      </c>
      <c r="VD1192">
        <v>10380.061405346247</v>
      </c>
      <c r="VF1192">
        <v>15843.434112348608</v>
      </c>
      <c r="VG1192">
        <v>3956.2478616230874</v>
      </c>
      <c r="VH1192">
        <v>43261.794429978705</v>
      </c>
      <c r="VJ1192">
        <v>5300</v>
      </c>
      <c r="VL1192">
        <v>4619.1324347023246</v>
      </c>
      <c r="VM1192">
        <v>2200</v>
      </c>
      <c r="VP1192">
        <v>3500.3209463958483</v>
      </c>
      <c r="VQ1192">
        <v>3540</v>
      </c>
      <c r="VR1192">
        <v>4200</v>
      </c>
      <c r="VS1192">
        <v>9692.9610053503566</v>
      </c>
      <c r="VT1192">
        <v>11848.278841371546</v>
      </c>
      <c r="VU1192">
        <v>12400</v>
      </c>
      <c r="VV1192">
        <v>11328.950522820915</v>
      </c>
      <c r="VX1192">
        <v>14600</v>
      </c>
      <c r="VY1192">
        <v>8506.0577998012923</v>
      </c>
      <c r="WA1192">
        <v>9662.6648713111845</v>
      </c>
      <c r="WB1192">
        <v>4009.9635104171944</v>
      </c>
      <c r="WC1192">
        <v>17014.993498001892</v>
      </c>
      <c r="WD1192">
        <v>7379.9413426858582</v>
      </c>
      <c r="WE1192">
        <v>28371.86479528503</v>
      </c>
      <c r="WI1192">
        <v>5398.3022347325004</v>
      </c>
      <c r="WK1192">
        <v>64155.593963807878</v>
      </c>
      <c r="WN1192">
        <v>7411.7790272852517</v>
      </c>
      <c r="WO1192">
        <v>7589.5201802212196</v>
      </c>
      <c r="WR1192">
        <v>5200</v>
      </c>
      <c r="WS1192">
        <v>6409.0001306240001</v>
      </c>
      <c r="WV1192">
        <v>9362.8538789033355</v>
      </c>
      <c r="WZ1192">
        <v>12704.079528503125</v>
      </c>
      <c r="XB1192">
        <v>41140.554665385927</v>
      </c>
      <c r="XC1192">
        <v>4381.4047579526887</v>
      </c>
      <c r="XD1192">
        <v>4125.2736397563149</v>
      </c>
      <c r="XE1192">
        <v>35014.260475144554</v>
      </c>
      <c r="XF1192">
        <v>16652.233616798276</v>
      </c>
      <c r="XG1192">
        <v>13141.617200000001</v>
      </c>
      <c r="XH1192">
        <v>8337.4984680599391</v>
      </c>
      <c r="XK1192">
        <v>3071.1215518817839</v>
      </c>
      <c r="XL1192">
        <v>68333.032999454314</v>
      </c>
      <c r="XM1192">
        <v>44050.072364016036</v>
      </c>
      <c r="XN1192">
        <v>3653.8444</v>
      </c>
      <c r="XO1192">
        <v>17223.174423377201</v>
      </c>
      <c r="XP1192">
        <v>6763.7506375330404</v>
      </c>
      <c r="XQ1192">
        <v>16024.56823654141</v>
      </c>
      <c r="XR1192">
        <v>3506.9625939676644</v>
      </c>
      <c r="XS1192">
        <v>8039.8748849605126</v>
      </c>
      <c r="XT1192">
        <v>6099.8880226198571</v>
      </c>
      <c r="XU1192">
        <v>12840.559173838563</v>
      </c>
      <c r="XV1192">
        <v>18852.059048320287</v>
      </c>
      <c r="XX1192">
        <v>27893.941594905398</v>
      </c>
      <c r="YA1192">
        <v>14912.562788931013</v>
      </c>
      <c r="YB1192">
        <v>11215.885519372123</v>
      </c>
      <c r="YD1192">
        <v>8805.3719113583811</v>
      </c>
      <c r="YF1192">
        <v>40725.945</v>
      </c>
      <c r="YG1192">
        <v>3959.4442494405371</v>
      </c>
      <c r="YH1192">
        <v>4788.0220310321938</v>
      </c>
      <c r="YM1192">
        <v>2990</v>
      </c>
      <c r="YN1192">
        <v>5937.4042815010007</v>
      </c>
      <c r="YO1192">
        <v>50610.585604851047</v>
      </c>
      <c r="YP1192">
        <v>9055.4117228234754</v>
      </c>
      <c r="YR1192">
        <v>16597.137598222151</v>
      </c>
      <c r="YS1192">
        <v>8981.5048774639199</v>
      </c>
      <c r="YT1192">
        <v>11310.736569220964</v>
      </c>
      <c r="YV1192">
        <v>9313.7515290058127</v>
      </c>
      <c r="YW1192">
        <v>6908.5100905257277</v>
      </c>
      <c r="YX1192">
        <v>11916.661899999999</v>
      </c>
      <c r="YY1192">
        <v>8695.1929360166978</v>
      </c>
      <c r="YZ1192">
        <v>5738.6730157141528</v>
      </c>
      <c r="ZA1192">
        <v>20446.515009662169</v>
      </c>
      <c r="ZC1192">
        <v>8308.2021353737691</v>
      </c>
      <c r="ZD1192">
        <v>61596.76872194351</v>
      </c>
      <c r="ZF1192">
        <v>22166.454751544694</v>
      </c>
      <c r="ZG1192">
        <v>38877.798922379145</v>
      </c>
      <c r="ZH1192">
        <v>29740.956010152833</v>
      </c>
      <c r="ZJ1192">
        <v>7574.7333653544274</v>
      </c>
      <c r="ZK1192">
        <v>5000</v>
      </c>
      <c r="ZL1192">
        <v>49487.682482396245</v>
      </c>
      <c r="ZM1192">
        <v>29218.580620109886</v>
      </c>
      <c r="ZN1192">
        <v>33349.695537032523</v>
      </c>
      <c r="ZO1192">
        <v>16252.221660352729</v>
      </c>
      <c r="ZP1192">
        <v>1600</v>
      </c>
      <c r="ZQ1192">
        <v>30153.125023298424</v>
      </c>
      <c r="ZR1192">
        <v>7284.0022485389682</v>
      </c>
      <c r="ZS1192">
        <v>3346.3922000000002</v>
      </c>
      <c r="ZU1192">
        <v>14445.9396</v>
      </c>
      <c r="ZV1192">
        <v>9809.5243000000009</v>
      </c>
      <c r="ZW1192">
        <v>21366.472303338996</v>
      </c>
      <c r="AAA1192">
        <v>17980.81336913292</v>
      </c>
      <c r="AAD1192">
        <v>9537.8325523644071</v>
      </c>
      <c r="AAE1192">
        <v>4722.0890666149853</v>
      </c>
      <c r="AAF1192">
        <v>3989.5968772693213</v>
      </c>
      <c r="AAG1192">
        <v>6801.4700457381487</v>
      </c>
      <c r="AAH1192">
        <v>2045.5352402390008</v>
      </c>
      <c r="AAJ1192">
        <v>131720.62786040347</v>
      </c>
      <c r="AAK1192">
        <v>6858.5669592227532</v>
      </c>
      <c r="AAL1192">
        <v>10710.063186821822</v>
      </c>
      <c r="AAM1192">
        <v>13741.262114654673</v>
      </c>
      <c r="AAN1192">
        <v>22563.145280756889</v>
      </c>
      <c r="AAO1192">
        <v>6302.2751400000006</v>
      </c>
      <c r="AAP1192">
        <v>18500</v>
      </c>
      <c r="AAQ1192">
        <v>24956.47038385718</v>
      </c>
      <c r="AAS1192">
        <v>2887.1051521591403</v>
      </c>
      <c r="AAT1192">
        <v>11190.204656683372</v>
      </c>
      <c r="AAU1192">
        <v>17640.80677049396</v>
      </c>
      <c r="AAV1192">
        <v>2886.2054000000003</v>
      </c>
      <c r="AAW1192">
        <v>16962.391680345514</v>
      </c>
      <c r="AAZ1192">
        <v>13832.650379396586</v>
      </c>
      <c r="ABA1192">
        <v>16434.7785</v>
      </c>
      <c r="ABB1192">
        <v>33333.334999999999</v>
      </c>
      <c r="ABC1192">
        <v>22395.904446695327</v>
      </c>
      <c r="ABD1192">
        <v>27850</v>
      </c>
      <c r="ABF1192">
        <v>6731.5801002978815</v>
      </c>
      <c r="ABG1192">
        <v>11259.10750704977</v>
      </c>
      <c r="ABI1192">
        <v>3773.4905773457635</v>
      </c>
      <c r="ABJ1192">
        <v>13868.946995627197</v>
      </c>
      <c r="ABK1192">
        <v>32553.530716140434</v>
      </c>
      <c r="ABL1192">
        <v>3353.575883247715</v>
      </c>
      <c r="ABM1192">
        <v>7148.9433321157212</v>
      </c>
      <c r="ABN1192">
        <v>1800</v>
      </c>
      <c r="ABO1192">
        <v>9222.7721693255262</v>
      </c>
      <c r="ABQ1192">
        <v>5644.0673765890951</v>
      </c>
    </row>
    <row r="1193" spans="2:745" x14ac:dyDescent="0.25">
      <c r="B1193" s="3">
        <v>43280</v>
      </c>
      <c r="C1193" s="4">
        <v>15726.559408800867</v>
      </c>
      <c r="D1193">
        <v>10702.34167224</v>
      </c>
      <c r="F1193">
        <v>3344.9487386760002</v>
      </c>
      <c r="I1193">
        <v>4400</v>
      </c>
      <c r="K1193">
        <v>6002.8868288631165</v>
      </c>
      <c r="L1193">
        <v>2010</v>
      </c>
      <c r="M1193">
        <v>15335.427961783373</v>
      </c>
      <c r="N1193">
        <v>5050</v>
      </c>
      <c r="O1193">
        <v>12904.719346328331</v>
      </c>
      <c r="R1193">
        <v>1860</v>
      </c>
      <c r="S1193">
        <v>7113.5718668295412</v>
      </c>
      <c r="T1193">
        <v>10803.77021469425</v>
      </c>
      <c r="U1193">
        <v>13207.318189700291</v>
      </c>
      <c r="Y1193">
        <v>38490.456452144754</v>
      </c>
      <c r="Z1193">
        <v>31197.097669716244</v>
      </c>
      <c r="AA1193">
        <v>2647.6191800000001</v>
      </c>
      <c r="AD1193">
        <v>3590.767944265845</v>
      </c>
      <c r="AE1193">
        <v>3042.3802999999998</v>
      </c>
      <c r="AF1193">
        <v>6102.1992200707346</v>
      </c>
      <c r="AH1193">
        <v>1590.8783999999998</v>
      </c>
      <c r="AI1193">
        <v>6399.9984780479999</v>
      </c>
      <c r="AJ1193">
        <v>4290.6786859572439</v>
      </c>
      <c r="AK1193">
        <v>14830.339132852961</v>
      </c>
      <c r="AL1193">
        <v>2200</v>
      </c>
      <c r="AN1193">
        <v>11425.667096398</v>
      </c>
      <c r="AP1193">
        <v>25732.308601752127</v>
      </c>
      <c r="AQ1193">
        <v>3800</v>
      </c>
      <c r="AR1193">
        <v>18200</v>
      </c>
      <c r="AT1193">
        <v>7109.2744452566822</v>
      </c>
      <c r="AU1193">
        <v>11790.284378369219</v>
      </c>
      <c r="AX1193">
        <v>5013.8631484015996</v>
      </c>
      <c r="AY1193">
        <v>9000</v>
      </c>
      <c r="BA1193">
        <v>84026.216355505094</v>
      </c>
      <c r="BB1193">
        <v>21167.409868827126</v>
      </c>
      <c r="BC1193">
        <v>17094.219201867094</v>
      </c>
      <c r="BE1193">
        <v>1640</v>
      </c>
      <c r="BH1193">
        <v>6070.9256000000005</v>
      </c>
      <c r="BI1193">
        <v>3240</v>
      </c>
      <c r="BJ1193">
        <v>3236.6749629179058</v>
      </c>
      <c r="BK1193">
        <v>13841.153953960706</v>
      </c>
      <c r="BL1193">
        <v>4400</v>
      </c>
      <c r="BM1193">
        <v>28340.164271834939</v>
      </c>
      <c r="BN1193">
        <v>1883.2644907861636</v>
      </c>
      <c r="BO1193">
        <v>18052.532494358762</v>
      </c>
      <c r="BP1193">
        <v>9895.8849378516043</v>
      </c>
      <c r="BQ1193">
        <v>8194.8179521251659</v>
      </c>
      <c r="BR1193">
        <v>42713.168001791382</v>
      </c>
      <c r="BS1193">
        <v>2010</v>
      </c>
      <c r="BT1193">
        <v>19316.259330178116</v>
      </c>
      <c r="BV1193">
        <v>6500</v>
      </c>
      <c r="BW1193">
        <v>3600</v>
      </c>
      <c r="BX1193">
        <v>7091.0712220198202</v>
      </c>
      <c r="BY1193">
        <v>2911.9010200450757</v>
      </c>
      <c r="BZ1193">
        <v>20116.082876580651</v>
      </c>
      <c r="CC1193">
        <v>3060</v>
      </c>
      <c r="CE1193">
        <v>6400</v>
      </c>
      <c r="CF1193">
        <v>11479.99193150129</v>
      </c>
      <c r="CG1193">
        <v>3100</v>
      </c>
      <c r="CH1193">
        <v>7043.031554393453</v>
      </c>
      <c r="CI1193">
        <v>15572.911010743815</v>
      </c>
      <c r="CK1193">
        <v>4887.4913806479353</v>
      </c>
      <c r="CL1193">
        <v>16300</v>
      </c>
      <c r="CM1193">
        <v>6394.6356210120775</v>
      </c>
      <c r="CN1193">
        <v>22900</v>
      </c>
      <c r="CP1193">
        <v>4680.6428746961383</v>
      </c>
      <c r="CR1193">
        <v>15576.803112625763</v>
      </c>
      <c r="CT1193">
        <v>9978.3858004477152</v>
      </c>
      <c r="CV1193">
        <v>10250.100202198721</v>
      </c>
      <c r="CY1193">
        <v>9491.0711301852734</v>
      </c>
      <c r="DA1193">
        <v>7275.0234383511088</v>
      </c>
      <c r="DC1193">
        <v>21294.299303525171</v>
      </c>
      <c r="DD1193">
        <v>2664.4280445183208</v>
      </c>
      <c r="DE1193">
        <v>6819.2967996890002</v>
      </c>
      <c r="DF1193">
        <v>6400.3997937304193</v>
      </c>
      <c r="DG1193">
        <v>9772.273838888339</v>
      </c>
      <c r="DH1193">
        <v>6790.220791998081</v>
      </c>
      <c r="DI1193">
        <v>8151.9870087834424</v>
      </c>
      <c r="DJ1193">
        <v>3260</v>
      </c>
      <c r="DK1193">
        <v>32202.333991835483</v>
      </c>
      <c r="DL1193">
        <v>3160</v>
      </c>
      <c r="DN1193">
        <v>9262.0743126820435</v>
      </c>
      <c r="DO1193">
        <v>13188.489892707395</v>
      </c>
      <c r="DP1193">
        <v>33182.627905023503</v>
      </c>
      <c r="DQ1193">
        <v>2000</v>
      </c>
      <c r="DR1193">
        <v>12300</v>
      </c>
      <c r="DT1193">
        <v>22960.84132262236</v>
      </c>
      <c r="DU1193">
        <v>17669.262339527675</v>
      </c>
      <c r="DV1193">
        <v>11202.989511358202</v>
      </c>
      <c r="DX1193">
        <v>10100</v>
      </c>
      <c r="DY1193">
        <v>10555.167481791837</v>
      </c>
      <c r="DZ1193">
        <v>20003.150683926939</v>
      </c>
      <c r="EA1193">
        <v>6141.8577552023435</v>
      </c>
      <c r="EB1193">
        <v>3124.9291523375509</v>
      </c>
      <c r="EC1193">
        <v>7653.6136617744014</v>
      </c>
      <c r="EE1193">
        <v>10474.906510504001</v>
      </c>
      <c r="EF1193">
        <v>37983.880540417158</v>
      </c>
      <c r="EG1193">
        <v>75768.37184653127</v>
      </c>
      <c r="EJ1193">
        <v>2580</v>
      </c>
      <c r="EK1193">
        <v>13248.96755519141</v>
      </c>
      <c r="EL1193">
        <v>7200</v>
      </c>
      <c r="EM1193">
        <v>19700</v>
      </c>
      <c r="EN1193">
        <v>3325</v>
      </c>
      <c r="EO1193">
        <v>1200</v>
      </c>
      <c r="EP1193">
        <v>53678.917718832388</v>
      </c>
      <c r="EQ1193">
        <v>6406.6137242976001</v>
      </c>
      <c r="ER1193">
        <v>12506.563200000001</v>
      </c>
      <c r="ES1193">
        <v>7368.7781776176007</v>
      </c>
      <c r="ET1193">
        <v>5670</v>
      </c>
      <c r="EU1193">
        <v>3875.8584108404839</v>
      </c>
      <c r="EW1193">
        <v>19043.324274804079</v>
      </c>
      <c r="EY1193">
        <v>7819.5422684961568</v>
      </c>
      <c r="EZ1193">
        <v>4578.9906669824104</v>
      </c>
      <c r="FA1193">
        <v>5487.5693108083324</v>
      </c>
      <c r="FB1193">
        <v>9884.7637606439475</v>
      </c>
      <c r="FC1193">
        <v>1500</v>
      </c>
      <c r="FD1193">
        <v>4103.57757399408</v>
      </c>
      <c r="FE1193">
        <v>2000</v>
      </c>
      <c r="FG1193">
        <v>13301.324596413604</v>
      </c>
      <c r="FH1193">
        <v>19568.841294413003</v>
      </c>
      <c r="FK1193">
        <v>22929.235158094791</v>
      </c>
      <c r="FL1193">
        <v>14676.671236563408</v>
      </c>
      <c r="FM1193">
        <v>27395.058055400092</v>
      </c>
      <c r="FN1193">
        <v>8148.4018246484375</v>
      </c>
      <c r="FO1193">
        <v>900</v>
      </c>
      <c r="FP1193">
        <v>8027.4610373480609</v>
      </c>
      <c r="FR1193">
        <v>10799.378612880406</v>
      </c>
      <c r="FU1193">
        <v>6300</v>
      </c>
      <c r="FV1193">
        <v>3590</v>
      </c>
      <c r="FW1193">
        <v>10584.477281489149</v>
      </c>
      <c r="FX1193">
        <v>33347.227884735999</v>
      </c>
      <c r="FY1193">
        <v>56809.272240541482</v>
      </c>
      <c r="GA1193">
        <v>8126.7328882158445</v>
      </c>
      <c r="GB1193">
        <v>21000.002099999998</v>
      </c>
      <c r="GD1193">
        <v>7516.1063001232615</v>
      </c>
      <c r="GE1193">
        <v>22186.882864643707</v>
      </c>
      <c r="GF1193">
        <v>5945.2867026111053</v>
      </c>
      <c r="GG1193">
        <v>7782.7126761222762</v>
      </c>
      <c r="GH1193">
        <v>1800</v>
      </c>
      <c r="GI1193">
        <v>12331.720919186417</v>
      </c>
      <c r="GJ1193">
        <v>1900</v>
      </c>
      <c r="GK1193">
        <v>8095.6317890724677</v>
      </c>
      <c r="GL1193">
        <v>7851.0288207190069</v>
      </c>
      <c r="GM1193">
        <v>5420.0573053903136</v>
      </c>
      <c r="GN1193">
        <v>44912.452152929167</v>
      </c>
      <c r="GQ1193">
        <v>10200</v>
      </c>
      <c r="GR1193">
        <v>3626.7460315181061</v>
      </c>
      <c r="GS1193">
        <v>4949.1777279081653</v>
      </c>
      <c r="GT1193">
        <v>6833.8619650021101</v>
      </c>
      <c r="GU1193">
        <v>7570.3001571364302</v>
      </c>
      <c r="GV1193">
        <v>10118.193430542949</v>
      </c>
      <c r="GW1193">
        <v>9046.7247200000002</v>
      </c>
      <c r="GY1193">
        <v>11054.881874861234</v>
      </c>
      <c r="GZ1193">
        <v>18345.371548610849</v>
      </c>
      <c r="HB1193">
        <v>9180.192639091043</v>
      </c>
      <c r="HD1193">
        <v>10039.5241857705</v>
      </c>
      <c r="HF1193">
        <v>13505.982733221579</v>
      </c>
      <c r="HG1193">
        <v>15895.250347212192</v>
      </c>
      <c r="HH1193">
        <v>8297.4821352539057</v>
      </c>
      <c r="HI1193">
        <v>16892.945728963026</v>
      </c>
      <c r="HJ1193">
        <v>2157.3815947708981</v>
      </c>
      <c r="HK1193">
        <v>3624.1153596820709</v>
      </c>
      <c r="HL1193">
        <v>84706.065865659897</v>
      </c>
      <c r="HO1193">
        <v>5032.1632545594657</v>
      </c>
      <c r="HQ1193">
        <v>18862.799914517887</v>
      </c>
      <c r="HR1193">
        <v>12802.135722164385</v>
      </c>
      <c r="HS1193">
        <v>6925.3152864551885</v>
      </c>
      <c r="HT1193">
        <v>3300</v>
      </c>
      <c r="HU1193">
        <v>35000</v>
      </c>
      <c r="HV1193">
        <v>12099.536912462367</v>
      </c>
      <c r="HW1193">
        <v>15265.557367808853</v>
      </c>
      <c r="HX1193">
        <v>12490.61059564626</v>
      </c>
      <c r="HZ1193">
        <v>3289.4721710526001</v>
      </c>
      <c r="IA1193">
        <v>10189.412457725775</v>
      </c>
      <c r="IB1193">
        <v>21790.521000641293</v>
      </c>
      <c r="IC1193">
        <v>9220.9260788556985</v>
      </c>
      <c r="ID1193">
        <v>7499.9970000000003</v>
      </c>
      <c r="IE1193">
        <v>11792.170915025639</v>
      </c>
      <c r="IF1193">
        <v>8401.5544033933184</v>
      </c>
      <c r="IG1193">
        <v>2647.2754367694001</v>
      </c>
      <c r="IH1193">
        <v>4636.3640999999998</v>
      </c>
      <c r="IJ1193">
        <v>4736.6018000000004</v>
      </c>
      <c r="IK1193">
        <v>12831.205554833083</v>
      </c>
      <c r="IL1193">
        <v>2410.6963191540685</v>
      </c>
      <c r="IM1193">
        <v>3200.0003200000001</v>
      </c>
      <c r="IN1193">
        <v>23197.891200416398</v>
      </c>
      <c r="IO1193">
        <v>78036.074386797234</v>
      </c>
      <c r="IP1193">
        <v>14133.911420060958</v>
      </c>
      <c r="IQ1193">
        <v>204224.91813795603</v>
      </c>
      <c r="IT1193">
        <v>28371.587170505987</v>
      </c>
      <c r="IU1193">
        <v>6154.0997067353037</v>
      </c>
      <c r="IW1193">
        <v>21746.097256622925</v>
      </c>
      <c r="IX1193">
        <v>7488.8904975155683</v>
      </c>
      <c r="IZ1193">
        <v>2300</v>
      </c>
      <c r="JA1193">
        <v>25303.191906771826</v>
      </c>
      <c r="JB1193">
        <v>15039.966051649335</v>
      </c>
      <c r="JC1193">
        <v>138628.35403315359</v>
      </c>
      <c r="JD1193">
        <v>14079.447332840444</v>
      </c>
      <c r="JE1193">
        <v>7503.2552083337505</v>
      </c>
      <c r="JF1193">
        <v>49204.803232796352</v>
      </c>
      <c r="JG1193">
        <v>4332.6493380624888</v>
      </c>
      <c r="JH1193">
        <v>8220.0841457317947</v>
      </c>
      <c r="JI1193">
        <v>20195.047788693591</v>
      </c>
      <c r="JJ1193">
        <v>6024.6051306253266</v>
      </c>
      <c r="JK1193">
        <v>7106.7776346166884</v>
      </c>
      <c r="JL1193">
        <v>7800</v>
      </c>
      <c r="JM1193">
        <v>42695.366995311604</v>
      </c>
      <c r="JN1193">
        <v>3443.6535856170608</v>
      </c>
      <c r="JO1193">
        <v>9335.6679001911507</v>
      </c>
      <c r="JP1193">
        <v>19000</v>
      </c>
      <c r="JQ1193">
        <v>26748.606338015848</v>
      </c>
      <c r="JR1193">
        <v>10076.882674222181</v>
      </c>
      <c r="JS1193">
        <v>20666.6584</v>
      </c>
      <c r="JU1193">
        <v>18964.857626526074</v>
      </c>
      <c r="JW1193">
        <v>78621.792287733653</v>
      </c>
      <c r="JX1193">
        <v>14630.17822294532</v>
      </c>
      <c r="JZ1193">
        <v>7795.7331533594033</v>
      </c>
      <c r="KA1193">
        <v>10400</v>
      </c>
      <c r="KB1193">
        <v>2900</v>
      </c>
      <c r="KC1193">
        <v>6666.6639999999998</v>
      </c>
      <c r="KD1193">
        <v>10629.750385534735</v>
      </c>
      <c r="KE1193">
        <v>23766.024595660514</v>
      </c>
      <c r="KF1193">
        <v>4628.0484747267146</v>
      </c>
      <c r="KG1193">
        <v>14935.931176419233</v>
      </c>
      <c r="KI1193">
        <v>6188.8188855649551</v>
      </c>
      <c r="KJ1193">
        <v>9884.7185377840797</v>
      </c>
      <c r="KK1193">
        <v>19022.756644109864</v>
      </c>
      <c r="KL1193">
        <v>10012.304506028671</v>
      </c>
      <c r="KM1193">
        <v>14950.7678903955</v>
      </c>
      <c r="KN1193">
        <v>14876.084045374626</v>
      </c>
      <c r="KO1193">
        <v>12496.7484759933</v>
      </c>
      <c r="KP1193">
        <v>11320.502013085021</v>
      </c>
      <c r="KQ1193">
        <v>17883.753959376383</v>
      </c>
      <c r="KR1193">
        <v>30566.6361</v>
      </c>
      <c r="KS1193">
        <v>8139.116261057402</v>
      </c>
      <c r="KT1193">
        <v>8300</v>
      </c>
      <c r="NG1193">
        <v>319000</v>
      </c>
      <c r="NH1193">
        <v>10980.520422781208</v>
      </c>
      <c r="NI1193">
        <v>14142.85785</v>
      </c>
      <c r="NJ1193">
        <v>65690.757919491443</v>
      </c>
      <c r="NK1193">
        <v>13663.182305300992</v>
      </c>
      <c r="NL1193">
        <v>44198.118063072536</v>
      </c>
      <c r="NM1193">
        <v>11727.703067605378</v>
      </c>
      <c r="NN1193">
        <v>20112.494351207635</v>
      </c>
      <c r="NO1193">
        <v>16807.320482853695</v>
      </c>
      <c r="NP1193">
        <v>4840.1274421791031</v>
      </c>
      <c r="NR1193">
        <v>14021.794558113896</v>
      </c>
      <c r="NS1193">
        <v>46798.998184428521</v>
      </c>
      <c r="NT1193">
        <v>7189.163533367413</v>
      </c>
      <c r="NU1193">
        <v>12820.354338417108</v>
      </c>
      <c r="NW1193">
        <v>30087.156008715301</v>
      </c>
      <c r="NX1193">
        <v>27216.785747614449</v>
      </c>
      <c r="NY1193">
        <v>7664.0871657994485</v>
      </c>
      <c r="NZ1193">
        <v>30764.806914243603</v>
      </c>
      <c r="OA1193">
        <v>6612.2165703125002</v>
      </c>
      <c r="OB1193">
        <v>12802.69411259651</v>
      </c>
      <c r="OD1193">
        <v>12492.715262518044</v>
      </c>
      <c r="OF1193">
        <v>11117.598017366465</v>
      </c>
      <c r="OG1193">
        <v>18275.940731342427</v>
      </c>
      <c r="OH1193">
        <v>9293.473850543347</v>
      </c>
      <c r="OI1193">
        <v>6892.1195648274943</v>
      </c>
      <c r="OK1193">
        <v>12241.918450257703</v>
      </c>
      <c r="OL1193">
        <v>22569.366048254957</v>
      </c>
      <c r="OM1193">
        <v>9153.8601129835715</v>
      </c>
      <c r="OO1193">
        <v>8883.553611693791</v>
      </c>
      <c r="OP1193">
        <v>39759.096879330733</v>
      </c>
      <c r="OQ1193">
        <v>44111.981237362612</v>
      </c>
      <c r="OR1193">
        <v>19681.729599999999</v>
      </c>
      <c r="OS1193">
        <v>11759.55791102478</v>
      </c>
      <c r="OT1193">
        <v>9000</v>
      </c>
      <c r="OU1193">
        <v>15788.8587169278</v>
      </c>
      <c r="OV1193">
        <v>10904.607105311605</v>
      </c>
      <c r="OW1193">
        <v>10925.926800000001</v>
      </c>
      <c r="OX1193">
        <v>5327.930529302801</v>
      </c>
      <c r="OY1193">
        <v>15290.928950553616</v>
      </c>
      <c r="PA1193">
        <v>11490.449307829287</v>
      </c>
      <c r="PC1193">
        <v>11550</v>
      </c>
      <c r="PD1193">
        <v>11565.702873410552</v>
      </c>
      <c r="PE1193">
        <v>53618.073369314989</v>
      </c>
      <c r="PF1193">
        <v>76174.665922885149</v>
      </c>
      <c r="PG1193">
        <v>15441.462167728108</v>
      </c>
      <c r="PI1193">
        <v>20328.864367410097</v>
      </c>
      <c r="PJ1193">
        <v>16225.333421041239</v>
      </c>
      <c r="PK1193">
        <v>11037.026521435291</v>
      </c>
      <c r="PL1193">
        <v>5420.2053288618954</v>
      </c>
      <c r="PN1193">
        <v>4132.39271323923</v>
      </c>
      <c r="PO1193">
        <v>2379.130323141082</v>
      </c>
      <c r="PP1193">
        <v>26450</v>
      </c>
      <c r="PQ1193">
        <v>24857.240897729109</v>
      </c>
      <c r="PR1193">
        <v>6590</v>
      </c>
      <c r="PU1193">
        <v>12756.007668409999</v>
      </c>
      <c r="PV1193">
        <v>24455.215125427771</v>
      </c>
      <c r="PW1193">
        <v>5884.4848826562084</v>
      </c>
      <c r="PX1193">
        <v>13928.211873465236</v>
      </c>
      <c r="PZ1193">
        <v>5319.9068698768024</v>
      </c>
      <c r="QB1193">
        <v>8203.6915410779275</v>
      </c>
      <c r="QC1193">
        <v>14046.43290531198</v>
      </c>
      <c r="QD1193">
        <v>98995.326269192534</v>
      </c>
      <c r="QF1193">
        <v>8164.8227198650875</v>
      </c>
      <c r="QG1193">
        <v>35950</v>
      </c>
      <c r="QH1193">
        <v>18596.824524960517</v>
      </c>
      <c r="QI1193">
        <v>11723.183933315478</v>
      </c>
      <c r="QJ1193">
        <v>5891.4510326385443</v>
      </c>
      <c r="QK1193">
        <v>36564.908697999264</v>
      </c>
      <c r="QL1193">
        <v>15314.693469220185</v>
      </c>
      <c r="QM1193">
        <v>64042.174399125826</v>
      </c>
      <c r="QN1193">
        <v>10996.283187804436</v>
      </c>
      <c r="QO1193">
        <v>8234.1145627992137</v>
      </c>
      <c r="QP1193">
        <v>24214.966357182002</v>
      </c>
      <c r="QR1193">
        <v>7640.9787506135272</v>
      </c>
      <c r="QS1193">
        <v>75743.63812098217</v>
      </c>
      <c r="QT1193">
        <v>15922.013726395533</v>
      </c>
      <c r="QU1193">
        <v>3974.4399018886875</v>
      </c>
      <c r="QV1193">
        <v>12771.45697317437</v>
      </c>
      <c r="QW1193">
        <v>12869.027567100657</v>
      </c>
      <c r="QX1193">
        <v>19741.443461493804</v>
      </c>
      <c r="QY1193">
        <v>2630</v>
      </c>
      <c r="RB1193">
        <v>14362.959733691412</v>
      </c>
      <c r="RC1193">
        <v>22422.479431885338</v>
      </c>
      <c r="RD1193">
        <v>3041.3398262883138</v>
      </c>
      <c r="RE1193">
        <v>18392.176030125949</v>
      </c>
      <c r="RF1193">
        <v>77413.926576817932</v>
      </c>
      <c r="RG1193">
        <v>88135.309717469354</v>
      </c>
      <c r="RH1193">
        <v>11294.494829917199</v>
      </c>
      <c r="RI1193">
        <v>9400.8245661150449</v>
      </c>
      <c r="RL1193">
        <v>19572.289425198207</v>
      </c>
      <c r="RN1193">
        <v>4923.217597297159</v>
      </c>
      <c r="RO1193">
        <v>32373.885595464169</v>
      </c>
      <c r="RP1193">
        <v>9577.9967285851508</v>
      </c>
      <c r="RQ1193">
        <v>20898.233011602009</v>
      </c>
      <c r="RR1193">
        <v>27669.715370884765</v>
      </c>
      <c r="RS1193">
        <v>15085.542165977002</v>
      </c>
      <c r="RT1193">
        <v>23182.967999999997</v>
      </c>
      <c r="RV1193">
        <v>12652.826132648795</v>
      </c>
      <c r="RW1193">
        <v>18068.855908520189</v>
      </c>
      <c r="RX1193">
        <v>10184.457623756678</v>
      </c>
      <c r="RZ1193">
        <v>19455.188896813277</v>
      </c>
      <c r="SA1193">
        <v>1617.8579999999999</v>
      </c>
      <c r="SB1193">
        <v>2700</v>
      </c>
      <c r="SD1193">
        <v>17451.383115657627</v>
      </c>
      <c r="SE1193">
        <v>6044.5426800000005</v>
      </c>
      <c r="SF1193">
        <v>6480.7744250808973</v>
      </c>
      <c r="SG1193">
        <v>8227.5381169610537</v>
      </c>
      <c r="SI1193">
        <v>25530.965984897735</v>
      </c>
      <c r="SJ1193">
        <v>4875.1257596370469</v>
      </c>
      <c r="SK1193">
        <v>6920.2233829872002</v>
      </c>
      <c r="SL1193">
        <v>4955.7588115276239</v>
      </c>
      <c r="SM1193">
        <v>95555.567500000005</v>
      </c>
      <c r="SN1193">
        <v>10810.04316798792</v>
      </c>
      <c r="SP1193">
        <v>13514.393557005242</v>
      </c>
      <c r="SQ1193">
        <v>46800</v>
      </c>
      <c r="ST1193">
        <v>8009.3389224024995</v>
      </c>
      <c r="SU1193">
        <v>4030</v>
      </c>
      <c r="SV1193">
        <v>4910.1642612156093</v>
      </c>
      <c r="SW1193">
        <v>11719.359720786428</v>
      </c>
      <c r="SX1193">
        <v>25243.34208776681</v>
      </c>
      <c r="SZ1193">
        <v>5855.75093378371</v>
      </c>
      <c r="TA1193">
        <v>7274.5826999999999</v>
      </c>
      <c r="TB1193">
        <v>57581.236766762806</v>
      </c>
      <c r="TD1193">
        <v>3925.4703000000004</v>
      </c>
      <c r="TF1193">
        <v>8389.0133132997744</v>
      </c>
      <c r="TG1193">
        <v>12675.290927190836</v>
      </c>
      <c r="TH1193">
        <v>3319.4807999999998</v>
      </c>
      <c r="TI1193">
        <v>6604.7539941754094</v>
      </c>
      <c r="TJ1193">
        <v>14921.556663918491</v>
      </c>
      <c r="TK1193">
        <v>9548.7845958972812</v>
      </c>
      <c r="TL1193">
        <v>25418.333355909348</v>
      </c>
      <c r="TM1193">
        <v>8289.3126608344846</v>
      </c>
      <c r="TN1193">
        <v>13269.006990243657</v>
      </c>
      <c r="TO1193">
        <v>22441.777368676132</v>
      </c>
      <c r="TP1193">
        <v>2563.163653770051</v>
      </c>
      <c r="TQ1193">
        <v>17473.414697521381</v>
      </c>
      <c r="TR1193">
        <v>6402.0537960382871</v>
      </c>
      <c r="TT1193">
        <v>5131.0517940120008</v>
      </c>
      <c r="TV1193">
        <v>13349.085941968879</v>
      </c>
      <c r="TW1193">
        <v>14798.728951414148</v>
      </c>
      <c r="TX1193">
        <v>6966.0480188711999</v>
      </c>
      <c r="TY1193">
        <v>5469.2186707363016</v>
      </c>
      <c r="UB1193">
        <v>22407.785948755682</v>
      </c>
      <c r="UC1193">
        <v>6491.1762684104788</v>
      </c>
      <c r="UD1193">
        <v>11496.440556703603</v>
      </c>
      <c r="UE1193">
        <v>3610</v>
      </c>
      <c r="UF1193">
        <v>14667.19821279248</v>
      </c>
      <c r="UG1193">
        <v>14195.403700705016</v>
      </c>
      <c r="UH1193">
        <v>9358.6113361261578</v>
      </c>
      <c r="UI1193">
        <v>7837.4373358969997</v>
      </c>
      <c r="UK1193">
        <v>1500</v>
      </c>
      <c r="UM1193">
        <v>2600</v>
      </c>
      <c r="UN1193">
        <v>4452.8319165783359</v>
      </c>
      <c r="UO1193">
        <v>24712.156418399063</v>
      </c>
      <c r="UP1193">
        <v>9140.399841082859</v>
      </c>
      <c r="UQ1193">
        <v>3408.6480657901716</v>
      </c>
      <c r="UR1193">
        <v>16350.066148758593</v>
      </c>
      <c r="US1193">
        <v>15387.236812244899</v>
      </c>
      <c r="UT1193">
        <v>16458.893395965992</v>
      </c>
      <c r="UU1193">
        <v>37550.418688000005</v>
      </c>
      <c r="UV1193">
        <v>7187.7991002195313</v>
      </c>
      <c r="UW1193">
        <v>11331.79733598753</v>
      </c>
      <c r="UX1193">
        <v>16255.795394980365</v>
      </c>
      <c r="UY1193">
        <v>13123.365769816017</v>
      </c>
      <c r="UZ1193">
        <v>6650</v>
      </c>
      <c r="VA1193">
        <v>8990.3760619681361</v>
      </c>
      <c r="VC1193">
        <v>4644.7659995701451</v>
      </c>
      <c r="VD1193">
        <v>10380.061405346247</v>
      </c>
      <c r="VF1193">
        <v>15390.764566281505</v>
      </c>
      <c r="VG1193">
        <v>3626.5605398211642</v>
      </c>
      <c r="VH1193">
        <v>39368.232931280618</v>
      </c>
      <c r="VJ1193">
        <v>5300</v>
      </c>
      <c r="VK1193">
        <v>14082.08042788187</v>
      </c>
      <c r="VL1193">
        <v>4787.1008868733188</v>
      </c>
      <c r="VN1193">
        <v>3301.9995529792736</v>
      </c>
      <c r="VP1193">
        <v>3416.9799714816618</v>
      </c>
      <c r="VQ1193">
        <v>3800</v>
      </c>
      <c r="VT1193">
        <v>12054.694849060945</v>
      </c>
      <c r="VU1193">
        <v>13700</v>
      </c>
      <c r="VV1193">
        <v>11682.98022665907</v>
      </c>
      <c r="VW1193">
        <v>25508.248240276687</v>
      </c>
      <c r="VX1193">
        <v>14800</v>
      </c>
      <c r="VY1193">
        <v>7769.9566440492563</v>
      </c>
      <c r="WA1193">
        <v>9581.4660068463854</v>
      </c>
      <c r="WB1193">
        <v>4076.7962355908148</v>
      </c>
      <c r="WC1193">
        <v>17716.642714414342</v>
      </c>
      <c r="WE1193">
        <v>28755.268373599702</v>
      </c>
      <c r="WF1193">
        <v>9300</v>
      </c>
      <c r="WI1193">
        <v>5462.6373642905255</v>
      </c>
      <c r="WJ1193">
        <v>2664.0478545061383</v>
      </c>
      <c r="WK1193">
        <v>65722.375821535839</v>
      </c>
      <c r="WN1193">
        <v>7936.5067460311093</v>
      </c>
      <c r="WO1193">
        <v>7589.5201802212196</v>
      </c>
      <c r="WR1193">
        <v>5210</v>
      </c>
      <c r="WS1193">
        <v>6409.0001306240001</v>
      </c>
      <c r="WT1193">
        <v>38984.098284034932</v>
      </c>
      <c r="WV1193">
        <v>9362.8538789033355</v>
      </c>
      <c r="WW1193">
        <v>25292.909922183651</v>
      </c>
      <c r="WY1193">
        <v>29948.960977222367</v>
      </c>
      <c r="WZ1193">
        <v>12639.262796214844</v>
      </c>
      <c r="XA1193">
        <v>4875.6787041180141</v>
      </c>
      <c r="XB1193">
        <v>44188.00315911822</v>
      </c>
      <c r="XC1193">
        <v>4381.4047579526887</v>
      </c>
      <c r="XD1193">
        <v>4336.8261341027928</v>
      </c>
      <c r="XF1193">
        <v>17875.279023681767</v>
      </c>
      <c r="XJ1193">
        <v>19881.937455908577</v>
      </c>
      <c r="XK1193">
        <v>3213.964414760007</v>
      </c>
      <c r="XL1193">
        <v>72149.033543579659</v>
      </c>
      <c r="XM1193">
        <v>43974.254683527193</v>
      </c>
      <c r="XN1193">
        <v>3846.152</v>
      </c>
      <c r="XO1193">
        <v>18080.605184714157</v>
      </c>
      <c r="XP1193">
        <v>6763.7506375330404</v>
      </c>
      <c r="XQ1193">
        <v>16728.085866438352</v>
      </c>
      <c r="XR1193">
        <v>3506.9625939676644</v>
      </c>
      <c r="XS1193">
        <v>8154.7302404599495</v>
      </c>
      <c r="XT1193">
        <v>6552.850004497569</v>
      </c>
      <c r="XU1193">
        <v>12794.53566425491</v>
      </c>
      <c r="XV1193">
        <v>18934.864578547171</v>
      </c>
      <c r="XW1193">
        <v>9917.2715311136708</v>
      </c>
      <c r="XX1193">
        <v>29191.334227226576</v>
      </c>
      <c r="XZ1193">
        <v>14485.354766573233</v>
      </c>
      <c r="YA1193">
        <v>15825.576837232917</v>
      </c>
      <c r="YB1193">
        <v>11215.885519372123</v>
      </c>
      <c r="YD1193">
        <v>9388.8604115086346</v>
      </c>
      <c r="YE1193">
        <v>11420.143837921296</v>
      </c>
      <c r="YF1193">
        <v>40915.368000000002</v>
      </c>
      <c r="YG1193">
        <v>4094.6447847872869</v>
      </c>
      <c r="YH1193">
        <v>4788.0220310321938</v>
      </c>
      <c r="YI1193">
        <v>7718.2470789392646</v>
      </c>
      <c r="YK1193">
        <v>3827.4355324197986</v>
      </c>
      <c r="YN1193">
        <v>6014.513428014001</v>
      </c>
      <c r="YO1193">
        <v>52585.632847967179</v>
      </c>
      <c r="YP1193">
        <v>9055.4117228234754</v>
      </c>
      <c r="YR1193">
        <v>16426.033086900268</v>
      </c>
      <c r="YS1193">
        <v>9409.1955859145819</v>
      </c>
      <c r="YT1193">
        <v>10726.956617261172</v>
      </c>
      <c r="YU1193">
        <v>22321.39302590246</v>
      </c>
      <c r="YV1193">
        <v>9243.1928053012216</v>
      </c>
      <c r="YW1193">
        <v>6646.161606075384</v>
      </c>
      <c r="YX1193">
        <v>12083.3285</v>
      </c>
      <c r="YY1193">
        <v>8392.7514425900299</v>
      </c>
      <c r="YZ1193">
        <v>5781.4989337418701</v>
      </c>
      <c r="ZA1193">
        <v>21982.958334087652</v>
      </c>
      <c r="ZB1193">
        <v>5470.5730591588108</v>
      </c>
      <c r="ZC1193">
        <v>8360.4549789924731</v>
      </c>
      <c r="ZD1193">
        <v>64028.220118862337</v>
      </c>
      <c r="ZF1193">
        <v>22372.17590933165</v>
      </c>
      <c r="ZG1193">
        <v>42588.128280116573</v>
      </c>
      <c r="ZJ1193">
        <v>7607.8108036310878</v>
      </c>
      <c r="ZK1193">
        <v>5500</v>
      </c>
      <c r="ZM1193">
        <v>27867.221266429802</v>
      </c>
      <c r="ZN1193">
        <v>32742.109990811292</v>
      </c>
      <c r="ZO1193">
        <v>15839.029584242066</v>
      </c>
      <c r="ZP1193">
        <v>1700</v>
      </c>
      <c r="ZQ1193">
        <v>30667.934474915703</v>
      </c>
      <c r="ZR1193">
        <v>7530.9175789979136</v>
      </c>
      <c r="ZS1193">
        <v>3405.4461799999999</v>
      </c>
      <c r="ZU1193">
        <v>14055.5088</v>
      </c>
      <c r="ZV1193">
        <v>10000.0005</v>
      </c>
      <c r="ZW1193">
        <v>20962.241746248805</v>
      </c>
      <c r="ZY1193">
        <v>27736.666288571552</v>
      </c>
      <c r="ZZ1193">
        <v>2800</v>
      </c>
      <c r="AAA1193">
        <v>18561.942318325433</v>
      </c>
      <c r="AAC1193">
        <v>6874.1997722814003</v>
      </c>
      <c r="AAE1193">
        <v>4695.8552384671239</v>
      </c>
      <c r="AAF1193">
        <v>4035.7861319989224</v>
      </c>
      <c r="AAG1193">
        <v>6887.5646032791365</v>
      </c>
      <c r="AAH1193">
        <v>2080.2053290566114</v>
      </c>
      <c r="AAJ1193">
        <v>135636.64652652352</v>
      </c>
      <c r="AAK1193">
        <v>7197.26162387573</v>
      </c>
      <c r="AAM1193">
        <v>14071.580915487722</v>
      </c>
      <c r="AAN1193">
        <v>23405.05368675528</v>
      </c>
      <c r="AAO1193">
        <v>6339.0231000000003</v>
      </c>
      <c r="AAP1193">
        <v>17700</v>
      </c>
      <c r="AAQ1193">
        <v>27587.209427169761</v>
      </c>
      <c r="AAR1193">
        <v>26965.716621084674</v>
      </c>
      <c r="AAT1193">
        <v>11030.344590159326</v>
      </c>
      <c r="AAU1193">
        <v>17640.80677049396</v>
      </c>
      <c r="AAV1193">
        <v>2979.3088000000002</v>
      </c>
      <c r="AAW1193">
        <v>17072.537080867234</v>
      </c>
      <c r="AAY1193">
        <v>53550.072702642894</v>
      </c>
      <c r="ABA1193">
        <v>16434.7785</v>
      </c>
      <c r="ABB1193">
        <v>33714.287400000001</v>
      </c>
      <c r="ABC1193">
        <v>22988.388691316894</v>
      </c>
      <c r="ABD1193">
        <v>29800</v>
      </c>
      <c r="ABF1193">
        <v>6866.211702303839</v>
      </c>
      <c r="ABG1193">
        <v>11259.10750704977</v>
      </c>
      <c r="ABH1193">
        <v>3000</v>
      </c>
      <c r="ABI1193">
        <v>3967.8825161787263</v>
      </c>
      <c r="ABJ1193">
        <v>13945.150001097674</v>
      </c>
      <c r="ABK1193">
        <v>30427.585853045548</v>
      </c>
      <c r="ABL1193">
        <v>3359.5325011575687</v>
      </c>
      <c r="ABM1193">
        <v>7281.1871151907671</v>
      </c>
      <c r="ABN1193">
        <v>1800</v>
      </c>
      <c r="ABO1193">
        <v>9708.1812308689732</v>
      </c>
      <c r="ABP1193">
        <v>6002.1627535264261</v>
      </c>
      <c r="ABQ1193">
        <v>5662.5725155287319</v>
      </c>
    </row>
    <row r="1194" spans="2:745" x14ac:dyDescent="0.25">
      <c r="B1194" s="3">
        <v>43279</v>
      </c>
      <c r="C1194" s="4">
        <v>15726.559408800867</v>
      </c>
      <c r="D1194">
        <v>10802.676125417251</v>
      </c>
      <c r="F1194">
        <v>3344.9487386760002</v>
      </c>
      <c r="I1194">
        <v>4500</v>
      </c>
      <c r="K1194">
        <v>5929.1906735980556</v>
      </c>
      <c r="L1194">
        <v>2010</v>
      </c>
      <c r="N1194">
        <v>4940</v>
      </c>
      <c r="R1194">
        <v>1860</v>
      </c>
      <c r="S1194">
        <v>7562.8500899977225</v>
      </c>
      <c r="T1194">
        <v>10803.77021469425</v>
      </c>
      <c r="U1194">
        <v>13166.045320357482</v>
      </c>
      <c r="Y1194">
        <v>38434.347915042497</v>
      </c>
      <c r="Z1194">
        <v>31197.097669716244</v>
      </c>
      <c r="AA1194">
        <v>2657.1429900000003</v>
      </c>
      <c r="AB1194">
        <v>12966.595156762249</v>
      </c>
      <c r="AC1194">
        <v>9876.3616000000002</v>
      </c>
      <c r="AD1194">
        <v>3601.9890940916753</v>
      </c>
      <c r="AE1194">
        <v>3268.10529</v>
      </c>
      <c r="AF1194">
        <v>5593.6826183981739</v>
      </c>
      <c r="AH1194">
        <v>1657.165</v>
      </c>
      <c r="AI1194">
        <v>6399.9984780479999</v>
      </c>
      <c r="AJ1194">
        <v>4290.6786859572439</v>
      </c>
      <c r="AK1194">
        <v>14830.339132852961</v>
      </c>
      <c r="AL1194">
        <v>2300</v>
      </c>
      <c r="AM1194">
        <v>21949.11</v>
      </c>
      <c r="AN1194">
        <v>10880.059397974501</v>
      </c>
      <c r="AO1194">
        <v>3700</v>
      </c>
      <c r="AP1194">
        <v>23690.061887327352</v>
      </c>
      <c r="AQ1194">
        <v>3800</v>
      </c>
      <c r="AR1194">
        <v>18200</v>
      </c>
      <c r="AT1194">
        <v>7109.2744452566822</v>
      </c>
      <c r="AU1194">
        <v>11751.879543260526</v>
      </c>
      <c r="AX1194">
        <v>4881.9193813383999</v>
      </c>
      <c r="AY1194">
        <v>9100</v>
      </c>
      <c r="BB1194">
        <v>18566.842370656941</v>
      </c>
      <c r="BE1194">
        <v>1640</v>
      </c>
      <c r="BG1194">
        <v>14867.657070826057</v>
      </c>
      <c r="BH1194">
        <v>5911.1644000000006</v>
      </c>
      <c r="BI1194">
        <v>3160</v>
      </c>
      <c r="BK1194">
        <v>12973.913731281462</v>
      </c>
      <c r="BL1194">
        <v>4600</v>
      </c>
      <c r="BM1194">
        <v>27609.329090039766</v>
      </c>
      <c r="BN1194">
        <v>1938.6546228681095</v>
      </c>
      <c r="BO1194">
        <v>18191.398128930756</v>
      </c>
      <c r="BP1194">
        <v>9255.1441864799199</v>
      </c>
      <c r="BQ1194">
        <v>8194.8179521251659</v>
      </c>
      <c r="BR1194">
        <v>43020.456980221534</v>
      </c>
      <c r="BS1194">
        <v>2030</v>
      </c>
      <c r="BW1194">
        <v>3800</v>
      </c>
      <c r="BX1194">
        <v>7131.1337712967688</v>
      </c>
      <c r="BY1194">
        <v>2858.3077497374975</v>
      </c>
      <c r="BZ1194">
        <v>19994.167222783191</v>
      </c>
      <c r="CE1194">
        <v>6400</v>
      </c>
      <c r="CF1194">
        <v>11549.567640177056</v>
      </c>
      <c r="CG1194">
        <v>3100</v>
      </c>
      <c r="CH1194">
        <v>6986.6873019583063</v>
      </c>
      <c r="CI1194">
        <v>14949.994570314062</v>
      </c>
      <c r="CL1194">
        <v>17800</v>
      </c>
      <c r="CM1194">
        <v>5925.9188739221872</v>
      </c>
      <c r="CN1194">
        <v>22100</v>
      </c>
      <c r="CQ1194">
        <v>13250.29059074105</v>
      </c>
      <c r="CT1194">
        <v>9738.9045412369687</v>
      </c>
      <c r="CV1194">
        <v>10512.92328430638</v>
      </c>
      <c r="CW1194">
        <v>8155.7617538713876</v>
      </c>
      <c r="CX1194">
        <v>130737.33683998793</v>
      </c>
      <c r="CY1194">
        <v>9417.4969353776341</v>
      </c>
      <c r="DA1194">
        <v>7329.3146580402954</v>
      </c>
      <c r="DB1194">
        <v>9967.5993725161334</v>
      </c>
      <c r="DC1194">
        <v>19358.453912295608</v>
      </c>
      <c r="DD1194">
        <v>2541.0076718839568</v>
      </c>
      <c r="DE1194">
        <v>6873.8511740865133</v>
      </c>
      <c r="DF1194">
        <v>6393.697804417613</v>
      </c>
      <c r="DH1194">
        <v>6997.5557780132895</v>
      </c>
      <c r="DI1194">
        <v>8151.9870087834424</v>
      </c>
      <c r="DJ1194">
        <v>3260</v>
      </c>
      <c r="DK1194">
        <v>32144.829823992921</v>
      </c>
      <c r="DL1194">
        <v>3200</v>
      </c>
      <c r="DN1194">
        <v>9115.0572600997857</v>
      </c>
      <c r="DO1194">
        <v>13419.866908368931</v>
      </c>
      <c r="DP1194">
        <v>31037.396114740004</v>
      </c>
      <c r="DQ1194">
        <v>2200</v>
      </c>
      <c r="DR1194">
        <v>12800</v>
      </c>
      <c r="DT1194">
        <v>23172.26711748997</v>
      </c>
      <c r="DU1194">
        <v>16085.46291413584</v>
      </c>
      <c r="DW1194">
        <v>4003.1101047400248</v>
      </c>
      <c r="DY1194">
        <v>10676.028178148234</v>
      </c>
      <c r="DZ1194">
        <v>20147.058242804113</v>
      </c>
      <c r="EB1194">
        <v>3148.5432265365744</v>
      </c>
      <c r="EC1194">
        <v>7592.8706962047636</v>
      </c>
      <c r="EE1194">
        <v>10384.605592309999</v>
      </c>
      <c r="EF1194">
        <v>37983.880540417158</v>
      </c>
      <c r="EG1194">
        <v>74741.004092679999</v>
      </c>
      <c r="EH1194">
        <v>9551.9137999999984</v>
      </c>
      <c r="EJ1194">
        <v>2560</v>
      </c>
      <c r="EK1194">
        <v>13288.050055354215</v>
      </c>
      <c r="EL1194">
        <v>6600</v>
      </c>
      <c r="EM1194">
        <v>21150</v>
      </c>
      <c r="EN1194">
        <v>3230</v>
      </c>
      <c r="EO1194">
        <v>1300</v>
      </c>
      <c r="EP1194">
        <v>53952.092872617795</v>
      </c>
      <c r="EQ1194">
        <v>6228.6522319559999</v>
      </c>
      <c r="ES1194">
        <v>7840.0372471164001</v>
      </c>
      <c r="ET1194">
        <v>5650</v>
      </c>
      <c r="EU1194">
        <v>3875.8584108404839</v>
      </c>
      <c r="EV1194">
        <v>7619.0480000000007</v>
      </c>
      <c r="EW1194">
        <v>19111.336147214093</v>
      </c>
      <c r="EY1194">
        <v>7819.5422684961568</v>
      </c>
      <c r="EZ1194">
        <v>4578.9906669824104</v>
      </c>
      <c r="FB1194">
        <v>9952.4676220182209</v>
      </c>
      <c r="FC1194">
        <v>1500</v>
      </c>
      <c r="FD1194">
        <v>4168.2736168273186</v>
      </c>
      <c r="FE1194">
        <v>2000</v>
      </c>
      <c r="FG1194">
        <v>13128.580121135505</v>
      </c>
      <c r="FH1194">
        <v>19493.576520203726</v>
      </c>
      <c r="FJ1194">
        <v>2994.6881172483677</v>
      </c>
      <c r="FK1194">
        <v>22059.50554864982</v>
      </c>
      <c r="FL1194">
        <v>14676.671236563408</v>
      </c>
      <c r="FM1194">
        <v>27563.273324161324</v>
      </c>
      <c r="FN1194">
        <v>8276.5213501932249</v>
      </c>
      <c r="FP1194">
        <v>7881.5072003053692</v>
      </c>
      <c r="FR1194">
        <v>10963.005561560412</v>
      </c>
      <c r="FU1194">
        <v>6540</v>
      </c>
      <c r="FV1194">
        <v>3630</v>
      </c>
      <c r="FW1194">
        <v>10451.617734022759</v>
      </c>
      <c r="FX1194">
        <v>32080.033225116018</v>
      </c>
      <c r="FY1194">
        <v>56687.101762604827</v>
      </c>
      <c r="GA1194">
        <v>8154.1880668922486</v>
      </c>
      <c r="GB1194">
        <v>20818.1839</v>
      </c>
      <c r="GD1194">
        <v>7627.4560230880506</v>
      </c>
      <c r="GE1194">
        <v>22464.218900451757</v>
      </c>
      <c r="GG1194">
        <v>7893.3673587211724</v>
      </c>
      <c r="GH1194">
        <v>1700</v>
      </c>
      <c r="GI1194">
        <v>12278.566949707163</v>
      </c>
      <c r="GK1194">
        <v>7894.2479137224036</v>
      </c>
      <c r="GM1194">
        <v>4962.0242936671884</v>
      </c>
      <c r="GN1194">
        <v>44975.79834778521</v>
      </c>
      <c r="GQ1194">
        <v>9900</v>
      </c>
      <c r="GR1194">
        <v>3565.2757597974592</v>
      </c>
      <c r="GT1194">
        <v>6833.8619650021101</v>
      </c>
      <c r="GU1194">
        <v>7264.4294437167764</v>
      </c>
      <c r="GV1194">
        <v>10118.193430542949</v>
      </c>
      <c r="GW1194">
        <v>8971.9584000000013</v>
      </c>
      <c r="GY1194">
        <v>11095.978090009417</v>
      </c>
      <c r="GZ1194">
        <v>18753.046471913312</v>
      </c>
      <c r="HB1194">
        <v>9369.4749615465316</v>
      </c>
      <c r="HD1194">
        <v>9881.4214426875005</v>
      </c>
      <c r="HF1194">
        <v>12635.751887008848</v>
      </c>
      <c r="HG1194">
        <v>16589.703032284568</v>
      </c>
      <c r="HI1194">
        <v>16088.519741869548</v>
      </c>
      <c r="HJ1194">
        <v>2157.3815947708981</v>
      </c>
      <c r="HK1194">
        <v>3402.2307458239857</v>
      </c>
      <c r="HL1194">
        <v>83441.796225873928</v>
      </c>
      <c r="HO1194">
        <v>5039.4880919023472</v>
      </c>
      <c r="HQ1194">
        <v>18254.322497920533</v>
      </c>
      <c r="HR1194">
        <v>12802.135722164385</v>
      </c>
      <c r="HS1194">
        <v>7061.9991407931202</v>
      </c>
      <c r="HT1194">
        <v>3200</v>
      </c>
      <c r="HU1194">
        <v>34900</v>
      </c>
      <c r="HV1194">
        <v>12099.536912462367</v>
      </c>
      <c r="HW1194">
        <v>15265.557367808853</v>
      </c>
      <c r="HX1194">
        <v>12407.891320178405</v>
      </c>
      <c r="HZ1194">
        <v>3120.7812904858001</v>
      </c>
      <c r="IA1194">
        <v>10120.565076254654</v>
      </c>
      <c r="IB1194">
        <v>21713.522693218532</v>
      </c>
      <c r="IC1194">
        <v>8402.500687241285</v>
      </c>
      <c r="IE1194">
        <v>11055.160232836535</v>
      </c>
      <c r="IF1194">
        <v>8401.5544033933184</v>
      </c>
      <c r="IG1194">
        <v>2674.6610447359803</v>
      </c>
      <c r="IH1194">
        <v>4545.4549999999999</v>
      </c>
      <c r="IJ1194">
        <v>4727.5452000000005</v>
      </c>
      <c r="IK1194">
        <v>12624.726384985193</v>
      </c>
      <c r="IM1194">
        <v>3200.0003200000001</v>
      </c>
      <c r="IN1194">
        <v>23197.891200416398</v>
      </c>
      <c r="IO1194">
        <v>82726.767382724953</v>
      </c>
      <c r="IP1194">
        <v>14133.911420060958</v>
      </c>
      <c r="IQ1194">
        <v>198700.43033023307</v>
      </c>
      <c r="IT1194">
        <v>28204.695481267718</v>
      </c>
      <c r="IU1194">
        <v>6108.5137829817095</v>
      </c>
      <c r="IW1194">
        <v>21832.050210206413</v>
      </c>
      <c r="IX1194">
        <v>7381.9063475510593</v>
      </c>
      <c r="IZ1194">
        <v>2200</v>
      </c>
      <c r="JA1194">
        <v>26206.877332013682</v>
      </c>
      <c r="JB1194">
        <v>14037.301648206047</v>
      </c>
      <c r="JC1194">
        <v>135320.64171626099</v>
      </c>
      <c r="JE1194">
        <v>7448.4869221415338</v>
      </c>
      <c r="JF1194">
        <v>49625.357106580937</v>
      </c>
      <c r="JG1194">
        <v>4175.0984530420346</v>
      </c>
      <c r="JH1194">
        <v>7750.365051689977</v>
      </c>
      <c r="JI1194">
        <v>20195.047788693591</v>
      </c>
      <c r="JJ1194">
        <v>6024.6051306253266</v>
      </c>
      <c r="JK1194">
        <v>7189.8978408695148</v>
      </c>
      <c r="JL1194">
        <v>7460</v>
      </c>
      <c r="JM1194">
        <v>43728.960609723239</v>
      </c>
      <c r="JN1194">
        <v>3443.6535856170608</v>
      </c>
      <c r="JO1194">
        <v>8741.2620788306649</v>
      </c>
      <c r="JP1194">
        <v>18500</v>
      </c>
      <c r="JQ1194">
        <v>25361.070562556812</v>
      </c>
      <c r="JR1194">
        <v>10136.864118711599</v>
      </c>
      <c r="JS1194">
        <v>19916.6587</v>
      </c>
      <c r="JU1194">
        <v>18849.919095456222</v>
      </c>
      <c r="JW1194">
        <v>79303.977036434182</v>
      </c>
      <c r="JX1194">
        <v>14630.17822294532</v>
      </c>
      <c r="JZ1194">
        <v>7672.965702125397</v>
      </c>
      <c r="KA1194">
        <v>10400</v>
      </c>
      <c r="KB1194">
        <v>2900</v>
      </c>
      <c r="KC1194">
        <v>6666.6639999999998</v>
      </c>
      <c r="KD1194">
        <v>10926.050047849292</v>
      </c>
      <c r="KE1194">
        <v>23766.024595660514</v>
      </c>
      <c r="KF1194">
        <v>5096.7116114078999</v>
      </c>
      <c r="KI1194">
        <v>6188.8188855649551</v>
      </c>
      <c r="KJ1194">
        <v>9694.6277966728467</v>
      </c>
      <c r="KK1194">
        <v>17199.742465715997</v>
      </c>
      <c r="KL1194">
        <v>10216.637251049666</v>
      </c>
      <c r="KM1194">
        <v>14877.837315320401</v>
      </c>
      <c r="KN1194">
        <v>14876.084045374626</v>
      </c>
      <c r="KO1194">
        <v>12496.7484759933</v>
      </c>
      <c r="KP1194">
        <v>11234.740634198015</v>
      </c>
      <c r="KQ1194">
        <v>18825.004167764615</v>
      </c>
      <c r="KR1194">
        <v>30733.302599999999</v>
      </c>
      <c r="KS1194">
        <v>8230.5670055636656</v>
      </c>
      <c r="NG1194">
        <v>343000</v>
      </c>
      <c r="NH1194">
        <v>10914.768803483119</v>
      </c>
      <c r="NI1194">
        <v>14190.4769</v>
      </c>
      <c r="NJ1194">
        <v>64288.108284199821</v>
      </c>
      <c r="NK1194">
        <v>14226.954390713894</v>
      </c>
      <c r="NL1194">
        <v>43925.29017379431</v>
      </c>
      <c r="NM1194">
        <v>11514.472102739825</v>
      </c>
      <c r="NN1194">
        <v>19835.080636018552</v>
      </c>
      <c r="NO1194">
        <v>17020.972861873026</v>
      </c>
      <c r="NP1194">
        <v>4753.6965949973337</v>
      </c>
      <c r="NR1194">
        <v>13420.583449813019</v>
      </c>
      <c r="NS1194">
        <v>46798.998184428521</v>
      </c>
      <c r="NU1194">
        <v>12003.771259537038</v>
      </c>
      <c r="NW1194">
        <v>30168.693016868998</v>
      </c>
      <c r="NY1194">
        <v>7508.7340475737838</v>
      </c>
      <c r="NZ1194">
        <v>30209.7717379557</v>
      </c>
      <c r="OA1194">
        <v>6463.0688281249995</v>
      </c>
      <c r="OB1194">
        <v>12802.69411259651</v>
      </c>
      <c r="OC1194">
        <v>4686.1412049085093</v>
      </c>
      <c r="OD1194">
        <v>13758.496985152027</v>
      </c>
      <c r="OF1194">
        <v>11081.146876325916</v>
      </c>
      <c r="OG1194">
        <v>18508.262011825598</v>
      </c>
      <c r="OH1194">
        <v>9060.3042557268473</v>
      </c>
      <c r="OI1194">
        <v>6892.1195648274943</v>
      </c>
      <c r="OK1194">
        <v>12180.090579296808</v>
      </c>
      <c r="OL1194">
        <v>22569.366048254957</v>
      </c>
      <c r="OM1194">
        <v>9399.0527945813465</v>
      </c>
      <c r="OO1194">
        <v>8672.8764509421599</v>
      </c>
      <c r="OP1194">
        <v>40369.731473040592</v>
      </c>
      <c r="OQ1194">
        <v>44914.017259860113</v>
      </c>
      <c r="OR1194">
        <v>19776.353299999999</v>
      </c>
      <c r="OS1194">
        <v>12364.335175020342</v>
      </c>
      <c r="OT1194">
        <v>9300</v>
      </c>
      <c r="OU1194">
        <v>15697.593637639198</v>
      </c>
      <c r="OV1194">
        <v>10904.607105311605</v>
      </c>
      <c r="OW1194">
        <v>11296.297200000001</v>
      </c>
      <c r="OX1194">
        <v>5160.9107634939346</v>
      </c>
      <c r="OY1194">
        <v>14991.106814268249</v>
      </c>
      <c r="PA1194">
        <v>11490.449307829287</v>
      </c>
      <c r="PC1194">
        <v>11550</v>
      </c>
      <c r="PD1194">
        <v>11747.125663581699</v>
      </c>
      <c r="PE1194">
        <v>53618.073369314989</v>
      </c>
      <c r="PF1194">
        <v>71560.87280765477</v>
      </c>
      <c r="PG1194">
        <v>14706.154445455342</v>
      </c>
      <c r="PI1194">
        <v>20694.05354766297</v>
      </c>
      <c r="PJ1194">
        <v>15643.084614066071</v>
      </c>
      <c r="PK1194">
        <v>10600.913011469765</v>
      </c>
      <c r="PL1194">
        <v>5476.581907319598</v>
      </c>
      <c r="PN1194">
        <v>4108.4436408964493</v>
      </c>
      <c r="PO1194">
        <v>2379.130323141082</v>
      </c>
      <c r="PP1194">
        <v>25000</v>
      </c>
      <c r="PQ1194">
        <v>25154.932405486346</v>
      </c>
      <c r="PS1194">
        <v>25556.319377578377</v>
      </c>
      <c r="PU1194">
        <v>13634.290163611999</v>
      </c>
      <c r="PV1194">
        <v>23995.242427143861</v>
      </c>
      <c r="PW1194">
        <v>5800.4208129039771</v>
      </c>
      <c r="PX1194">
        <v>13991.811014439963</v>
      </c>
      <c r="PZ1194">
        <v>5319.9068698768024</v>
      </c>
      <c r="QB1194">
        <v>8203.6915410779275</v>
      </c>
      <c r="QC1194">
        <v>14046.43290531198</v>
      </c>
      <c r="QD1194">
        <v>98995.326269192534</v>
      </c>
      <c r="QF1194">
        <v>8022.2057291250858</v>
      </c>
      <c r="QG1194">
        <v>35950</v>
      </c>
      <c r="QH1194">
        <v>18223.644099710473</v>
      </c>
      <c r="QI1194">
        <v>11887.835393053056</v>
      </c>
      <c r="QJ1194">
        <v>5819.8949472218819</v>
      </c>
      <c r="QK1194">
        <v>34475.485343827888</v>
      </c>
      <c r="QL1194">
        <v>15466.324097628307</v>
      </c>
      <c r="QM1194">
        <v>63854.367436078552</v>
      </c>
      <c r="QO1194">
        <v>8234.1145627992137</v>
      </c>
      <c r="QP1194">
        <v>26003.297205916002</v>
      </c>
      <c r="QT1194">
        <v>15922.013726395533</v>
      </c>
      <c r="QU1194">
        <v>3974.4399018886875</v>
      </c>
      <c r="QV1194">
        <v>12995.51762182655</v>
      </c>
      <c r="QW1194">
        <v>12979.96745992049</v>
      </c>
      <c r="QX1194">
        <v>19542.704097787486</v>
      </c>
      <c r="QY1194">
        <v>2750</v>
      </c>
      <c r="RB1194">
        <v>14530.360196788046</v>
      </c>
      <c r="RC1194">
        <v>20423.576226717265</v>
      </c>
      <c r="RE1194">
        <v>17549.201295411844</v>
      </c>
      <c r="RF1194">
        <v>77413.926576817932</v>
      </c>
      <c r="RG1194">
        <v>88135.309717469354</v>
      </c>
      <c r="RI1194">
        <v>9263.0835468313071</v>
      </c>
      <c r="RL1194">
        <v>19572.289425198207</v>
      </c>
      <c r="RN1194">
        <v>4887.798765661928</v>
      </c>
      <c r="RO1194">
        <v>30937.634076240942</v>
      </c>
      <c r="RP1194">
        <v>9131.0235479178446</v>
      </c>
      <c r="RQ1194">
        <v>21401.804891399639</v>
      </c>
      <c r="RR1194">
        <v>27669.715370884765</v>
      </c>
      <c r="RS1194">
        <v>14148.022596340012</v>
      </c>
      <c r="RT1194">
        <v>24148.924999999999</v>
      </c>
      <c r="RV1194">
        <v>12652.826132648795</v>
      </c>
      <c r="RW1194">
        <v>17580.508451533158</v>
      </c>
      <c r="RX1194">
        <v>10184.457623756678</v>
      </c>
      <c r="RY1194">
        <v>3715.9004319024789</v>
      </c>
      <c r="RZ1194">
        <v>19740.694813538004</v>
      </c>
      <c r="SA1194">
        <v>1635.8342</v>
      </c>
      <c r="SB1194">
        <v>2800</v>
      </c>
      <c r="SD1194">
        <v>17451.383115657627</v>
      </c>
      <c r="SE1194">
        <v>5989.0881600000002</v>
      </c>
      <c r="SF1194">
        <v>6446.1178773531919</v>
      </c>
      <c r="SG1194">
        <v>8334.8538315301103</v>
      </c>
      <c r="SJ1194">
        <v>4555.4453819559285</v>
      </c>
      <c r="SK1194">
        <v>7041.2063092632006</v>
      </c>
      <c r="SL1194">
        <v>4955.7588115276239</v>
      </c>
      <c r="SM1194">
        <v>95555.567500000005</v>
      </c>
      <c r="SN1194">
        <v>11297.714288348279</v>
      </c>
      <c r="SO1194">
        <v>8271.8540996966076</v>
      </c>
      <c r="SP1194">
        <v>13672.765356501397</v>
      </c>
      <c r="SQ1194">
        <v>46800</v>
      </c>
      <c r="ST1194">
        <v>8096.3969541677434</v>
      </c>
      <c r="SU1194">
        <v>4000</v>
      </c>
      <c r="SV1194">
        <v>4910.1642612156093</v>
      </c>
      <c r="SW1194">
        <v>11651.223908456275</v>
      </c>
      <c r="SX1194">
        <v>25964.580433131574</v>
      </c>
      <c r="SY1194">
        <v>7700</v>
      </c>
      <c r="SZ1194">
        <v>5855.75093378371</v>
      </c>
      <c r="TA1194">
        <v>6613.2569999999996</v>
      </c>
      <c r="TB1194">
        <v>60302.189206571522</v>
      </c>
      <c r="TE1194">
        <v>8117.2663693338827</v>
      </c>
      <c r="TF1194">
        <v>8424.1137874140004</v>
      </c>
      <c r="TG1194">
        <v>13084.171279680862</v>
      </c>
      <c r="TH1194">
        <v>3522.3379599999998</v>
      </c>
      <c r="TI1194">
        <v>6543.155252260819</v>
      </c>
      <c r="TJ1194">
        <v>13962.58772664866</v>
      </c>
      <c r="TL1194">
        <v>25894.656468200665</v>
      </c>
      <c r="TM1194">
        <v>8764.9289610462965</v>
      </c>
      <c r="TN1194">
        <v>13345.706452615008</v>
      </c>
      <c r="TO1194">
        <v>22441.777368676132</v>
      </c>
      <c r="TP1194">
        <v>2563.163653770051</v>
      </c>
      <c r="TQ1194">
        <v>17513.491336735882</v>
      </c>
      <c r="TR1194">
        <v>6560.4379394298594</v>
      </c>
      <c r="TS1194">
        <v>11729.3475815208</v>
      </c>
      <c r="TT1194">
        <v>5131.0517940120008</v>
      </c>
      <c r="TU1194">
        <v>2000</v>
      </c>
      <c r="TV1194">
        <v>13215.020516439783</v>
      </c>
      <c r="TW1194">
        <v>14885.780298187176</v>
      </c>
      <c r="TY1194">
        <v>5554.6752124665563</v>
      </c>
      <c r="UB1194">
        <v>20479.519502126856</v>
      </c>
      <c r="UC1194">
        <v>6357.3375824638706</v>
      </c>
      <c r="UD1194">
        <v>12301.923653033156</v>
      </c>
      <c r="UE1194">
        <v>3650</v>
      </c>
      <c r="UJ1194">
        <v>6449.0312881093278</v>
      </c>
      <c r="UK1194">
        <v>1500</v>
      </c>
      <c r="UM1194">
        <v>2680</v>
      </c>
      <c r="UN1194">
        <v>4452.8319165783359</v>
      </c>
      <c r="UO1194">
        <v>24712.156418399063</v>
      </c>
      <c r="UP1194">
        <v>10102.547192775794</v>
      </c>
      <c r="UQ1194">
        <v>3767.4531253470327</v>
      </c>
      <c r="UR1194">
        <v>15280.435653045413</v>
      </c>
      <c r="UT1194">
        <v>16458.893395965992</v>
      </c>
      <c r="UU1194">
        <v>37550.418688000005</v>
      </c>
      <c r="UV1194">
        <v>7257.5835575032161</v>
      </c>
      <c r="UW1194">
        <v>10912.101138358363</v>
      </c>
      <c r="UX1194">
        <v>16345.112952095644</v>
      </c>
      <c r="UY1194">
        <v>13050.860986557367</v>
      </c>
      <c r="UZ1194">
        <v>6562.5</v>
      </c>
      <c r="VA1194">
        <v>8915.4562614517345</v>
      </c>
      <c r="VD1194">
        <v>10753.44490913568</v>
      </c>
      <c r="VE1194">
        <v>3555.5584000000003</v>
      </c>
      <c r="VF1194">
        <v>15843.434112348608</v>
      </c>
      <c r="VG1194">
        <v>3494.6856111003945</v>
      </c>
      <c r="VH1194">
        <v>43434.841607698625</v>
      </c>
      <c r="VJ1194">
        <v>5300</v>
      </c>
      <c r="VL1194">
        <v>4787.1008868733188</v>
      </c>
      <c r="VP1194">
        <v>3583.6619213100357</v>
      </c>
      <c r="VQ1194">
        <v>3750</v>
      </c>
      <c r="VR1194">
        <v>4200</v>
      </c>
      <c r="VS1194">
        <v>9914.5143997583655</v>
      </c>
      <c r="VT1194">
        <v>12054.694849060945</v>
      </c>
      <c r="VU1194">
        <v>13400</v>
      </c>
      <c r="VV1194">
        <v>11824.592108194331</v>
      </c>
      <c r="VW1194">
        <v>25728.780645812221</v>
      </c>
      <c r="VX1194">
        <v>14650</v>
      </c>
      <c r="VY1194">
        <v>8587.8468171070726</v>
      </c>
      <c r="WB1194">
        <v>4009.9635104171944</v>
      </c>
      <c r="WC1194">
        <v>17190.405802105004</v>
      </c>
      <c r="WE1194">
        <v>28831.949089262631</v>
      </c>
      <c r="WI1194">
        <v>5386.6049384492235</v>
      </c>
      <c r="WJ1194">
        <v>2785.1409388018719</v>
      </c>
      <c r="WK1194">
        <v>65062.678197229354</v>
      </c>
      <c r="WL1194">
        <v>9500</v>
      </c>
      <c r="WN1194">
        <v>7936.5067460311093</v>
      </c>
      <c r="WO1194">
        <v>7589.5201802212196</v>
      </c>
      <c r="WR1194">
        <v>5000</v>
      </c>
      <c r="WS1194">
        <v>6317.4429859007996</v>
      </c>
      <c r="WT1194">
        <v>38984.098284034932</v>
      </c>
      <c r="WU1194">
        <v>11573.567369705028</v>
      </c>
      <c r="WV1194">
        <v>9518.9014435517256</v>
      </c>
      <c r="WW1194">
        <v>24951.11384215414</v>
      </c>
      <c r="WZ1194">
        <v>12833.712993079687</v>
      </c>
      <c r="XB1194">
        <v>45864.099830670988</v>
      </c>
      <c r="XC1194">
        <v>4449.8642072956991</v>
      </c>
      <c r="XD1194">
        <v>4389.7142576894121</v>
      </c>
      <c r="XE1194">
        <v>35399.032568278009</v>
      </c>
      <c r="XF1194">
        <v>18690.642628270762</v>
      </c>
      <c r="XG1194">
        <v>14529.816199999999</v>
      </c>
      <c r="XH1194">
        <v>9240.7274687664321</v>
      </c>
      <c r="XJ1194">
        <v>20218.91944668669</v>
      </c>
      <c r="XK1194">
        <v>3261.5787023860803</v>
      </c>
      <c r="XL1194">
        <v>72504.010338382024</v>
      </c>
      <c r="XM1194">
        <v>43898.437003038358</v>
      </c>
      <c r="XO1194">
        <v>18117.884783033158</v>
      </c>
      <c r="XP1194">
        <v>6732.4369771740912</v>
      </c>
      <c r="XQ1194">
        <v>16259.07411317373</v>
      </c>
      <c r="XT1194">
        <v>6764.232262707169</v>
      </c>
      <c r="XU1194">
        <v>13070.676721756816</v>
      </c>
      <c r="XV1194">
        <v>18355.225866958994</v>
      </c>
      <c r="XW1194">
        <v>9917.2715311136708</v>
      </c>
      <c r="XX1194">
        <v>27523.257985670774</v>
      </c>
      <c r="XZ1194">
        <v>14564.509710652868</v>
      </c>
      <c r="YA1194">
        <v>15977.745845283229</v>
      </c>
      <c r="YB1194">
        <v>11215.885519372123</v>
      </c>
      <c r="YD1194">
        <v>9707.1268661360446</v>
      </c>
      <c r="YF1194">
        <v>41104.791000000005</v>
      </c>
      <c r="YG1194">
        <v>4056.0160604025</v>
      </c>
      <c r="YH1194">
        <v>4725.0217411501917</v>
      </c>
      <c r="YI1194">
        <v>7718.2470789392646</v>
      </c>
      <c r="YK1194">
        <v>3827.4355324197986</v>
      </c>
      <c r="YM1194">
        <v>2800</v>
      </c>
      <c r="YN1194">
        <v>6091.6225745270012</v>
      </c>
      <c r="YO1194">
        <v>51680.402861538962</v>
      </c>
      <c r="YR1194">
        <v>16545.806244825584</v>
      </c>
      <c r="YS1194">
        <v>9409.1955859145819</v>
      </c>
      <c r="YT1194">
        <v>10909.387852248608</v>
      </c>
      <c r="YV1194">
        <v>9172.6340815966323</v>
      </c>
      <c r="YW1194">
        <v>6952.2348379341192</v>
      </c>
      <c r="YX1194">
        <v>11999.995199999999</v>
      </c>
      <c r="YY1194">
        <v>9073.2448028000308</v>
      </c>
      <c r="ZA1194">
        <v>22219.334230153112</v>
      </c>
      <c r="ZC1194">
        <v>8464.9606662298775</v>
      </c>
      <c r="ZD1194">
        <v>64028.220118862337</v>
      </c>
      <c r="ZF1194">
        <v>22603.612211841981</v>
      </c>
      <c r="ZG1194">
        <v>38716.480254651433</v>
      </c>
      <c r="ZJ1194">
        <v>7607.8108036310878</v>
      </c>
      <c r="ZK1194">
        <v>6000</v>
      </c>
      <c r="ZN1194">
        <v>33349.695537032523</v>
      </c>
      <c r="ZO1194">
        <v>16527.683044426507</v>
      </c>
      <c r="ZP1194">
        <v>1700</v>
      </c>
      <c r="ZQ1194">
        <v>30520.846060167907</v>
      </c>
      <c r="ZR1194">
        <v>7530.9175789979136</v>
      </c>
      <c r="ZS1194">
        <v>3395.60385</v>
      </c>
      <c r="ZU1194">
        <v>15031.585799999999</v>
      </c>
      <c r="ZV1194">
        <v>9809.5243000000009</v>
      </c>
      <c r="ZW1194">
        <v>22521.416752168141</v>
      </c>
      <c r="ZY1194">
        <v>27736.666288571552</v>
      </c>
      <c r="ZZ1194">
        <v>2800</v>
      </c>
      <c r="AAA1194">
        <v>18322.653927481457</v>
      </c>
      <c r="AAB1194">
        <v>3200</v>
      </c>
      <c r="AAC1194">
        <v>6874.1997722814003</v>
      </c>
      <c r="AAD1194">
        <v>9350.8162278082382</v>
      </c>
      <c r="AAE1194">
        <v>4669.6214103192633</v>
      </c>
      <c r="AAF1194">
        <v>4012.6915046341219</v>
      </c>
      <c r="AAG1194">
        <v>6887.5646032791365</v>
      </c>
      <c r="AAH1194">
        <v>2114.8754178742211</v>
      </c>
      <c r="AAI1194">
        <v>8796.8814839520091</v>
      </c>
      <c r="AAJ1194">
        <v>134390.6405873035</v>
      </c>
      <c r="AAK1194">
        <v>7197.26162387573</v>
      </c>
      <c r="AAL1194">
        <v>10710.063186821822</v>
      </c>
      <c r="AAM1194">
        <v>14005.517155321113</v>
      </c>
      <c r="AAN1194">
        <v>23809.169721634509</v>
      </c>
      <c r="AAO1194">
        <v>6430.893</v>
      </c>
      <c r="AAQ1194">
        <v>27658.310482394427</v>
      </c>
      <c r="AAR1194">
        <v>26252.068166084322</v>
      </c>
      <c r="AAS1194">
        <v>3027.9395498254398</v>
      </c>
      <c r="AAT1194">
        <v>10486.820363977566</v>
      </c>
      <c r="AAU1194">
        <v>17762.049428710419</v>
      </c>
      <c r="AAV1194">
        <v>3072.4122000000002</v>
      </c>
      <c r="AAW1194">
        <v>17072.537080867234</v>
      </c>
      <c r="AAY1194">
        <v>53332.389480274403</v>
      </c>
      <c r="AAZ1194">
        <v>14430.819044451573</v>
      </c>
      <c r="ABA1194">
        <v>16434.7785</v>
      </c>
      <c r="ABB1194">
        <v>34285.716</v>
      </c>
      <c r="ABC1194">
        <v>22040.413899922387</v>
      </c>
      <c r="ABD1194">
        <v>30200</v>
      </c>
      <c r="ABF1194">
        <v>6858.2921963034887</v>
      </c>
      <c r="ABI1194">
        <v>3910.708416521973</v>
      </c>
      <c r="ABJ1194">
        <v>13907.048498362436</v>
      </c>
      <c r="ABL1194">
        <v>3359.5325011575687</v>
      </c>
      <c r="ABM1194">
        <v>7265.6290230642917</v>
      </c>
      <c r="ABN1194">
        <v>1800</v>
      </c>
      <c r="ABO1194">
        <v>9708.1812308689732</v>
      </c>
      <c r="ABP1194">
        <v>6002.1627535264261</v>
      </c>
      <c r="ABQ1194">
        <v>5792.1084881061861</v>
      </c>
    </row>
    <row r="1195" spans="2:745" x14ac:dyDescent="0.25">
      <c r="B1195" s="3">
        <v>43278</v>
      </c>
      <c r="C1195" s="4">
        <v>15931.688444567837</v>
      </c>
      <c r="D1195">
        <v>10668.896854514251</v>
      </c>
      <c r="F1195">
        <v>3344.9487386760002</v>
      </c>
      <c r="I1195">
        <v>4500</v>
      </c>
      <c r="K1195">
        <v>6016.2861298203998</v>
      </c>
      <c r="L1195">
        <v>2060</v>
      </c>
      <c r="N1195">
        <v>4700</v>
      </c>
      <c r="R1195">
        <v>1850</v>
      </c>
      <c r="U1195">
        <v>12423.133672186836</v>
      </c>
      <c r="V1195">
        <v>10963.6950963694</v>
      </c>
      <c r="Z1195">
        <v>31439.405224432481</v>
      </c>
      <c r="AA1195">
        <v>2723.8096599999999</v>
      </c>
      <c r="AC1195">
        <v>9964.5434000000005</v>
      </c>
      <c r="AD1195">
        <v>3618.8208188304216</v>
      </c>
      <c r="AE1195">
        <v>3277.9194199999997</v>
      </c>
      <c r="AG1195">
        <v>3100</v>
      </c>
      <c r="AH1195">
        <v>1657.165</v>
      </c>
      <c r="AI1195">
        <v>6876.1888409980002</v>
      </c>
      <c r="AJ1195">
        <v>4337.3164977611277</v>
      </c>
      <c r="AK1195">
        <v>14791.105431443299</v>
      </c>
      <c r="AL1195">
        <v>2300</v>
      </c>
      <c r="AM1195">
        <v>24387.9</v>
      </c>
      <c r="AN1195">
        <v>11104.721391442999</v>
      </c>
      <c r="AO1195">
        <v>3600</v>
      </c>
      <c r="AQ1195">
        <v>3849.9330447248999</v>
      </c>
      <c r="AR1195">
        <v>18300</v>
      </c>
      <c r="AT1195">
        <v>7049.532643195701</v>
      </c>
      <c r="AU1195">
        <v>11828.689213477915</v>
      </c>
      <c r="AX1195">
        <v>4947.8912648699998</v>
      </c>
      <c r="AY1195">
        <v>8900</v>
      </c>
      <c r="BA1195">
        <v>78416.425888123922</v>
      </c>
      <c r="BB1195">
        <v>18445.885742835068</v>
      </c>
      <c r="BD1195">
        <v>1041.4253922808207</v>
      </c>
      <c r="BE1195">
        <v>1640</v>
      </c>
      <c r="BG1195">
        <v>15208.658379789957</v>
      </c>
      <c r="BH1195">
        <v>5991.0450000000001</v>
      </c>
      <c r="BI1195">
        <v>3390</v>
      </c>
      <c r="BJ1195">
        <v>3468.4573132035875</v>
      </c>
      <c r="BK1195">
        <v>13598.326691610519</v>
      </c>
      <c r="BL1195">
        <v>4300</v>
      </c>
      <c r="BM1195">
        <v>28096.552544569884</v>
      </c>
      <c r="BN1195">
        <v>1938.6546228681095</v>
      </c>
      <c r="BO1195">
        <v>18330.263763502749</v>
      </c>
      <c r="BQ1195">
        <v>8522.6106702101752</v>
      </c>
      <c r="BR1195">
        <v>43020.456980221534</v>
      </c>
      <c r="BS1195">
        <v>2070</v>
      </c>
      <c r="BT1195">
        <v>18108.993122041978</v>
      </c>
      <c r="BW1195">
        <v>4200</v>
      </c>
      <c r="BX1195">
        <v>7291.3839684045606</v>
      </c>
      <c r="BY1195">
        <v>2828.533710677732</v>
      </c>
      <c r="BZ1195">
        <v>20400.552735441386</v>
      </c>
      <c r="CC1195">
        <v>3150</v>
      </c>
      <c r="CE1195">
        <v>6400</v>
      </c>
      <c r="CF1195">
        <v>11479.99193150129</v>
      </c>
      <c r="CG1195">
        <v>3100</v>
      </c>
      <c r="CH1195">
        <v>6958.515175740732</v>
      </c>
      <c r="CI1195">
        <v>14981.140392335552</v>
      </c>
      <c r="CK1195">
        <v>4887.4913806479353</v>
      </c>
      <c r="CL1195">
        <v>19500</v>
      </c>
      <c r="CP1195">
        <v>4680.6428746961383</v>
      </c>
      <c r="CQ1195">
        <v>12399.654651582365</v>
      </c>
      <c r="CR1195">
        <v>14640.492543014379</v>
      </c>
      <c r="CS1195">
        <v>3399.0282747061924</v>
      </c>
      <c r="CV1195">
        <v>10710.040595887125</v>
      </c>
      <c r="CX1195">
        <v>130737.33683998793</v>
      </c>
      <c r="CY1195">
        <v>9123.2001561470843</v>
      </c>
      <c r="DA1195">
        <v>7329.3146580402954</v>
      </c>
      <c r="DC1195">
        <v>19094.474995309756</v>
      </c>
      <c r="DD1195">
        <v>2686.2081102773263</v>
      </c>
      <c r="DE1195">
        <v>6819.2967996890002</v>
      </c>
      <c r="DF1195">
        <v>6420.5057616688391</v>
      </c>
      <c r="DH1195">
        <v>7619.5607360589174</v>
      </c>
      <c r="DI1195">
        <v>8344.5536310381685</v>
      </c>
      <c r="DJ1195">
        <v>3330</v>
      </c>
      <c r="DK1195">
        <v>33352.417348686758</v>
      </c>
      <c r="DL1195">
        <v>3240</v>
      </c>
      <c r="DN1195">
        <v>9041.5487338086605</v>
      </c>
      <c r="DO1195">
        <v>13604.968520898157</v>
      </c>
      <c r="DP1195">
        <v>29029.094013198002</v>
      </c>
      <c r="DQ1195">
        <v>2100</v>
      </c>
      <c r="DR1195">
        <v>12100</v>
      </c>
      <c r="DT1195">
        <v>23341.407753384054</v>
      </c>
      <c r="DU1195">
        <v>15590.525593700888</v>
      </c>
      <c r="DW1195">
        <v>3748.2537160842157</v>
      </c>
      <c r="DY1195">
        <v>10998.323368431955</v>
      </c>
      <c r="DZ1195">
        <v>20075.104463365529</v>
      </c>
      <c r="EA1195">
        <v>5947.9043524064791</v>
      </c>
      <c r="EB1195">
        <v>3187.9000168682819</v>
      </c>
      <c r="EC1195">
        <v>7714.3566273440392</v>
      </c>
      <c r="EE1195">
        <v>10474.906510504001</v>
      </c>
      <c r="EF1195">
        <v>37305.596959338269</v>
      </c>
      <c r="EG1195">
        <v>75511.525969825409</v>
      </c>
      <c r="EJ1195">
        <v>2560</v>
      </c>
      <c r="EK1195">
        <v>13522.545056331053</v>
      </c>
      <c r="EL1195">
        <v>6000</v>
      </c>
      <c r="EM1195">
        <v>19800</v>
      </c>
      <c r="EN1195">
        <v>3135</v>
      </c>
      <c r="EO1195">
        <v>1400</v>
      </c>
      <c r="EP1195">
        <v>55317.96864154483</v>
      </c>
      <c r="ER1195">
        <v>13436.4192</v>
      </c>
      <c r="ES1195">
        <v>7617.2602324442405</v>
      </c>
      <c r="ET1195">
        <v>5850</v>
      </c>
      <c r="EU1195">
        <v>3892.5887349160548</v>
      </c>
      <c r="EV1195">
        <v>7619.0480000000007</v>
      </c>
      <c r="EW1195">
        <v>19043.324274804079</v>
      </c>
      <c r="EY1195">
        <v>7924.5025674021445</v>
      </c>
      <c r="EZ1195">
        <v>4411.2887794973867</v>
      </c>
      <c r="FA1195">
        <v>6036.3262418891682</v>
      </c>
      <c r="FB1195">
        <v>10087.875344766768</v>
      </c>
      <c r="FC1195">
        <v>1500</v>
      </c>
      <c r="FD1195">
        <v>4242.2119514938795</v>
      </c>
      <c r="FE1195">
        <v>2000</v>
      </c>
      <c r="FG1195">
        <v>13128.580121135505</v>
      </c>
      <c r="FH1195">
        <v>20170.959488087254</v>
      </c>
      <c r="FI1195">
        <v>5405.2282743244559</v>
      </c>
      <c r="FJ1195">
        <v>2751.875567201203</v>
      </c>
      <c r="FK1195">
        <v>23008.301486226155</v>
      </c>
      <c r="FL1195">
        <v>14973.169645382875</v>
      </c>
      <c r="FM1195">
        <v>28356.288162607118</v>
      </c>
      <c r="FN1195">
        <v>8199.6496348663532</v>
      </c>
      <c r="FP1195">
        <v>7954.4841188267137</v>
      </c>
      <c r="FR1195">
        <v>11290.259458920425</v>
      </c>
      <c r="FU1195">
        <v>6340</v>
      </c>
      <c r="FV1195">
        <v>3630</v>
      </c>
      <c r="FW1195">
        <v>10540.190765667019</v>
      </c>
      <c r="FX1195">
        <v>32280.116592424438</v>
      </c>
      <c r="FY1195">
        <v>56809.272240541482</v>
      </c>
      <c r="GA1195">
        <v>8236.5536029214636</v>
      </c>
      <c r="GB1195">
        <v>20818.1839</v>
      </c>
      <c r="GD1195">
        <v>7683.1308845704452</v>
      </c>
      <c r="GE1195">
        <v>22464.218900451757</v>
      </c>
      <c r="GF1195">
        <v>5945.2867026111053</v>
      </c>
      <c r="GG1195">
        <v>7967.1371471204347</v>
      </c>
      <c r="GH1195">
        <v>1700</v>
      </c>
      <c r="GI1195">
        <v>12996.145537677065</v>
      </c>
      <c r="GK1195">
        <v>7773.4175885123686</v>
      </c>
      <c r="GM1195">
        <v>5420.0573053903136</v>
      </c>
      <c r="GN1195">
        <v>44975.79834778521</v>
      </c>
      <c r="GP1195">
        <v>6711.3580914745571</v>
      </c>
      <c r="GQ1195">
        <v>9900</v>
      </c>
      <c r="GR1195">
        <v>3509.9525152488786</v>
      </c>
      <c r="GT1195">
        <v>6991.5664718867747</v>
      </c>
      <c r="GU1195">
        <v>7264.4294437167764</v>
      </c>
      <c r="GV1195">
        <v>10118.193430542949</v>
      </c>
      <c r="GW1195">
        <v>9644.8552800000016</v>
      </c>
      <c r="GY1195">
        <v>11712.421317232163</v>
      </c>
      <c r="GZ1195">
        <v>18719.07356163811</v>
      </c>
      <c r="HB1195">
        <v>9337.927907803949</v>
      </c>
      <c r="HD1195">
        <v>9960.4728142290005</v>
      </c>
      <c r="HF1195">
        <v>11835.139508493137</v>
      </c>
      <c r="HG1195">
        <v>18364.415449691751</v>
      </c>
      <c r="HI1195">
        <v>16088.519741869548</v>
      </c>
      <c r="HJ1195">
        <v>2157.3815947708981</v>
      </c>
      <c r="HL1195">
        <v>83441.796225873928</v>
      </c>
      <c r="HO1195">
        <v>5039.4880919023472</v>
      </c>
      <c r="HQ1195">
        <v>18984.495397837356</v>
      </c>
      <c r="HS1195">
        <v>7107.5604255724293</v>
      </c>
      <c r="HT1195">
        <v>3400</v>
      </c>
      <c r="HU1195">
        <v>35300</v>
      </c>
      <c r="HW1195">
        <v>14417.470847375027</v>
      </c>
      <c r="HX1195">
        <v>12407.891320178405</v>
      </c>
      <c r="HZ1195">
        <v>3373.817611336</v>
      </c>
      <c r="ID1195">
        <v>7916.6634999999997</v>
      </c>
      <c r="IE1195">
        <v>10395.729622456814</v>
      </c>
      <c r="IF1195">
        <v>8428.057729586988</v>
      </c>
      <c r="IG1195">
        <v>2729.4322606691403</v>
      </c>
      <c r="IH1195">
        <v>4545.4549999999999</v>
      </c>
      <c r="IJ1195">
        <v>4727.5452000000005</v>
      </c>
      <c r="IK1195">
        <v>12801.7085305691</v>
      </c>
      <c r="IM1195">
        <v>3272.7275999999997</v>
      </c>
      <c r="IN1195">
        <v>23241.414448447198</v>
      </c>
      <c r="IO1195">
        <v>83835.476636307852</v>
      </c>
      <c r="IP1195">
        <v>14637.131176502755</v>
      </c>
      <c r="IQ1195">
        <v>201689.08766883734</v>
      </c>
      <c r="IT1195">
        <v>28149.064918188295</v>
      </c>
      <c r="IU1195">
        <v>6154.0997067353037</v>
      </c>
      <c r="IW1195">
        <v>21918.003163789905</v>
      </c>
      <c r="IX1195">
        <v>7221.430122604298</v>
      </c>
      <c r="IZ1195">
        <v>2200</v>
      </c>
      <c r="JA1195">
        <v>25905.648856933065</v>
      </c>
      <c r="JB1195">
        <v>13769.924473954503</v>
      </c>
      <c r="JC1195">
        <v>138986.76385788154</v>
      </c>
      <c r="JE1195">
        <v>7393.718635949318</v>
      </c>
      <c r="JF1195">
        <v>50298.243304636278</v>
      </c>
      <c r="JG1195">
        <v>3859.9966830011263</v>
      </c>
      <c r="JH1195">
        <v>7632.9352781795233</v>
      </c>
      <c r="JI1195">
        <v>20195.047788693591</v>
      </c>
      <c r="JJ1195">
        <v>6024.6051306253266</v>
      </c>
      <c r="JK1195">
        <v>7148.3377377431016</v>
      </c>
      <c r="JL1195">
        <v>7250</v>
      </c>
      <c r="JN1195">
        <v>3457.1846409632972</v>
      </c>
      <c r="JO1195">
        <v>8881.1222720919559</v>
      </c>
      <c r="JP1195">
        <v>18750</v>
      </c>
      <c r="JQ1195">
        <v>24667.302674827301</v>
      </c>
      <c r="JR1195">
        <v>10196.845563201015</v>
      </c>
      <c r="JS1195">
        <v>19833.325400000002</v>
      </c>
      <c r="JU1195">
        <v>19424.611750805496</v>
      </c>
      <c r="JV1195">
        <v>11063.213825482191</v>
      </c>
      <c r="JW1195">
        <v>77385.33243071397</v>
      </c>
      <c r="JX1195">
        <v>14364.174982528129</v>
      </c>
      <c r="JZ1195">
        <v>7734.3494277423997</v>
      </c>
      <c r="KA1195">
        <v>10200</v>
      </c>
      <c r="KC1195">
        <v>6666.6639999999998</v>
      </c>
      <c r="KD1195">
        <v>11333.462083531807</v>
      </c>
      <c r="KE1195">
        <v>23840.526240161016</v>
      </c>
      <c r="KF1195">
        <v>5155.2945034930472</v>
      </c>
      <c r="KI1195">
        <v>6299.3335085214721</v>
      </c>
      <c r="KJ1195">
        <v>9960.7548342285718</v>
      </c>
      <c r="KK1195">
        <v>17516.788409784494</v>
      </c>
      <c r="KM1195">
        <v>15388.3513408461</v>
      </c>
      <c r="KN1195">
        <v>14876.084045374626</v>
      </c>
      <c r="KO1195">
        <v>12592.143502527599</v>
      </c>
      <c r="KP1195">
        <v>11234.740634198015</v>
      </c>
      <c r="KQ1195">
        <v>20707.504584541079</v>
      </c>
      <c r="KR1195">
        <v>31199.968799999999</v>
      </c>
      <c r="KS1195">
        <v>8322.0177500699283</v>
      </c>
      <c r="NG1195">
        <v>321000</v>
      </c>
      <c r="NH1195">
        <v>10849.017184185028</v>
      </c>
      <c r="NI1195">
        <v>14190.4769</v>
      </c>
      <c r="NJ1195">
        <v>64288.108284199821</v>
      </c>
      <c r="NK1195">
        <v>13862.160688387899</v>
      </c>
      <c r="NL1195">
        <v>43925.29017379431</v>
      </c>
      <c r="NM1195">
        <v>11791.672357065045</v>
      </c>
      <c r="NN1195">
        <v>20066.258732009454</v>
      </c>
      <c r="NO1195">
        <v>17590.712539257896</v>
      </c>
      <c r="NP1195">
        <v>4753.6965949973337</v>
      </c>
      <c r="NR1195">
        <v>14041.188464833278</v>
      </c>
      <c r="NS1195">
        <v>47022.204853034695</v>
      </c>
      <c r="NT1195">
        <v>6783.3236564837671</v>
      </c>
      <c r="NU1195">
        <v>11228.017334600971</v>
      </c>
      <c r="NW1195">
        <v>28456.415845641302</v>
      </c>
      <c r="NY1195">
        <v>7664.0871657994485</v>
      </c>
      <c r="NZ1195">
        <v>31478.423569470899</v>
      </c>
      <c r="OA1195">
        <v>6612.2165703125002</v>
      </c>
      <c r="OB1195">
        <v>13341.754917337415</v>
      </c>
      <c r="OD1195">
        <v>14584.006804261155</v>
      </c>
      <c r="OF1195">
        <v>11372.756004650284</v>
      </c>
      <c r="OG1195">
        <v>18585.702438653312</v>
      </c>
      <c r="OH1195">
        <v>9093.6141978434916</v>
      </c>
      <c r="OI1195">
        <v>6766.8083000124498</v>
      </c>
      <c r="OK1195">
        <v>12551.057805062192</v>
      </c>
      <c r="OL1195">
        <v>22627.236217609454</v>
      </c>
      <c r="OM1195">
        <v>10080.143576797385</v>
      </c>
      <c r="OO1195">
        <v>9094.230772445424</v>
      </c>
      <c r="OP1195">
        <v>40437.579761230576</v>
      </c>
      <c r="OQ1195">
        <v>43309.945214865103</v>
      </c>
      <c r="OR1195">
        <v>19870.976999999999</v>
      </c>
      <c r="OT1195">
        <v>9300</v>
      </c>
      <c r="OU1195">
        <v>15697.593637639198</v>
      </c>
      <c r="OV1195">
        <v>10294.559155364102</v>
      </c>
      <c r="OW1195">
        <v>11018.519400000001</v>
      </c>
      <c r="OX1195">
        <v>5177.6127400748201</v>
      </c>
      <c r="OY1195">
        <v>13791.818269126792</v>
      </c>
      <c r="PA1195">
        <v>11588.379273521015</v>
      </c>
      <c r="PC1195">
        <v>11800</v>
      </c>
      <c r="PD1195">
        <v>11565.702873410552</v>
      </c>
      <c r="PE1195">
        <v>53618.073369314989</v>
      </c>
      <c r="PF1195">
        <v>75327.234534373463</v>
      </c>
      <c r="PI1195">
        <v>20856.359849997581</v>
      </c>
      <c r="PJ1195">
        <v>15914.800723987819</v>
      </c>
      <c r="PL1195">
        <v>5557.1198765448862</v>
      </c>
      <c r="PN1195">
        <v>4094.8620090257177</v>
      </c>
      <c r="PO1195">
        <v>2372.6652950890684</v>
      </c>
      <c r="PP1195">
        <v>26250</v>
      </c>
      <c r="PQ1195">
        <v>25601.469667122194</v>
      </c>
      <c r="PS1195">
        <v>26248.902558542562</v>
      </c>
      <c r="PV1195">
        <v>24378.553009047118</v>
      </c>
      <c r="PW1195">
        <v>5876.0784756809871</v>
      </c>
      <c r="PX1195">
        <v>14246.207578338872</v>
      </c>
      <c r="PZ1195">
        <v>5319.9068698768024</v>
      </c>
      <c r="QA1195">
        <v>55123.763580488136</v>
      </c>
      <c r="QB1195">
        <v>8383.1472935390084</v>
      </c>
      <c r="QC1195">
        <v>13999.767015261108</v>
      </c>
      <c r="QD1195">
        <v>101906.95351240406</v>
      </c>
      <c r="QF1195">
        <v>8093.5142244950875</v>
      </c>
      <c r="QG1195">
        <v>34800</v>
      </c>
      <c r="QH1195">
        <v>18596.824524960517</v>
      </c>
      <c r="QI1195">
        <v>12348.859480318273</v>
      </c>
      <c r="QJ1195">
        <v>5915.3030611107652</v>
      </c>
      <c r="QK1195">
        <v>36634.556143138318</v>
      </c>
      <c r="QL1195">
        <v>15921.215982852669</v>
      </c>
      <c r="QM1195">
        <v>64417.788325220426</v>
      </c>
      <c r="QO1195">
        <v>8390.4585101941339</v>
      </c>
      <c r="QR1195">
        <v>7547.7960829231179</v>
      </c>
      <c r="QS1195">
        <v>75325.164982192218</v>
      </c>
      <c r="QT1195">
        <v>15799.536697730953</v>
      </c>
      <c r="QU1195">
        <v>3930.6960664905419</v>
      </c>
      <c r="QV1195">
        <v>12995.51762182655</v>
      </c>
      <c r="QW1195">
        <v>12166.408245908378</v>
      </c>
      <c r="QX1195">
        <v>19542.704097787486</v>
      </c>
      <c r="QY1195">
        <v>2710</v>
      </c>
      <c r="RB1195">
        <v>14530.360196788046</v>
      </c>
      <c r="RD1195">
        <v>3266.1039704943782</v>
      </c>
      <c r="RE1195">
        <v>18545.44416371033</v>
      </c>
      <c r="RF1195">
        <v>73993.473554036973</v>
      </c>
      <c r="RG1195">
        <v>89431.417213314475</v>
      </c>
      <c r="RH1195">
        <v>11238.856924351103</v>
      </c>
      <c r="RI1195">
        <v>9400.8245661150449</v>
      </c>
      <c r="RL1195">
        <v>20761.254424735842</v>
      </c>
      <c r="RN1195">
        <v>4958.6364289323901</v>
      </c>
      <c r="RO1195">
        <v>31830.439074677004</v>
      </c>
      <c r="RP1195">
        <v>9131.0235479178446</v>
      </c>
      <c r="RQ1195">
        <v>22308.234275035389</v>
      </c>
      <c r="RR1195">
        <v>27997.383052908401</v>
      </c>
      <c r="RS1195">
        <v>13253.117552595613</v>
      </c>
      <c r="RT1195">
        <v>23231.26585</v>
      </c>
      <c r="RV1195">
        <v>12652.826132648795</v>
      </c>
      <c r="RY1195">
        <v>3715.9004319024789</v>
      </c>
      <c r="RZ1195">
        <v>20515.639444647961</v>
      </c>
      <c r="SA1195">
        <v>1644.8223</v>
      </c>
      <c r="SB1195">
        <v>2900</v>
      </c>
      <c r="SD1195">
        <v>17519.419697005222</v>
      </c>
      <c r="SE1195">
        <v>6007.5730000000003</v>
      </c>
      <c r="SF1195">
        <v>6522.3622823541427</v>
      </c>
      <c r="SG1195">
        <v>8549.4852606682252</v>
      </c>
      <c r="SJ1195">
        <v>4715.2855707964873</v>
      </c>
      <c r="SK1195">
        <v>7113.7960650288005</v>
      </c>
      <c r="SL1195">
        <v>4908.2378366225639</v>
      </c>
      <c r="SM1195">
        <v>91974.268563448815</v>
      </c>
      <c r="SN1195">
        <v>11622.828368588514</v>
      </c>
      <c r="SP1195">
        <v>13901.524622440289</v>
      </c>
      <c r="SQ1195">
        <v>52000</v>
      </c>
      <c r="SR1195">
        <v>9388.1387529582989</v>
      </c>
      <c r="ST1195">
        <v>8096.3969541677434</v>
      </c>
      <c r="SU1195">
        <v>4000</v>
      </c>
      <c r="SV1195">
        <v>4903.2093543300352</v>
      </c>
      <c r="SW1195">
        <v>11787.49553311658</v>
      </c>
      <c r="SX1195">
        <v>26044.718027060993</v>
      </c>
      <c r="SY1195">
        <v>7600</v>
      </c>
      <c r="SZ1195">
        <v>5968.3615286641661</v>
      </c>
      <c r="TB1195">
        <v>62508.366860470494</v>
      </c>
      <c r="TD1195">
        <v>3787.7345</v>
      </c>
      <c r="TF1195">
        <v>8494.3147356424488</v>
      </c>
      <c r="TG1195">
        <v>12757.066997688844</v>
      </c>
      <c r="TI1195">
        <v>6638.975517461291</v>
      </c>
      <c r="TJ1195">
        <v>14729.762876464521</v>
      </c>
      <c r="TK1195">
        <v>9607.0088922137293</v>
      </c>
      <c r="TL1195">
        <v>26414.281681609369</v>
      </c>
      <c r="TM1195">
        <v>8900.8193325353895</v>
      </c>
      <c r="TN1195">
        <v>13575.80483972906</v>
      </c>
      <c r="TO1195">
        <v>22983.475443092448</v>
      </c>
      <c r="TP1195">
        <v>2685.2190658543395</v>
      </c>
      <c r="TQ1195">
        <v>18795.943791599831</v>
      </c>
      <c r="TR1195">
        <v>6585.4459620706339</v>
      </c>
      <c r="TT1195">
        <v>5302.0868538124005</v>
      </c>
      <c r="TU1195">
        <v>2100</v>
      </c>
      <c r="TV1195">
        <v>13598.064589380065</v>
      </c>
      <c r="TW1195">
        <v>15016.357318346711</v>
      </c>
      <c r="TX1195">
        <v>6966.0480188711999</v>
      </c>
      <c r="TY1195">
        <v>5554.6752124665563</v>
      </c>
      <c r="UE1195">
        <v>3790</v>
      </c>
      <c r="UG1195">
        <v>13705.90702137036</v>
      </c>
      <c r="UI1195">
        <v>7837.4373358969997</v>
      </c>
      <c r="UK1195">
        <v>1500</v>
      </c>
      <c r="UM1195">
        <v>2690</v>
      </c>
      <c r="UN1195">
        <v>4452.8319165783359</v>
      </c>
      <c r="UO1195">
        <v>25517.987605955546</v>
      </c>
      <c r="UP1195">
        <v>9701.6524629037376</v>
      </c>
      <c r="UQ1195">
        <v>3767.4531253470327</v>
      </c>
      <c r="UR1195">
        <v>16129.348744881268</v>
      </c>
      <c r="US1195">
        <v>16905.260174887895</v>
      </c>
      <c r="UU1195">
        <v>37926.549760000009</v>
      </c>
      <c r="UV1195">
        <v>6978.4457283684769</v>
      </c>
      <c r="UW1195">
        <v>10982.050504629889</v>
      </c>
      <c r="UX1195">
        <v>17059.653409017857</v>
      </c>
      <c r="UY1195">
        <v>12978.356203298714</v>
      </c>
      <c r="UZ1195">
        <v>6650</v>
      </c>
      <c r="VA1195">
        <v>9364.9750645501408</v>
      </c>
      <c r="VD1195">
        <v>10828.121609893569</v>
      </c>
      <c r="VE1195">
        <v>3616.6695600000003</v>
      </c>
      <c r="VF1195">
        <v>15707.633248528478</v>
      </c>
      <c r="VG1195">
        <v>3494.6842923511067</v>
      </c>
      <c r="VH1195">
        <v>39541.280109000545</v>
      </c>
      <c r="VJ1195">
        <v>5400</v>
      </c>
      <c r="VL1195">
        <v>4787.1008868733188</v>
      </c>
      <c r="VP1195">
        <v>3500.3209463958483</v>
      </c>
      <c r="VQ1195">
        <v>3800</v>
      </c>
      <c r="VR1195">
        <v>4600</v>
      </c>
      <c r="VT1195">
        <v>11848.278841371546</v>
      </c>
      <c r="VU1195">
        <v>13100</v>
      </c>
      <c r="VV1195">
        <v>11895.398048961961</v>
      </c>
      <c r="VW1195">
        <v>24589.363217211965</v>
      </c>
      <c r="VX1195">
        <v>15000</v>
      </c>
      <c r="WA1195">
        <v>9662.6648713111845</v>
      </c>
      <c r="WB1195">
        <v>4009.9635104171944</v>
      </c>
      <c r="WC1195">
        <v>17892.055018517454</v>
      </c>
      <c r="WE1195">
        <v>29138.671951914363</v>
      </c>
      <c r="WI1195">
        <v>5398.3022347325004</v>
      </c>
      <c r="WJ1195">
        <v>2724.5943966540053</v>
      </c>
      <c r="WK1195">
        <v>64732.829385076082</v>
      </c>
      <c r="WN1195">
        <v>8264.4615702472729</v>
      </c>
      <c r="WO1195">
        <v>7589.5201802212196</v>
      </c>
      <c r="WQ1195">
        <v>33071.463269369429</v>
      </c>
      <c r="WR1195">
        <v>5130</v>
      </c>
      <c r="WS1195">
        <v>6592.1144200703993</v>
      </c>
      <c r="WT1195">
        <v>38984.098284034932</v>
      </c>
      <c r="WU1195">
        <v>11573.567369705028</v>
      </c>
      <c r="WV1195">
        <v>9518.9014435517256</v>
      </c>
      <c r="WW1195">
        <v>24951.11384215414</v>
      </c>
      <c r="WZ1195">
        <v>12768.896260791407</v>
      </c>
      <c r="XB1195">
        <v>49267.083982005388</v>
      </c>
      <c r="XD1195">
        <v>4495.4905048626515</v>
      </c>
      <c r="XF1195">
        <v>19443.28595558368</v>
      </c>
      <c r="XH1195">
        <v>8406.9776219604391</v>
      </c>
      <c r="XJ1195">
        <v>20218.91944668669</v>
      </c>
      <c r="XK1195">
        <v>3333.0001338251918</v>
      </c>
      <c r="XL1195">
        <v>73923.917517591472</v>
      </c>
      <c r="XM1195">
        <v>43974.254683527193</v>
      </c>
      <c r="XN1195">
        <v>3942.3058000000001</v>
      </c>
      <c r="XO1195">
        <v>18639.799159499133</v>
      </c>
      <c r="XP1195">
        <v>6669.809656456192</v>
      </c>
      <c r="XQ1195">
        <v>16415.411364261941</v>
      </c>
      <c r="XT1195">
        <v>6764.232262707169</v>
      </c>
      <c r="XU1195">
        <v>13438.864798426022</v>
      </c>
      <c r="XV1195">
        <v>18355.225866958994</v>
      </c>
      <c r="XX1195">
        <v>30118.043250313134</v>
      </c>
      <c r="XZ1195">
        <v>14247.889934334329</v>
      </c>
      <c r="YA1195">
        <v>16434.252869434178</v>
      </c>
      <c r="YB1195">
        <v>11215.885519372123</v>
      </c>
      <c r="YD1195">
        <v>10131.482138972595</v>
      </c>
      <c r="YF1195">
        <v>41673.060000000005</v>
      </c>
      <c r="YG1195">
        <v>4331.2457216440998</v>
      </c>
      <c r="YH1195">
        <v>4775.4219730557943</v>
      </c>
      <c r="YK1195">
        <v>3885.4269798807045</v>
      </c>
      <c r="YM1195">
        <v>2980</v>
      </c>
      <c r="YN1195">
        <v>6230.4190382504012</v>
      </c>
      <c r="YO1195">
        <v>48141.776550955881</v>
      </c>
      <c r="YR1195">
        <v>16614.248049354337</v>
      </c>
      <c r="YS1195">
        <v>9409.1955859145819</v>
      </c>
      <c r="YT1195">
        <v>10945.874099246095</v>
      </c>
      <c r="YV1195">
        <v>9102.075357892043</v>
      </c>
      <c r="YW1195">
        <v>7170.8585749760714</v>
      </c>
      <c r="YX1195">
        <v>12041.66185</v>
      </c>
      <c r="YY1195">
        <v>8922.0240560866987</v>
      </c>
      <c r="YZ1195">
        <v>5909.9766878250239</v>
      </c>
      <c r="ZA1195">
        <v>23086.045849059792</v>
      </c>
      <c r="ZB1195">
        <v>5470.5730591588108</v>
      </c>
      <c r="ZC1195">
        <v>8517.2135098485833</v>
      </c>
      <c r="ZD1195">
        <v>65649.187716808214</v>
      </c>
      <c r="ZE1195">
        <v>10647</v>
      </c>
      <c r="ZF1195">
        <v>22783.61822490556</v>
      </c>
      <c r="ZG1195">
        <v>39926.370262609285</v>
      </c>
      <c r="ZJ1195">
        <v>7607.8108036310878</v>
      </c>
      <c r="ZL1195">
        <v>49551.620056662905</v>
      </c>
      <c r="ZM1195">
        <v>28853.348362358509</v>
      </c>
      <c r="ZN1195">
        <v>32742.109990811292</v>
      </c>
      <c r="ZO1195">
        <v>15839.029584242066</v>
      </c>
      <c r="ZP1195">
        <v>1800</v>
      </c>
      <c r="ZQ1195">
        <v>31035.655511785197</v>
      </c>
      <c r="ZR1195">
        <v>7469.1887463831772</v>
      </c>
      <c r="ZS1195">
        <v>3434.9731700000002</v>
      </c>
      <c r="ZU1195">
        <v>14982.781949999999</v>
      </c>
      <c r="ZV1195">
        <v>9428.5719000000008</v>
      </c>
      <c r="ZW1195">
        <v>22781.279253154687</v>
      </c>
      <c r="ZZ1195">
        <v>2900</v>
      </c>
      <c r="AAA1195">
        <v>19348.175602527062</v>
      </c>
      <c r="AAB1195">
        <v>3000</v>
      </c>
      <c r="AAC1195">
        <v>6874.1997722814003</v>
      </c>
      <c r="AAD1195">
        <v>9463.026022541937</v>
      </c>
      <c r="AAE1195">
        <v>4722.0890666149853</v>
      </c>
      <c r="AAF1195">
        <v>3851.0291130805167</v>
      </c>
      <c r="AAG1195">
        <v>6887.5646032791365</v>
      </c>
      <c r="AAH1195">
        <v>2114.8754178742211</v>
      </c>
      <c r="AAI1195">
        <v>8104.2136505699591</v>
      </c>
      <c r="AAJ1195">
        <v>138840.66179880366</v>
      </c>
      <c r="AAK1195">
        <v>7338.3844008144688</v>
      </c>
      <c r="AAM1195">
        <v>14203.708435820936</v>
      </c>
      <c r="AAN1195">
        <v>24449.020110193283</v>
      </c>
      <c r="AAO1195">
        <v>6513.5759100000005</v>
      </c>
      <c r="AAR1195">
        <v>26252.068166084322</v>
      </c>
      <c r="AAS1195">
        <v>3309.6083451580394</v>
      </c>
      <c r="AAT1195">
        <v>10742.596470416043</v>
      </c>
      <c r="AAU1195">
        <v>17974.224080589211</v>
      </c>
      <c r="AAV1195">
        <v>3072.4122000000002</v>
      </c>
      <c r="AAW1195">
        <v>17182.682481388958</v>
      </c>
      <c r="AAX1195">
        <v>11352.35794981063</v>
      </c>
      <c r="AAY1195">
        <v>53332.389480274403</v>
      </c>
      <c r="AAZ1195">
        <v>14580.361210715319</v>
      </c>
      <c r="ABA1195">
        <v>16347.822</v>
      </c>
      <c r="ABB1195">
        <v>35238.097000000002</v>
      </c>
      <c r="ABC1195">
        <v>22632.898144543949</v>
      </c>
      <c r="ABD1195">
        <v>29900</v>
      </c>
      <c r="ABF1195">
        <v>6853.973151155089</v>
      </c>
      <c r="ABI1195">
        <v>4116.5351752862862</v>
      </c>
      <c r="ABJ1195">
        <v>14326.165028450068</v>
      </c>
      <c r="ABL1195">
        <v>3401.2288265265461</v>
      </c>
      <c r="ABM1195">
        <v>7390.093760076099</v>
      </c>
      <c r="ABN1195">
        <v>1800</v>
      </c>
      <c r="ABO1195">
        <v>9708.1812308689732</v>
      </c>
      <c r="ABP1195">
        <v>6002.1627535264261</v>
      </c>
      <c r="ABQ1195">
        <v>5798.2768677527311</v>
      </c>
    </row>
    <row r="1196" spans="2:745" x14ac:dyDescent="0.25">
      <c r="B1196" s="3">
        <v>43277</v>
      </c>
      <c r="C1196" s="4">
        <v>16136.817480334803</v>
      </c>
      <c r="D1196">
        <v>10836.120943143002</v>
      </c>
      <c r="F1196">
        <v>3344.9487386760002</v>
      </c>
      <c r="K1196">
        <v>6029.6854307776821</v>
      </c>
      <c r="L1196">
        <v>2060</v>
      </c>
      <c r="M1196">
        <v>13950.979604122367</v>
      </c>
      <c r="N1196">
        <v>4400</v>
      </c>
      <c r="O1196">
        <v>12506.425539342892</v>
      </c>
      <c r="R1196">
        <v>1800</v>
      </c>
      <c r="S1196">
        <v>7263.331274552269</v>
      </c>
      <c r="T1196">
        <v>10876.768662090832</v>
      </c>
      <c r="U1196">
        <v>12423.133672186836</v>
      </c>
      <c r="Y1196">
        <v>36470.549116463677</v>
      </c>
      <c r="Z1196">
        <v>31318.25144707437</v>
      </c>
      <c r="AA1196">
        <v>2790.47633</v>
      </c>
      <c r="AC1196">
        <v>9611.8161999999993</v>
      </c>
      <c r="AD1196">
        <v>3506.6093205721136</v>
      </c>
      <c r="AE1196">
        <v>3179.7781199999999</v>
      </c>
      <c r="AF1196">
        <v>5085.1660167256114</v>
      </c>
      <c r="AG1196">
        <v>3400</v>
      </c>
      <c r="AH1196">
        <v>1524.5917999999999</v>
      </c>
      <c r="AI1196">
        <v>7028.5697571419996</v>
      </c>
      <c r="AJ1196">
        <v>4337.3164977611277</v>
      </c>
      <c r="AK1196">
        <v>15144.208744130274</v>
      </c>
      <c r="AL1196">
        <v>2300</v>
      </c>
      <c r="AM1196">
        <v>23981.435000000001</v>
      </c>
      <c r="AN1196">
        <v>10559.113693019501</v>
      </c>
      <c r="AO1196">
        <v>3400</v>
      </c>
      <c r="AP1196">
        <v>23363.302413019388</v>
      </c>
      <c r="AQ1196">
        <v>3768.0195756882003</v>
      </c>
      <c r="AR1196">
        <v>17700</v>
      </c>
      <c r="AT1196">
        <v>6930.0490390737405</v>
      </c>
      <c r="AU1196">
        <v>11982.30855391269</v>
      </c>
      <c r="AX1196">
        <v>5013.8631484015996</v>
      </c>
      <c r="AY1196">
        <v>9000</v>
      </c>
      <c r="BA1196">
        <v>74073.362300473978</v>
      </c>
      <c r="BB1196">
        <v>18869.233940211605</v>
      </c>
      <c r="BE1196">
        <v>1650</v>
      </c>
      <c r="BH1196">
        <v>5991.0450000000001</v>
      </c>
      <c r="BI1196">
        <v>3400</v>
      </c>
      <c r="BK1196">
        <v>14569.635741011267</v>
      </c>
      <c r="BL1196">
        <v>4500</v>
      </c>
      <c r="BM1196">
        <v>28502.572090011643</v>
      </c>
      <c r="BN1196">
        <v>1938.6546228681095</v>
      </c>
      <c r="BO1196">
        <v>18260.830946216753</v>
      </c>
      <c r="BQ1196">
        <v>8440.6624906889228</v>
      </c>
      <c r="BR1196">
        <v>43097.279224829064</v>
      </c>
      <c r="BS1196">
        <v>2070</v>
      </c>
      <c r="BT1196">
        <v>19402.492630759265</v>
      </c>
      <c r="BW1196">
        <v>3900</v>
      </c>
      <c r="BX1196">
        <v>7291.3839684045606</v>
      </c>
      <c r="BY1196">
        <v>2828.533710677732</v>
      </c>
      <c r="BZ1196">
        <v>20237.99853037811</v>
      </c>
      <c r="CE1196">
        <v>6500</v>
      </c>
      <c r="CF1196">
        <v>11688.719057528586</v>
      </c>
      <c r="CG1196">
        <v>3000</v>
      </c>
      <c r="CH1196">
        <v>7014.8594281758787</v>
      </c>
      <c r="CI1196">
        <v>14981.140392335552</v>
      </c>
      <c r="CK1196">
        <v>4836.0441029569038</v>
      </c>
      <c r="CL1196">
        <v>21600</v>
      </c>
      <c r="CP1196">
        <v>4680.6428746961383</v>
      </c>
      <c r="CQ1196">
        <v>12988.5564556153</v>
      </c>
      <c r="CR1196">
        <v>14640.492543014379</v>
      </c>
      <c r="CS1196">
        <v>3263.0671437179449</v>
      </c>
      <c r="CV1196">
        <v>10907.157907467868</v>
      </c>
      <c r="CW1196">
        <v>8563.5498415649581</v>
      </c>
      <c r="CX1196">
        <v>132189.97391598776</v>
      </c>
      <c r="CY1196">
        <v>8828.9033769165326</v>
      </c>
      <c r="DA1196">
        <v>7275.0234383511088</v>
      </c>
      <c r="DB1196">
        <v>10705.940066776588</v>
      </c>
      <c r="DC1196">
        <v>17598.594465723283</v>
      </c>
      <c r="DD1196">
        <v>2671.6880664379896</v>
      </c>
      <c r="DE1196">
        <v>6792.0196124902441</v>
      </c>
      <c r="DF1196">
        <v>6433.9097402944517</v>
      </c>
      <c r="DH1196">
        <v>7567.7269895551135</v>
      </c>
      <c r="DI1196">
        <v>8344.5536310381685</v>
      </c>
      <c r="DJ1196">
        <v>3320</v>
      </c>
      <c r="DK1196">
        <v>34246.957806282444</v>
      </c>
      <c r="DL1196">
        <v>3030</v>
      </c>
      <c r="DM1196">
        <v>4633.888678668698</v>
      </c>
      <c r="DN1196">
        <v>9225.3200495364781</v>
      </c>
      <c r="DO1196">
        <v>13697.519327162772</v>
      </c>
      <c r="DP1196">
        <v>29941.958604808005</v>
      </c>
      <c r="DQ1196">
        <v>2300</v>
      </c>
      <c r="DR1196">
        <v>12200</v>
      </c>
      <c r="DS1196">
        <v>11010.64819256734</v>
      </c>
      <c r="DT1196">
        <v>23552.833548251667</v>
      </c>
      <c r="DU1196">
        <v>17322.806215223212</v>
      </c>
      <c r="DW1196">
        <v>4027.9741426576647</v>
      </c>
      <c r="DY1196">
        <v>11240.044761144742</v>
      </c>
      <c r="DZ1196">
        <v>20075.104463365529</v>
      </c>
      <c r="EB1196">
        <v>3109.1864362048677</v>
      </c>
      <c r="EC1196">
        <v>7714.3566273440392</v>
      </c>
      <c r="EE1196">
        <v>10384.605592309999</v>
      </c>
      <c r="EF1196">
        <v>37305.596959338269</v>
      </c>
      <c r="EG1196">
        <v>75344.094648384547</v>
      </c>
      <c r="EJ1196">
        <v>2540</v>
      </c>
      <c r="EK1196">
        <v>13444.380056005442</v>
      </c>
      <c r="EM1196">
        <v>21250</v>
      </c>
      <c r="EN1196">
        <v>3325</v>
      </c>
      <c r="EO1196">
        <v>1400</v>
      </c>
      <c r="EP1196">
        <v>54635.030757081309</v>
      </c>
      <c r="EQ1196">
        <v>6495.5944704684007</v>
      </c>
      <c r="ER1196">
        <v>13436.4192</v>
      </c>
      <c r="ES1196">
        <v>7197.4112432543998</v>
      </c>
      <c r="ET1196">
        <v>6000</v>
      </c>
      <c r="EU1196">
        <v>3898.1655096079107</v>
      </c>
      <c r="EV1196">
        <v>7904.7623000000003</v>
      </c>
      <c r="EW1196">
        <v>19315.371764444139</v>
      </c>
      <c r="EX1196">
        <v>8052.0371417701162</v>
      </c>
      <c r="EY1196">
        <v>7872.0224179491506</v>
      </c>
      <c r="EZ1196">
        <v>4739.4011680550429</v>
      </c>
      <c r="FA1196">
        <v>6630.8129172267354</v>
      </c>
      <c r="FB1196">
        <v>9410.8367310240319</v>
      </c>
      <c r="FC1196">
        <v>1600</v>
      </c>
      <c r="FD1196">
        <v>4306.907994327119</v>
      </c>
      <c r="FE1196">
        <v>2000</v>
      </c>
      <c r="FF1196">
        <v>5907.4481158939207</v>
      </c>
      <c r="FG1196">
        <v>13128.580121135505</v>
      </c>
      <c r="FH1196">
        <v>20923.60723018006</v>
      </c>
      <c r="FL1196">
        <v>15010.231946485304</v>
      </c>
      <c r="FM1196">
        <v>28836.903216210623</v>
      </c>
      <c r="FN1196">
        <v>8276.5213501932249</v>
      </c>
      <c r="FP1196">
        <v>8027.4610373480609</v>
      </c>
      <c r="FQ1196">
        <v>5539.546454085601</v>
      </c>
      <c r="FR1196">
        <v>11453.88640760043</v>
      </c>
      <c r="FT1196">
        <v>6455.6922000000004</v>
      </c>
      <c r="FU1196">
        <v>6300</v>
      </c>
      <c r="FV1196">
        <v>3630</v>
      </c>
      <c r="FW1196">
        <v>10717.33682895554</v>
      </c>
      <c r="FX1196">
        <v>32346.811048193907</v>
      </c>
      <c r="FY1196">
        <v>56809.272240541482</v>
      </c>
      <c r="GA1196">
        <v>8456.1950323327037</v>
      </c>
      <c r="GB1196">
        <v>20909.093000000001</v>
      </c>
      <c r="GD1196">
        <v>7683.1308845704452</v>
      </c>
      <c r="GE1196">
        <v>22325.550882547734</v>
      </c>
      <c r="GF1196">
        <v>5449.8461440601804</v>
      </c>
      <c r="GG1196">
        <v>7967.1371471204347</v>
      </c>
      <c r="GH1196">
        <v>1800</v>
      </c>
      <c r="GI1196">
        <v>12225.412980227909</v>
      </c>
      <c r="GK1196">
        <v>8176.1853392124922</v>
      </c>
      <c r="GN1196">
        <v>44975.79834778521</v>
      </c>
      <c r="GO1196">
        <v>6385.881319839149</v>
      </c>
      <c r="GP1196">
        <v>7396.1905497882881</v>
      </c>
      <c r="GQ1196">
        <v>9800</v>
      </c>
      <c r="GR1196">
        <v>3620.5990043460411</v>
      </c>
      <c r="GT1196">
        <v>7044.1346408483287</v>
      </c>
      <c r="GU1196">
        <v>7493.8324787815154</v>
      </c>
      <c r="GV1196">
        <v>10190.986189036063</v>
      </c>
      <c r="GW1196">
        <v>10317.752160000002</v>
      </c>
      <c r="GY1196">
        <v>12575.441835344005</v>
      </c>
      <c r="GZ1196">
        <v>18888.938113014137</v>
      </c>
      <c r="HB1196">
        <v>9684.9454989723381</v>
      </c>
      <c r="HD1196">
        <v>10118.575557312</v>
      </c>
      <c r="HF1196">
        <v>11104.145597674442</v>
      </c>
      <c r="HG1196">
        <v>17361.317126809427</v>
      </c>
      <c r="HI1196">
        <v>16088.519741869548</v>
      </c>
      <c r="HJ1196">
        <v>2157.3815947708981</v>
      </c>
      <c r="HL1196">
        <v>87234.605145231835</v>
      </c>
      <c r="HN1196">
        <v>12353.759013496703</v>
      </c>
      <c r="HO1196">
        <v>4709.870411472687</v>
      </c>
      <c r="HQ1196">
        <v>18254.322497920533</v>
      </c>
      <c r="HS1196">
        <v>7153.1217103517411</v>
      </c>
      <c r="HT1196">
        <v>3600</v>
      </c>
      <c r="HU1196">
        <v>35700</v>
      </c>
      <c r="HV1196">
        <v>12333.721497864861</v>
      </c>
      <c r="HW1196">
        <v>14332.662195331644</v>
      </c>
      <c r="HX1196">
        <v>12159.733493774835</v>
      </c>
      <c r="HZ1196">
        <v>3205.1267307692001</v>
      </c>
      <c r="IA1196">
        <v>10602.496746552495</v>
      </c>
      <c r="IB1196">
        <v>21559.526078373008</v>
      </c>
      <c r="ID1196">
        <v>8333.33</v>
      </c>
      <c r="IE1196">
        <v>9736.2990120770901</v>
      </c>
      <c r="IF1196">
        <v>8454.5610557806576</v>
      </c>
      <c r="IG1196">
        <v>2674.6610447359803</v>
      </c>
      <c r="IH1196">
        <v>4636.3640999999998</v>
      </c>
      <c r="IJ1196">
        <v>4727.5452000000005</v>
      </c>
      <c r="IK1196">
        <v>12713.217457777146</v>
      </c>
      <c r="IM1196">
        <v>3200.0003200000001</v>
      </c>
      <c r="IN1196">
        <v>23328.460944508795</v>
      </c>
      <c r="IO1196">
        <v>88611.454959434253</v>
      </c>
      <c r="IP1196">
        <v>14352.702618513911</v>
      </c>
      <c r="IQ1196">
        <v>201689.08766883734</v>
      </c>
      <c r="IT1196">
        <v>28093.434355108871</v>
      </c>
      <c r="IU1196">
        <v>6382.0293255032811</v>
      </c>
      <c r="IW1196">
        <v>22046.932594165144</v>
      </c>
      <c r="IX1196">
        <v>7221.430122604298</v>
      </c>
      <c r="IZ1196">
        <v>2400</v>
      </c>
      <c r="JA1196">
        <v>26779.211434666857</v>
      </c>
      <c r="JB1196">
        <v>13903.613061080276</v>
      </c>
      <c r="JC1196">
        <v>140860.55961915426</v>
      </c>
      <c r="JE1196">
        <v>7448.4869221415338</v>
      </c>
      <c r="JF1196">
        <v>50971.129502691605</v>
      </c>
      <c r="JG1196">
        <v>4253.8738955522613</v>
      </c>
      <c r="JH1196">
        <v>7867.7948252004317</v>
      </c>
      <c r="JI1196">
        <v>20125.168730601225</v>
      </c>
      <c r="JJ1196">
        <v>5984.4410964211584</v>
      </c>
      <c r="JK1196">
        <v>7189.8978408695148</v>
      </c>
      <c r="JL1196">
        <v>7160</v>
      </c>
      <c r="JM1196">
        <v>42138.816587551482</v>
      </c>
      <c r="JN1196">
        <v>3450.4191132901783</v>
      </c>
      <c r="JO1196">
        <v>8881.1222720919559</v>
      </c>
      <c r="JP1196">
        <v>18750</v>
      </c>
      <c r="JQ1196">
        <v>24705.845335256712</v>
      </c>
      <c r="JR1196">
        <v>9956.9197852433463</v>
      </c>
      <c r="JS1196">
        <v>19916.6587</v>
      </c>
      <c r="JU1196">
        <v>19746.439637801086</v>
      </c>
      <c r="JW1196">
        <v>77342.695883920198</v>
      </c>
      <c r="JX1196">
        <v>14452.842729333857</v>
      </c>
      <c r="JZ1196">
        <v>7795.7331533594033</v>
      </c>
      <c r="KA1196">
        <v>10200</v>
      </c>
      <c r="KB1196">
        <v>3200</v>
      </c>
      <c r="KC1196">
        <v>6833.3306000000002</v>
      </c>
      <c r="KD1196">
        <v>11851.986492582284</v>
      </c>
      <c r="KE1196">
        <v>23840.526240161016</v>
      </c>
      <c r="KF1196">
        <v>4686.6313668118619</v>
      </c>
      <c r="KG1196">
        <v>13705.913314831765</v>
      </c>
      <c r="KI1196">
        <v>6354.5908199997293</v>
      </c>
      <c r="KJ1196">
        <v>10074.809278895309</v>
      </c>
      <c r="KK1196">
        <v>17754.572867835865</v>
      </c>
      <c r="KM1196">
        <v>15753.004216221598</v>
      </c>
      <c r="KN1196">
        <v>14876.084045374626</v>
      </c>
      <c r="KO1196">
        <v>12878.3285821305</v>
      </c>
      <c r="KP1196">
        <v>11148.979255311006</v>
      </c>
      <c r="KR1196">
        <v>31666.634999999998</v>
      </c>
      <c r="KS1196">
        <v>7590.4117940198239</v>
      </c>
      <c r="NH1196">
        <v>11375.030138569757</v>
      </c>
      <c r="NI1196">
        <v>14047.61975</v>
      </c>
      <c r="NJ1196">
        <v>67210.295024390725</v>
      </c>
      <c r="NK1196">
        <v>14160.628263018258</v>
      </c>
      <c r="NL1196">
        <v>43106.806505959634</v>
      </c>
      <c r="NM1196">
        <v>11855.641646524709</v>
      </c>
      <c r="NN1196">
        <v>20944.735496774843</v>
      </c>
      <c r="NO1196">
        <v>17661.929998931006</v>
      </c>
      <c r="NP1196">
        <v>4753.6965949973337</v>
      </c>
      <c r="NR1196">
        <v>14273.915345465872</v>
      </c>
      <c r="NS1196">
        <v>46873.400407297246</v>
      </c>
      <c r="NU1196">
        <v>11187.188180656965</v>
      </c>
      <c r="NW1196">
        <v>27804.1197804117</v>
      </c>
      <c r="NY1196">
        <v>7508.7340475737838</v>
      </c>
      <c r="NZ1196">
        <v>32271.330964167901</v>
      </c>
      <c r="OA1196">
        <v>6661.9324843750001</v>
      </c>
      <c r="OB1196">
        <v>14105.424390720364</v>
      </c>
      <c r="OC1196">
        <v>4686.1412049085093</v>
      </c>
      <c r="OD1196">
        <v>14584.006804261155</v>
      </c>
      <c r="OF1196">
        <v>11117.598017366465</v>
      </c>
      <c r="OG1196">
        <v>18856.743932550344</v>
      </c>
      <c r="OH1196">
        <v>9093.6141978434916</v>
      </c>
      <c r="OI1196">
        <v>6641.4970351974061</v>
      </c>
      <c r="OK1196">
        <v>12334.66025669905</v>
      </c>
      <c r="OL1196">
        <v>22569.366048254957</v>
      </c>
      <c r="OM1196">
        <v>9671.4891074677635</v>
      </c>
      <c r="OO1196">
        <v>8743.1021711927042</v>
      </c>
      <c r="OP1196">
        <v>40505.42804942056</v>
      </c>
      <c r="OR1196">
        <v>19397.858499999998</v>
      </c>
      <c r="OS1196">
        <v>11423.570542138357</v>
      </c>
      <c r="OT1196">
        <v>9400</v>
      </c>
      <c r="OU1196">
        <v>15697.593637639198</v>
      </c>
      <c r="OW1196">
        <v>11018.519400000001</v>
      </c>
      <c r="OX1196">
        <v>5177.6127400748201</v>
      </c>
      <c r="OY1196">
        <v>13731.853841869719</v>
      </c>
      <c r="PA1196">
        <v>11490.449307829287</v>
      </c>
      <c r="PC1196">
        <v>12000</v>
      </c>
      <c r="PD1196">
        <v>11701.769966038912</v>
      </c>
      <c r="PE1196">
        <v>54036.964567512761</v>
      </c>
      <c r="PF1196">
        <v>75327.234534373463</v>
      </c>
      <c r="PG1196">
        <v>13970.846723182576</v>
      </c>
      <c r="PH1196">
        <v>15464.808930030511</v>
      </c>
      <c r="PI1196">
        <v>20937.513001164887</v>
      </c>
      <c r="PJ1196">
        <v>16244.741714607082</v>
      </c>
      <c r="PL1196">
        <v>5637.6578457701744</v>
      </c>
      <c r="PN1196">
        <v>4074.4895612196201</v>
      </c>
      <c r="PO1196">
        <v>2392.0603792451093</v>
      </c>
      <c r="PP1196">
        <v>26450</v>
      </c>
      <c r="PQ1196">
        <v>25006.086651607722</v>
      </c>
      <c r="PV1196">
        <v>24378.553009047118</v>
      </c>
      <c r="PW1196">
        <v>5884.4848826562084</v>
      </c>
      <c r="PX1196">
        <v>14246.207578338872</v>
      </c>
      <c r="PZ1196">
        <v>5319.9068698768024</v>
      </c>
      <c r="QA1196">
        <v>55287.335579243299</v>
      </c>
      <c r="QB1196">
        <v>8408.7838296048758</v>
      </c>
      <c r="QC1196">
        <v>13999.767015261108</v>
      </c>
      <c r="QD1196">
        <v>102431.04641618217</v>
      </c>
      <c r="QF1196">
        <v>7772.6259953300842</v>
      </c>
      <c r="QG1196">
        <v>32550</v>
      </c>
      <c r="QH1196">
        <v>18596.824524960517</v>
      </c>
      <c r="QI1196">
        <v>12744.022983688455</v>
      </c>
      <c r="QJ1196">
        <v>5867.5990041663235</v>
      </c>
      <c r="QK1196">
        <v>36913.145923694501</v>
      </c>
      <c r="QL1196">
        <v>16072.846611260789</v>
      </c>
      <c r="QM1196">
        <v>63541.355830999717</v>
      </c>
      <c r="QO1196">
        <v>8468.6304838915967</v>
      </c>
      <c r="QR1196">
        <v>7578.8569721532558</v>
      </c>
      <c r="QS1196">
        <v>75325.164982192218</v>
      </c>
      <c r="QT1196">
        <v>16044.490755060115</v>
      </c>
      <c r="QU1196">
        <v>3924.4469471479492</v>
      </c>
      <c r="QV1196">
        <v>12749.050908309153</v>
      </c>
      <c r="QW1196">
        <v>11870.568531722158</v>
      </c>
      <c r="QX1196">
        <v>19542.704097787486</v>
      </c>
      <c r="QY1196">
        <v>2630</v>
      </c>
      <c r="RB1196">
        <v>14295.999548452755</v>
      </c>
      <c r="RD1196">
        <v>3266.1039704943782</v>
      </c>
      <c r="RE1196">
        <v>19541.68703200882</v>
      </c>
      <c r="RG1196">
        <v>89863.453045262882</v>
      </c>
      <c r="RH1196">
        <v>11053.397239130793</v>
      </c>
      <c r="RI1196">
        <v>9297.5188016522407</v>
      </c>
      <c r="RK1196">
        <v>2400</v>
      </c>
      <c r="RN1196">
        <v>4958.6364289323901</v>
      </c>
      <c r="RO1196">
        <v>31442.262988400456</v>
      </c>
      <c r="RP1196">
        <v>9131.0235479178446</v>
      </c>
      <c r="RQ1196">
        <v>22408.948650994917</v>
      </c>
      <c r="RR1196">
        <v>27997.383052908401</v>
      </c>
      <c r="RS1196">
        <v>14233.251648125193</v>
      </c>
      <c r="RT1196">
        <v>23182.967999999997</v>
      </c>
      <c r="RV1196">
        <v>12728.5915585928</v>
      </c>
      <c r="RW1196">
        <v>17440.980606679717</v>
      </c>
      <c r="RY1196">
        <v>3715.9004319024789</v>
      </c>
      <c r="RZ1196">
        <v>20515.639444647961</v>
      </c>
      <c r="SA1196">
        <v>1644.8223</v>
      </c>
      <c r="SB1196">
        <v>2800</v>
      </c>
      <c r="SC1196">
        <v>21484.429291976914</v>
      </c>
      <c r="SD1196">
        <v>17349.328243636239</v>
      </c>
      <c r="SE1196">
        <v>5989.0881600000002</v>
      </c>
      <c r="SF1196">
        <v>6515.4309728086037</v>
      </c>
      <c r="SG1196">
        <v>8477.941450955519</v>
      </c>
      <c r="SI1196">
        <v>25692.554377207212</v>
      </c>
      <c r="SJ1196">
        <v>4635.3654763762088</v>
      </c>
      <c r="SK1196">
        <v>6956.5171478270786</v>
      </c>
      <c r="SL1196">
        <v>4860.7168617175048</v>
      </c>
      <c r="SM1196">
        <v>90798.878549858418</v>
      </c>
      <c r="SN1196">
        <v>11622.828368588514</v>
      </c>
      <c r="SP1196">
        <v>14464.624353982172</v>
      </c>
      <c r="SQ1196">
        <v>50000</v>
      </c>
      <c r="SR1196">
        <v>9388.1387529582989</v>
      </c>
      <c r="ST1196">
        <v>8096.3969541677434</v>
      </c>
      <c r="SU1196">
        <v>4060</v>
      </c>
      <c r="SV1196">
        <v>4868.4348199021624</v>
      </c>
      <c r="SW1196">
        <v>11787.49553311658</v>
      </c>
      <c r="SX1196">
        <v>26204.993214919828</v>
      </c>
      <c r="SY1196">
        <v>7400</v>
      </c>
      <c r="SZ1196">
        <v>5968.3615286641661</v>
      </c>
      <c r="TA1196">
        <v>6235.3566000000001</v>
      </c>
      <c r="TB1196">
        <v>62508.366860470494</v>
      </c>
      <c r="TD1196">
        <v>3718.8666000000003</v>
      </c>
      <c r="TF1196">
        <v>8775.1185285562497</v>
      </c>
      <c r="TG1196">
        <v>12797.955032937845</v>
      </c>
      <c r="TH1196">
        <v>3319.4807999999998</v>
      </c>
      <c r="TI1196">
        <v>6632.1312128041181</v>
      </c>
      <c r="TJ1196">
        <v>14269.457786575005</v>
      </c>
      <c r="TK1196">
        <v>9607.0088922137293</v>
      </c>
      <c r="TL1196">
        <v>25851.35436708327</v>
      </c>
      <c r="TM1196">
        <v>8764.9289610462965</v>
      </c>
      <c r="TN1196">
        <v>13345.706452615008</v>
      </c>
      <c r="TO1196">
        <v>22983.475443092448</v>
      </c>
      <c r="TP1196">
        <v>2685.2190658543395</v>
      </c>
      <c r="TQ1196">
        <v>19236.786822959319</v>
      </c>
      <c r="TR1196">
        <v>6585.4459620706339</v>
      </c>
      <c r="TT1196">
        <v>5387.6043837126008</v>
      </c>
      <c r="TU1196">
        <v>2000</v>
      </c>
      <c r="TV1196">
        <v>13598.064589380065</v>
      </c>
      <c r="TW1196">
        <v>14972.831644960199</v>
      </c>
      <c r="TX1196">
        <v>6966.0480188711999</v>
      </c>
      <c r="TY1196">
        <v>5554.6752124665563</v>
      </c>
      <c r="UE1196">
        <v>3670</v>
      </c>
      <c r="UF1196">
        <v>15016.417217858969</v>
      </c>
      <c r="UG1196">
        <v>13608.007685503431</v>
      </c>
      <c r="UH1196">
        <v>9358.6113361261578</v>
      </c>
      <c r="UK1196">
        <v>1600</v>
      </c>
      <c r="UM1196">
        <v>2750</v>
      </c>
      <c r="UN1196">
        <v>4309.1921773338736</v>
      </c>
      <c r="UO1196">
        <v>25786.598001807713</v>
      </c>
      <c r="UP1196">
        <v>9060.2208951084467</v>
      </c>
      <c r="UQ1196">
        <v>3707.6522820875557</v>
      </c>
      <c r="UR1196">
        <v>16027.479173860964</v>
      </c>
      <c r="US1196">
        <v>15525.238936121537</v>
      </c>
      <c r="UU1196">
        <v>38177.303808000011</v>
      </c>
      <c r="UW1196">
        <v>10492.404940729193</v>
      </c>
      <c r="UX1196">
        <v>18935.322108438671</v>
      </c>
      <c r="UY1196">
        <v>12325.813153970847</v>
      </c>
      <c r="UZ1196">
        <v>6562.5</v>
      </c>
      <c r="VA1196">
        <v>9140.2156630009376</v>
      </c>
      <c r="VC1196">
        <v>4644.7659995701451</v>
      </c>
      <c r="VD1196">
        <v>10828.121609893569</v>
      </c>
      <c r="VE1196">
        <v>3883.3364400000005</v>
      </c>
      <c r="VF1196">
        <v>15843.434112348608</v>
      </c>
      <c r="VG1196">
        <v>3669.4185069686623</v>
      </c>
      <c r="VJ1196">
        <v>5400</v>
      </c>
      <c r="VL1196">
        <v>4787.1008868733188</v>
      </c>
      <c r="VN1196">
        <v>3301.9995529792736</v>
      </c>
      <c r="VP1196">
        <v>3500.3209463958483</v>
      </c>
      <c r="VQ1196">
        <v>3800</v>
      </c>
      <c r="VS1196">
        <v>9969.9027483603677</v>
      </c>
      <c r="VT1196">
        <v>11806.995639833665</v>
      </c>
      <c r="VU1196">
        <v>13700</v>
      </c>
      <c r="VV1196">
        <v>12037.009930497226</v>
      </c>
      <c r="VX1196">
        <v>15050</v>
      </c>
      <c r="VZ1196">
        <v>3800</v>
      </c>
      <c r="WB1196">
        <v>3876.2993967244588</v>
      </c>
      <c r="WC1196">
        <v>17190.405802105004</v>
      </c>
      <c r="WD1196">
        <v>7526.078795016273</v>
      </c>
      <c r="WE1196">
        <v>29905.479108543688</v>
      </c>
      <c r="WI1196">
        <v>5439.2427717239716</v>
      </c>
      <c r="WJ1196">
        <v>2603.5013123582717</v>
      </c>
      <c r="WK1196">
        <v>64567.904978999475</v>
      </c>
      <c r="WL1196">
        <v>10500</v>
      </c>
      <c r="WN1196">
        <v>8231.6660878256571</v>
      </c>
      <c r="WO1196">
        <v>7589.5201802212196</v>
      </c>
      <c r="WR1196">
        <v>5070</v>
      </c>
      <c r="WS1196">
        <v>6592.1144200703993</v>
      </c>
      <c r="WT1196">
        <v>38984.098284034932</v>
      </c>
      <c r="WU1196">
        <v>11573.567369705028</v>
      </c>
      <c r="WV1196">
        <v>9518.9014435517256</v>
      </c>
      <c r="WW1196">
        <v>25908.142866236765</v>
      </c>
      <c r="WY1196">
        <v>28730.941033172658</v>
      </c>
      <c r="WZ1196">
        <v>12833.712993079687</v>
      </c>
      <c r="XB1196">
        <v>51908.206009906695</v>
      </c>
      <c r="XC1196">
        <v>4381.4047579526887</v>
      </c>
      <c r="XD1196">
        <v>4548.3786284492699</v>
      </c>
      <c r="XE1196">
        <v>35245.123731024629</v>
      </c>
      <c r="XF1196">
        <v>19600.086648773871</v>
      </c>
      <c r="XJ1196">
        <v>20218.91944668669</v>
      </c>
      <c r="XK1196">
        <v>3404.4215652643034</v>
      </c>
      <c r="XL1196">
        <v>74545.1269084956</v>
      </c>
      <c r="XM1196">
        <v>44959.884529882125</v>
      </c>
      <c r="XN1196">
        <v>3942.3058000000001</v>
      </c>
      <c r="XO1196">
        <v>19385.391125879094</v>
      </c>
      <c r="XP1196">
        <v>6763.7506375330404</v>
      </c>
      <c r="XQ1196">
        <v>16415.411364261941</v>
      </c>
      <c r="XT1196">
        <v>6703.8373317901396</v>
      </c>
      <c r="XU1196">
        <v>13438.864798426022</v>
      </c>
      <c r="XV1196">
        <v>18272.420336732106</v>
      </c>
      <c r="XW1196">
        <v>9627.7161579424683</v>
      </c>
      <c r="XX1196">
        <v>27430.587083362116</v>
      </c>
      <c r="YA1196">
        <v>17271.182413710922</v>
      </c>
      <c r="YB1196">
        <v>11215.885519372123</v>
      </c>
      <c r="YD1196">
        <v>10237.570957181733</v>
      </c>
      <c r="YE1196">
        <v>11352.166791267</v>
      </c>
      <c r="YF1196">
        <v>41673.060000000005</v>
      </c>
      <c r="YG1196">
        <v>4287.7884067112163</v>
      </c>
      <c r="YH1196">
        <v>4794.3220600203949</v>
      </c>
      <c r="YI1196">
        <v>8015.1027358215451</v>
      </c>
      <c r="YJ1196">
        <v>9800</v>
      </c>
      <c r="YM1196">
        <v>3200</v>
      </c>
      <c r="YN1196">
        <v>6130.1771477835</v>
      </c>
      <c r="YO1196">
        <v>47565.721105047</v>
      </c>
      <c r="YP1196">
        <v>9055.4117228234754</v>
      </c>
      <c r="YQ1196">
        <v>26409.805201548679</v>
      </c>
      <c r="YR1196">
        <v>16939.346620865908</v>
      </c>
      <c r="YS1196">
        <v>9451.9646567596483</v>
      </c>
      <c r="YT1196">
        <v>10945.874099246095</v>
      </c>
      <c r="YW1196">
        <v>6908.5100905257277</v>
      </c>
      <c r="YX1196">
        <v>11958.32855</v>
      </c>
      <c r="YY1196">
        <v>8884.2188694083652</v>
      </c>
      <c r="ZA1196">
        <v>23322.421745125252</v>
      </c>
      <c r="ZC1196">
        <v>8464.9606662298775</v>
      </c>
      <c r="ZD1196">
        <v>66864.913415267612</v>
      </c>
      <c r="ZF1196">
        <v>22372.17590933165</v>
      </c>
      <c r="ZG1196">
        <v>36377.359572599576</v>
      </c>
      <c r="ZJ1196">
        <v>7673.9656801843976</v>
      </c>
      <c r="ZL1196">
        <v>46354.741343329806</v>
      </c>
      <c r="ZM1196">
        <v>28853.348362358509</v>
      </c>
      <c r="ZN1196">
        <v>32674.600485675597</v>
      </c>
      <c r="ZO1196">
        <v>16734.279082481837</v>
      </c>
      <c r="ZP1196">
        <v>1800</v>
      </c>
      <c r="ZQ1196">
        <v>30520.846060167907</v>
      </c>
      <c r="ZR1196">
        <v>7592.6464116126526</v>
      </c>
      <c r="ZS1196">
        <v>3444.8155000000002</v>
      </c>
      <c r="ZU1196">
        <v>14933.9781</v>
      </c>
      <c r="ZV1196">
        <v>9904.7623999999996</v>
      </c>
      <c r="ZW1196">
        <v>23041.141754141252</v>
      </c>
      <c r="AAA1196">
        <v>20066.040775058987</v>
      </c>
      <c r="AAB1196">
        <v>2800</v>
      </c>
      <c r="AAC1196">
        <v>6874.1997722814003</v>
      </c>
      <c r="AAF1196">
        <v>3868.3500836041176</v>
      </c>
      <c r="AAG1196">
        <v>6758.4227669676529</v>
      </c>
      <c r="AAH1196">
        <v>2080.2053290566114</v>
      </c>
      <c r="AAI1196">
        <v>8242.7472172463695</v>
      </c>
      <c r="AAJ1196">
        <v>138217.65882919365</v>
      </c>
      <c r="AAK1196">
        <v>7281.9352900389731</v>
      </c>
      <c r="AAL1196">
        <v>10462.90788251055</v>
      </c>
      <c r="AAM1196">
        <v>14137.644675654334</v>
      </c>
      <c r="AAN1196">
        <v>24920.488817552385</v>
      </c>
      <c r="AAO1196">
        <v>6513.5759100000005</v>
      </c>
      <c r="AAP1196">
        <v>18700</v>
      </c>
      <c r="AAQ1196">
        <v>26876.198874923124</v>
      </c>
      <c r="AAR1196">
        <v>26252.068166084322</v>
      </c>
      <c r="AAT1196">
        <v>11254.148683292993</v>
      </c>
      <c r="AAU1196">
        <v>17974.224080589211</v>
      </c>
      <c r="AAV1196">
        <v>3072.4122000000002</v>
      </c>
      <c r="AAW1196">
        <v>17182.682481388958</v>
      </c>
      <c r="AAZ1196">
        <v>14879.445543242815</v>
      </c>
      <c r="ABA1196">
        <v>16434.7785</v>
      </c>
      <c r="ABB1196">
        <v>35523.811300000001</v>
      </c>
      <c r="ABC1196">
        <v>22040.413899922387</v>
      </c>
      <c r="ABD1196">
        <v>31000</v>
      </c>
      <c r="ABF1196">
        <v>6925.9686674487348</v>
      </c>
      <c r="ABG1196">
        <v>11409.228940477098</v>
      </c>
      <c r="ABI1196">
        <v>4299.4922941878995</v>
      </c>
      <c r="ABJ1196">
        <v>13868.946995627197</v>
      </c>
      <c r="ABL1196">
        <v>3419.0986802561074</v>
      </c>
      <c r="ABM1196">
        <v>7226.7337927481003</v>
      </c>
      <c r="ABN1196">
        <v>1800</v>
      </c>
      <c r="ABO1196">
        <v>10297.60651988602</v>
      </c>
      <c r="ABQ1196">
        <v>5748.9298305803677</v>
      </c>
    </row>
    <row r="1197" spans="2:745" x14ac:dyDescent="0.25">
      <c r="B1197" s="3">
        <v>43276</v>
      </c>
      <c r="C1197" s="4">
        <v>16273.570170846117</v>
      </c>
      <c r="D1197">
        <v>10836.120943143002</v>
      </c>
      <c r="F1197">
        <v>3428.5724571429</v>
      </c>
      <c r="I1197">
        <v>4400</v>
      </c>
      <c r="K1197">
        <v>6002.8868288631165</v>
      </c>
      <c r="L1197">
        <v>2080</v>
      </c>
      <c r="M1197">
        <v>13950.979604122367</v>
      </c>
      <c r="N1197">
        <v>4500</v>
      </c>
      <c r="R1197">
        <v>1870</v>
      </c>
      <c r="T1197">
        <v>10657.773319901084</v>
      </c>
      <c r="U1197">
        <v>13248.591059043105</v>
      </c>
      <c r="W1197">
        <v>48300</v>
      </c>
      <c r="Y1197">
        <v>36470.549116463677</v>
      </c>
      <c r="Z1197">
        <v>31378.82833575342</v>
      </c>
      <c r="AA1197">
        <v>2847.6191899999999</v>
      </c>
      <c r="AC1197">
        <v>9611.8161999999993</v>
      </c>
      <c r="AD1197">
        <v>3478.5564460075379</v>
      </c>
      <c r="AE1197">
        <v>3140.5216</v>
      </c>
      <c r="AH1197">
        <v>1657.165</v>
      </c>
      <c r="AI1197">
        <v>6571.4270087100003</v>
      </c>
      <c r="AJ1197">
        <v>4383.9543095650097</v>
      </c>
      <c r="AK1197">
        <v>15261.909848359266</v>
      </c>
      <c r="AL1197">
        <v>2300</v>
      </c>
      <c r="AN1197">
        <v>10655.397404506</v>
      </c>
      <c r="AP1197">
        <v>22056.264515787538</v>
      </c>
      <c r="AQ1197">
        <v>3768.0195756882003</v>
      </c>
      <c r="AR1197">
        <v>17700</v>
      </c>
      <c r="AT1197">
        <v>6930.0490390737405</v>
      </c>
      <c r="AU1197">
        <v>12020.713389021388</v>
      </c>
      <c r="AX1197">
        <v>5013.8631484015996</v>
      </c>
      <c r="AY1197">
        <v>9000</v>
      </c>
      <c r="BA1197">
        <v>79622.832440248923</v>
      </c>
      <c r="BC1197">
        <v>17094.219201867094</v>
      </c>
      <c r="BD1197">
        <v>1041.4253922808207</v>
      </c>
      <c r="BE1197">
        <v>1660</v>
      </c>
      <c r="BF1197">
        <v>16872.839908937956</v>
      </c>
      <c r="BG1197">
        <v>15276.858641582738</v>
      </c>
      <c r="BH1197">
        <v>5991.0450000000001</v>
      </c>
      <c r="BI1197">
        <v>3280</v>
      </c>
      <c r="BJ1197">
        <v>3311.1764326525895</v>
      </c>
      <c r="BK1197">
        <v>14569.635741011267</v>
      </c>
      <c r="BL1197">
        <v>4500</v>
      </c>
      <c r="BM1197">
        <v>28827.38772636505</v>
      </c>
      <c r="BN1197">
        <v>1994.0447549500554</v>
      </c>
      <c r="BO1197">
        <v>18121.965311644759</v>
      </c>
      <c r="BP1197">
        <v>8899.1771023845376</v>
      </c>
      <c r="BQ1197">
        <v>8276.7661316464182</v>
      </c>
      <c r="BS1197">
        <v>2080</v>
      </c>
      <c r="BT1197">
        <v>18238.343072913711</v>
      </c>
      <c r="BW1197">
        <v>3600</v>
      </c>
      <c r="BX1197">
        <v>7291.3839684045606</v>
      </c>
      <c r="BY1197">
        <v>3036.9519840960907</v>
      </c>
      <c r="BZ1197">
        <v>19587.781710125</v>
      </c>
      <c r="CE1197">
        <v>6600</v>
      </c>
      <c r="CF1197">
        <v>11514.779785839175</v>
      </c>
      <c r="CG1197">
        <v>3100</v>
      </c>
      <c r="CH1197">
        <v>6958.515175740732</v>
      </c>
      <c r="CI1197">
        <v>14981.140392335552</v>
      </c>
      <c r="CK1197">
        <v>4887.4913806479353</v>
      </c>
      <c r="CL1197">
        <v>19900</v>
      </c>
      <c r="CN1197">
        <v>24500</v>
      </c>
      <c r="CQ1197">
        <v>13806.475627883268</v>
      </c>
      <c r="CR1197">
        <v>13704.181973402992</v>
      </c>
      <c r="CS1197">
        <v>3263.0671437179449</v>
      </c>
      <c r="CT1197">
        <v>9220.0284796136893</v>
      </c>
      <c r="CV1197">
        <v>11038.569448521699</v>
      </c>
      <c r="CX1197">
        <v>134368.9295299876</v>
      </c>
      <c r="CY1197">
        <v>9638.2195198005484</v>
      </c>
      <c r="CZ1197">
        <v>13749.994500000001</v>
      </c>
      <c r="DA1197">
        <v>7329.3146580402954</v>
      </c>
      <c r="DD1197">
        <v>2649.9080006789836</v>
      </c>
      <c r="DE1197">
        <v>6819.2967996890002</v>
      </c>
      <c r="DF1197">
        <v>6433.9097402944517</v>
      </c>
      <c r="DG1197">
        <v>8891.8888083578568</v>
      </c>
      <c r="DH1197">
        <v>7619.5607360589174</v>
      </c>
      <c r="DI1197">
        <v>8023.6092606136244</v>
      </c>
      <c r="DJ1197">
        <v>3370</v>
      </c>
      <c r="DK1197">
        <v>35198.262189790279</v>
      </c>
      <c r="DL1197">
        <v>2840</v>
      </c>
      <c r="DN1197">
        <v>9335.5828389731687</v>
      </c>
      <c r="DO1197">
        <v>14715.578196073515</v>
      </c>
      <c r="DP1197">
        <v>32132.833624672003</v>
      </c>
      <c r="DR1197">
        <v>12000</v>
      </c>
      <c r="DS1197">
        <v>11591.76573606395</v>
      </c>
      <c r="DT1197">
        <v>23552.833548251667</v>
      </c>
      <c r="DU1197">
        <v>18560.149516310583</v>
      </c>
      <c r="DW1197">
        <v>3773.1177540018566</v>
      </c>
      <c r="DY1197">
        <v>11360.905457501136</v>
      </c>
      <c r="DZ1197">
        <v>20075.104463365529</v>
      </c>
      <c r="EB1197">
        <v>3093.4437200721845</v>
      </c>
      <c r="EC1197">
        <v>7714.3566273440392</v>
      </c>
      <c r="ED1197">
        <v>12792.062676697196</v>
      </c>
      <c r="EE1197">
        <v>10565.207428698001</v>
      </c>
      <c r="EG1197">
        <v>76181.251255588824</v>
      </c>
      <c r="EJ1197">
        <v>2560</v>
      </c>
      <c r="EK1197">
        <v>13678.875056982284</v>
      </c>
      <c r="EN1197">
        <v>3325</v>
      </c>
      <c r="EO1197">
        <v>1400</v>
      </c>
      <c r="EP1197">
        <v>54225.268026403202</v>
      </c>
      <c r="ES1197">
        <v>7188.8428965362409</v>
      </c>
      <c r="ET1197">
        <v>6100</v>
      </c>
      <c r="EU1197">
        <v>3903.7422842997685</v>
      </c>
      <c r="EV1197">
        <v>7904.7623000000003</v>
      </c>
      <c r="EW1197">
        <v>19315.371764444139</v>
      </c>
      <c r="EX1197">
        <v>8052.0371417701162</v>
      </c>
      <c r="EY1197">
        <v>7924.5025674021445</v>
      </c>
      <c r="EZ1197">
        <v>4899.8116691276755</v>
      </c>
      <c r="FA1197">
        <v>6356.4344516863202</v>
      </c>
      <c r="FB1197">
        <v>10290.986928889588</v>
      </c>
      <c r="FC1197">
        <v>1600</v>
      </c>
      <c r="FD1197">
        <v>4159.0313249939991</v>
      </c>
      <c r="FE1197">
        <v>2000</v>
      </c>
      <c r="FG1197">
        <v>13474.069071691702</v>
      </c>
      <c r="FH1197">
        <v>21224.666327017181</v>
      </c>
      <c r="FK1197">
        <v>22929.235158094791</v>
      </c>
      <c r="FL1197">
        <v>15195.54345199747</v>
      </c>
      <c r="FM1197">
        <v>29053.179990332206</v>
      </c>
      <c r="FN1197">
        <v>8327.7691604111369</v>
      </c>
      <c r="FP1197">
        <v>8027.4610373480609</v>
      </c>
      <c r="FR1197">
        <v>11208.445984580421</v>
      </c>
      <c r="FU1197">
        <v>6150</v>
      </c>
      <c r="FV1197">
        <v>3620</v>
      </c>
      <c r="FW1197">
        <v>10717.33682895554</v>
      </c>
      <c r="FX1197">
        <v>32680.283327041263</v>
      </c>
      <c r="FY1197">
        <v>56809.272240541482</v>
      </c>
      <c r="GA1197">
        <v>7907.0914588046071</v>
      </c>
      <c r="GB1197">
        <v>20818.1839</v>
      </c>
      <c r="GC1197">
        <v>8917.3904595137446</v>
      </c>
      <c r="GD1197">
        <v>7710.9683153116403</v>
      </c>
      <c r="GE1197">
        <v>22776.22194073581</v>
      </c>
      <c r="GG1197">
        <v>8004.0220413200668</v>
      </c>
      <c r="GH1197">
        <v>1800</v>
      </c>
      <c r="GI1197">
        <v>12756.952675020428</v>
      </c>
      <c r="GK1197">
        <v>7652.58726330233</v>
      </c>
      <c r="GL1197">
        <v>8529.0722188720119</v>
      </c>
      <c r="GM1197">
        <v>4962.0242936671884</v>
      </c>
      <c r="GN1197">
        <v>44975.79834778521</v>
      </c>
      <c r="GP1197">
        <v>6779.8413373059302</v>
      </c>
      <c r="GQ1197">
        <v>9600</v>
      </c>
      <c r="GR1197">
        <v>3620.5990043460411</v>
      </c>
      <c r="GS1197">
        <v>5499.0863643424063</v>
      </c>
      <c r="GT1197">
        <v>7044.1346408483287</v>
      </c>
      <c r="GV1197">
        <v>10263.780767348144</v>
      </c>
      <c r="GW1197">
        <v>11065.415360000001</v>
      </c>
      <c r="GX1197">
        <v>8143.3176777033505</v>
      </c>
      <c r="GY1197">
        <v>12616.538050492189</v>
      </c>
      <c r="GZ1197">
        <v>18990.856843839749</v>
      </c>
      <c r="HB1197">
        <v>10000.416036398148</v>
      </c>
      <c r="HD1197">
        <v>10355.729671936499</v>
      </c>
      <c r="HE1197">
        <v>4791.8432532900579</v>
      </c>
      <c r="HF1197">
        <v>10407.960920704259</v>
      </c>
      <c r="HG1197">
        <v>17901.446992976835</v>
      </c>
      <c r="HH1197">
        <v>7599.5630771484375</v>
      </c>
      <c r="HI1197">
        <v>16390.179487029603</v>
      </c>
      <c r="HJ1197">
        <v>2317.187638828002</v>
      </c>
      <c r="HL1197">
        <v>87866.739965124798</v>
      </c>
      <c r="HO1197">
        <v>5046.8129292452277</v>
      </c>
      <c r="HQ1197">
        <v>18254.322497920533</v>
      </c>
      <c r="HS1197">
        <v>7198.6829951310519</v>
      </c>
      <c r="HT1197">
        <v>3400</v>
      </c>
      <c r="HU1197">
        <v>36200</v>
      </c>
      <c r="HV1197">
        <v>12333.721497864861</v>
      </c>
      <c r="HW1197">
        <v>14332.662195331644</v>
      </c>
      <c r="HX1197">
        <v>12077.014218306982</v>
      </c>
      <c r="HZ1197">
        <v>3289.4721710526001</v>
      </c>
      <c r="IC1197">
        <v>9220.9260788556985</v>
      </c>
      <c r="IE1197">
        <v>9115.6584376020564</v>
      </c>
      <c r="IF1197">
        <v>8481.0643819743291</v>
      </c>
      <c r="IG1197">
        <v>2720.3037246802801</v>
      </c>
      <c r="IH1197">
        <v>4636.3640999999998</v>
      </c>
      <c r="IJ1197">
        <v>4727.5452000000005</v>
      </c>
      <c r="IK1197">
        <v>13450.643064376747</v>
      </c>
      <c r="IM1197">
        <v>3200.0003200000001</v>
      </c>
      <c r="IN1197">
        <v>23328.460944508795</v>
      </c>
      <c r="IO1197">
        <v>86223.465797871046</v>
      </c>
      <c r="IP1197">
        <v>14352.702618513911</v>
      </c>
      <c r="IQ1197">
        <v>204043.7873901618</v>
      </c>
      <c r="IT1197">
        <v>28204.695481267718</v>
      </c>
      <c r="IU1197">
        <v>6290.8574779960891</v>
      </c>
      <c r="IW1197">
        <v>22175.86202454038</v>
      </c>
      <c r="IX1197">
        <v>7141.1920101309152</v>
      </c>
      <c r="IZ1197">
        <v>2500</v>
      </c>
      <c r="JA1197">
        <v>27110.562757255531</v>
      </c>
      <c r="JB1197">
        <v>14438.367409583365</v>
      </c>
      <c r="JC1197">
        <v>140942.02900007917</v>
      </c>
      <c r="JE1197">
        <v>7448.4869221415338</v>
      </c>
      <c r="JF1197">
        <v>51812.237250260776</v>
      </c>
      <c r="JG1197">
        <v>4253.8738955522613</v>
      </c>
      <c r="JH1197">
        <v>7691.6501649347501</v>
      </c>
      <c r="JI1197">
        <v>20264.926846785955</v>
      </c>
      <c r="JJ1197">
        <v>5984.4410964211584</v>
      </c>
      <c r="JK1197">
        <v>7189.8978408695148</v>
      </c>
      <c r="JL1197">
        <v>6900</v>
      </c>
      <c r="JM1197">
        <v>41741.280582008549</v>
      </c>
      <c r="JN1197">
        <v>3477.481223982651</v>
      </c>
      <c r="JO1197">
        <v>8916.0873204072777</v>
      </c>
      <c r="JP1197">
        <v>18750</v>
      </c>
      <c r="JQ1197">
        <v>25630.86918556274</v>
      </c>
      <c r="JR1197">
        <v>10196.845563201015</v>
      </c>
      <c r="JS1197">
        <v>19166.659</v>
      </c>
      <c r="JT1197">
        <v>8066.4403490572513</v>
      </c>
      <c r="JU1197">
        <v>19769.427344015054</v>
      </c>
      <c r="JV1197">
        <v>11063.213825482191</v>
      </c>
      <c r="JW1197">
        <v>76958.966962776176</v>
      </c>
      <c r="JX1197">
        <v>15162.184703779692</v>
      </c>
      <c r="JZ1197">
        <v>7857.1168789764079</v>
      </c>
      <c r="KA1197">
        <v>10300</v>
      </c>
      <c r="KB1197">
        <v>3100</v>
      </c>
      <c r="KC1197">
        <v>6833.3306000000002</v>
      </c>
      <c r="KD1197">
        <v>12055.69251042354</v>
      </c>
      <c r="KE1197">
        <v>23840.526240161016</v>
      </c>
      <c r="KF1197">
        <v>5155.2945034930472</v>
      </c>
      <c r="KI1197">
        <v>6409.8481314779874</v>
      </c>
      <c r="KJ1197">
        <v>10112.827427117558</v>
      </c>
      <c r="KL1197">
        <v>10625.302741091653</v>
      </c>
      <c r="KM1197">
        <v>15898.8653663718</v>
      </c>
      <c r="KN1197">
        <v>14876.084045374626</v>
      </c>
      <c r="KO1197">
        <v>12496.7484759933</v>
      </c>
      <c r="KP1197">
        <v>11320.502013085021</v>
      </c>
      <c r="KQ1197">
        <v>20519.254542863429</v>
      </c>
      <c r="KR1197">
        <v>31966.634699999999</v>
      </c>
      <c r="KS1197">
        <v>7407.5103050072985</v>
      </c>
      <c r="NH1197">
        <v>10388.755849098388</v>
      </c>
      <c r="NI1197">
        <v>14714.28645</v>
      </c>
      <c r="NJ1197">
        <v>67502.513698409821</v>
      </c>
      <c r="NK1197">
        <v>15221.846306148433</v>
      </c>
      <c r="NL1197">
        <v>43215.93766167092</v>
      </c>
      <c r="NM1197">
        <v>11855.641646524709</v>
      </c>
      <c r="NN1197">
        <v>20898.499877576665</v>
      </c>
      <c r="NO1197">
        <v>17911.191107786886</v>
      </c>
      <c r="NP1197">
        <v>4782.5068773912553</v>
      </c>
      <c r="NQ1197">
        <v>7331.2025279999998</v>
      </c>
      <c r="NR1197">
        <v>14467.854412659703</v>
      </c>
      <c r="NS1197">
        <v>47022.204853034695</v>
      </c>
      <c r="NU1197">
        <v>11187.188180656965</v>
      </c>
      <c r="NW1197">
        <v>27722.582772258</v>
      </c>
      <c r="NY1197">
        <v>7560.5184203156705</v>
      </c>
      <c r="NZ1197">
        <v>32350.6217036376</v>
      </c>
      <c r="OA1197">
        <v>6736.5063554687495</v>
      </c>
      <c r="OB1197">
        <v>14217.728725041386</v>
      </c>
      <c r="OC1197">
        <v>4393.2573796017277</v>
      </c>
      <c r="OF1197">
        <v>11299.853722569193</v>
      </c>
      <c r="OG1197">
        <v>18082.339664273124</v>
      </c>
      <c r="OH1197">
        <v>9193.5440241934193</v>
      </c>
      <c r="OI1197">
        <v>6641.4970351974061</v>
      </c>
      <c r="OK1197">
        <v>12334.66025669905</v>
      </c>
      <c r="OL1197">
        <v>22569.366048254957</v>
      </c>
      <c r="OM1197">
        <v>9044.8855878290069</v>
      </c>
      <c r="OO1197">
        <v>8637.7635908168886</v>
      </c>
      <c r="OP1197">
        <v>40098.338320280651</v>
      </c>
      <c r="OR1197">
        <v>20249.471799999999</v>
      </c>
      <c r="OT1197">
        <v>9300</v>
      </c>
      <c r="OU1197">
        <v>15606.3285583506</v>
      </c>
      <c r="OW1197">
        <v>11388.889800000001</v>
      </c>
      <c r="OX1197">
        <v>5222.1513442905189</v>
      </c>
      <c r="OY1197">
        <v>13731.853841869719</v>
      </c>
      <c r="PA1197">
        <v>11294.589376445832</v>
      </c>
      <c r="PC1197">
        <v>12150</v>
      </c>
      <c r="PD1197">
        <v>11747.125663581699</v>
      </c>
      <c r="PE1197">
        <v>54036.964567512761</v>
      </c>
      <c r="PF1197">
        <v>75327.234534373463</v>
      </c>
      <c r="PI1197">
        <v>21302.702181417768</v>
      </c>
      <c r="PJ1197">
        <v>16244.741714607082</v>
      </c>
      <c r="PK1197">
        <v>10668.007397618307</v>
      </c>
      <c r="PL1197">
        <v>5718.1958149954626</v>
      </c>
      <c r="PN1197">
        <v>4135.6069046379143</v>
      </c>
      <c r="PO1197">
        <v>2424.3855195051783</v>
      </c>
      <c r="PP1197">
        <v>26000</v>
      </c>
      <c r="PQ1197">
        <v>25452.62391324358</v>
      </c>
      <c r="PS1197">
        <v>24240.411333746422</v>
      </c>
      <c r="PT1197">
        <v>9062.4837764771364</v>
      </c>
      <c r="PU1197">
        <v>13717.936115535998</v>
      </c>
      <c r="PV1197">
        <v>24455.215125427771</v>
      </c>
      <c r="PW1197">
        <v>5901.2976966066553</v>
      </c>
      <c r="PX1197">
        <v>13673.815309566327</v>
      </c>
      <c r="QA1197">
        <v>51688.751606629819</v>
      </c>
      <c r="QB1197">
        <v>8434.4203656707432</v>
      </c>
      <c r="QC1197">
        <v>13999.767015261108</v>
      </c>
      <c r="QD1197">
        <v>104352.7203967018</v>
      </c>
      <c r="QF1197">
        <v>7772.6259953300842</v>
      </c>
      <c r="QG1197">
        <v>35000</v>
      </c>
      <c r="QH1197">
        <v>18659.021262502192</v>
      </c>
      <c r="QI1197">
        <v>12941.604735373547</v>
      </c>
      <c r="QJ1197">
        <v>5867.5990041663235</v>
      </c>
      <c r="QK1197">
        <v>36913.145923694501</v>
      </c>
      <c r="QL1197">
        <v>16224.47723966891</v>
      </c>
      <c r="QM1197">
        <v>63541.355830999717</v>
      </c>
      <c r="QO1197">
        <v>8598.9171067206971</v>
      </c>
      <c r="QQ1197">
        <v>25860.633717059154</v>
      </c>
      <c r="QR1197">
        <v>7547.7960829231179</v>
      </c>
      <c r="QS1197">
        <v>75325.164982192218</v>
      </c>
      <c r="QT1197">
        <v>16044.490755060115</v>
      </c>
      <c r="QU1197">
        <v>3924.4469471479492</v>
      </c>
      <c r="QV1197">
        <v>12099.275027217825</v>
      </c>
      <c r="QW1197">
        <v>11870.568531722158</v>
      </c>
      <c r="QX1197">
        <v>19840.813143346961</v>
      </c>
      <c r="QY1197">
        <v>2460</v>
      </c>
      <c r="RB1197">
        <v>14396.439826310736</v>
      </c>
      <c r="RD1197">
        <v>3266.1039704943782</v>
      </c>
      <c r="RE1197">
        <v>19158.516698047861</v>
      </c>
      <c r="RG1197">
        <v>90295.488877211261</v>
      </c>
      <c r="RH1197">
        <v>11498.500483659547</v>
      </c>
      <c r="RI1197">
        <v>9504.1303305778474</v>
      </c>
      <c r="RL1197">
        <v>19687.396437249507</v>
      </c>
      <c r="RN1197">
        <v>4887.798765661928</v>
      </c>
      <c r="RO1197">
        <v>31054.086902123901</v>
      </c>
      <c r="RP1197">
        <v>9099.0968921558942</v>
      </c>
      <c r="RQ1197">
        <v>22711.091778873506</v>
      </c>
      <c r="RT1197">
        <v>22217.010999999999</v>
      </c>
      <c r="RV1197">
        <v>12804.356984536806</v>
      </c>
      <c r="RW1197">
        <v>17789.800218813314</v>
      </c>
      <c r="RX1197">
        <v>10041.014558633342</v>
      </c>
      <c r="RY1197">
        <v>3715.9004319024789</v>
      </c>
      <c r="RZ1197">
        <v>21127.437837629517</v>
      </c>
      <c r="SA1197">
        <v>1644.8223</v>
      </c>
      <c r="SB1197">
        <v>2800</v>
      </c>
      <c r="SD1197">
        <v>17417.36482498383</v>
      </c>
      <c r="SE1197">
        <v>6035.30026</v>
      </c>
      <c r="SF1197">
        <v>6529.2935918996845</v>
      </c>
      <c r="SG1197">
        <v>8549.4852606682252</v>
      </c>
      <c r="SI1197">
        <v>25854.142769516697</v>
      </c>
      <c r="SJ1197">
        <v>4635.3654763762088</v>
      </c>
      <c r="SK1197">
        <v>7042.9335099118862</v>
      </c>
      <c r="SL1197">
        <v>4915.0265473232866</v>
      </c>
      <c r="SM1197">
        <v>90872.340425707807</v>
      </c>
      <c r="SN1197">
        <v>10972.600208108039</v>
      </c>
      <c r="SO1197">
        <v>7785.2744467732755</v>
      </c>
      <c r="SP1197">
        <v>14605.399286867647</v>
      </c>
      <c r="SQ1197">
        <v>50000</v>
      </c>
      <c r="SR1197">
        <v>9388.1387529582989</v>
      </c>
      <c r="SS1197">
        <v>5344.2704940860858</v>
      </c>
      <c r="ST1197">
        <v>8139.9259700503662</v>
      </c>
      <c r="SU1197">
        <v>4000</v>
      </c>
      <c r="SV1197">
        <v>4924.0740749867573</v>
      </c>
      <c r="SW1197">
        <v>12025.970876272118</v>
      </c>
      <c r="SX1197">
        <v>26405.337199743375</v>
      </c>
      <c r="SY1197">
        <v>7000</v>
      </c>
      <c r="SZ1197">
        <v>5968.3615286641661</v>
      </c>
      <c r="TB1197">
        <v>62949.602391250286</v>
      </c>
      <c r="TD1197">
        <v>3512.2629000000002</v>
      </c>
      <c r="TF1197">
        <v>8634.7166320993492</v>
      </c>
      <c r="TG1197">
        <v>12757.066997688844</v>
      </c>
      <c r="TH1197">
        <v>3503.8963999999996</v>
      </c>
      <c r="TI1197">
        <v>6638.975517461291</v>
      </c>
      <c r="TJ1197">
        <v>14039.305241630247</v>
      </c>
      <c r="TK1197">
        <v>9607.0088922137293</v>
      </c>
      <c r="TL1197">
        <v>25115.218648087597</v>
      </c>
      <c r="TM1197">
        <v>8900.8193325353895</v>
      </c>
      <c r="TN1197">
        <v>13499.10537735771</v>
      </c>
      <c r="TO1197">
        <v>23215.631760699445</v>
      </c>
      <c r="TP1197">
        <v>2685.2190658543395</v>
      </c>
      <c r="TQ1197">
        <v>19236.786822959319</v>
      </c>
      <c r="TR1197">
        <v>6635.4620073521828</v>
      </c>
      <c r="TT1197">
        <v>5387.6043837126008</v>
      </c>
      <c r="TU1197">
        <v>2000</v>
      </c>
      <c r="TV1197">
        <v>13406.542552909923</v>
      </c>
      <c r="TW1197">
        <v>14972.831644960199</v>
      </c>
      <c r="TX1197">
        <v>6966.0480188711999</v>
      </c>
      <c r="TZ1197">
        <v>4723.8042431201993</v>
      </c>
      <c r="UD1197">
        <v>11862.5692368534</v>
      </c>
      <c r="UE1197">
        <v>3680</v>
      </c>
      <c r="UG1197">
        <v>13705.90702137036</v>
      </c>
      <c r="UI1197">
        <v>7837.4373358969997</v>
      </c>
      <c r="UJ1197">
        <v>6449.0312881093278</v>
      </c>
      <c r="UK1197">
        <v>1500</v>
      </c>
      <c r="UM1197">
        <v>2610</v>
      </c>
      <c r="UN1197">
        <v>4381.0120469561043</v>
      </c>
      <c r="UO1197">
        <v>25141.93305176252</v>
      </c>
      <c r="UQ1197">
        <v>3707.6522820875557</v>
      </c>
      <c r="UR1197">
        <v>15891.653079167227</v>
      </c>
      <c r="UT1197">
        <v>16458.893395965992</v>
      </c>
      <c r="UU1197">
        <v>38177.303808000011</v>
      </c>
      <c r="UW1197">
        <v>10702.253039543779</v>
      </c>
      <c r="UX1197">
        <v>17238.288523248411</v>
      </c>
      <c r="UY1197">
        <v>12398.317937229498</v>
      </c>
      <c r="UZ1197">
        <v>6562.5</v>
      </c>
      <c r="VA1197">
        <v>9140.2156630009376</v>
      </c>
      <c r="VD1197">
        <v>11052.151712167228</v>
      </c>
      <c r="VE1197">
        <v>3783.3363600000002</v>
      </c>
      <c r="VF1197">
        <v>15843.434112348608</v>
      </c>
      <c r="VG1197">
        <v>3552.9290305569593</v>
      </c>
      <c r="VH1197">
        <v>43088.747252258792</v>
      </c>
      <c r="VJ1197">
        <v>5400</v>
      </c>
      <c r="VL1197">
        <v>4787.1008868733188</v>
      </c>
      <c r="VM1197">
        <v>2400</v>
      </c>
      <c r="VP1197">
        <v>3583.6619213100357</v>
      </c>
      <c r="VQ1197">
        <v>3850</v>
      </c>
      <c r="VT1197">
        <v>12054.694849060945</v>
      </c>
      <c r="VU1197">
        <v>14200</v>
      </c>
      <c r="VV1197">
        <v>12107.815871264855</v>
      </c>
      <c r="VW1197">
        <v>26427.133263341409</v>
      </c>
      <c r="VX1197">
        <v>15100</v>
      </c>
      <c r="VZ1197">
        <v>3800</v>
      </c>
      <c r="WA1197">
        <v>9743.8637357759853</v>
      </c>
      <c r="WB1197">
        <v>3876.2993967244588</v>
      </c>
      <c r="WC1197">
        <v>16839.581193898775</v>
      </c>
      <c r="WD1197">
        <v>6941.5289856946201</v>
      </c>
      <c r="WE1197">
        <v>29138.671951914363</v>
      </c>
      <c r="WH1197">
        <v>10192.780887711864</v>
      </c>
      <c r="WI1197">
        <v>5462.6373642905255</v>
      </c>
      <c r="WJ1197">
        <v>2664.0478545061383</v>
      </c>
      <c r="WK1197">
        <v>64238.056166846203</v>
      </c>
      <c r="WM1197">
        <v>15500</v>
      </c>
      <c r="WN1197">
        <v>8198.8706054040413</v>
      </c>
      <c r="WO1197">
        <v>7589.5201802212196</v>
      </c>
      <c r="WR1197">
        <v>4840</v>
      </c>
      <c r="WS1197">
        <v>6592.1144200703993</v>
      </c>
      <c r="WT1197">
        <v>38984.098284034932</v>
      </c>
      <c r="WU1197">
        <v>11573.567369705028</v>
      </c>
      <c r="WW1197">
        <v>23583.929522036105</v>
      </c>
      <c r="WY1197">
        <v>31883.463241301321</v>
      </c>
      <c r="WZ1197">
        <v>12833.712993079687</v>
      </c>
      <c r="XB1197">
        <v>52568.486516882032</v>
      </c>
      <c r="XC1197">
        <v>4449.8642072956991</v>
      </c>
      <c r="XD1197">
        <v>4601.26675203589</v>
      </c>
      <c r="XE1197">
        <v>34629.488382011106</v>
      </c>
      <c r="XF1197">
        <v>19474.64609422172</v>
      </c>
      <c r="XG1197">
        <v>13234.1638</v>
      </c>
      <c r="XH1197">
        <v>7642.7069290549452</v>
      </c>
      <c r="XJ1197">
        <v>20218.91944668669</v>
      </c>
      <c r="XK1197">
        <v>3523.4572843294882</v>
      </c>
      <c r="XL1197">
        <v>76941.220273411542</v>
      </c>
      <c r="XM1197">
        <v>45035.702210370961</v>
      </c>
      <c r="XN1197">
        <v>3942.3058000000001</v>
      </c>
      <c r="XO1197">
        <v>19646.348314112085</v>
      </c>
      <c r="XP1197">
        <v>6575.8686753793454</v>
      </c>
      <c r="XQ1197">
        <v>16415.411364261941</v>
      </c>
      <c r="XR1197">
        <v>3202.0093249269985</v>
      </c>
      <c r="XT1197">
        <v>6794.4297281656836</v>
      </c>
      <c r="XU1197">
        <v>13070.676721756816</v>
      </c>
      <c r="XV1197">
        <v>18493.235084003794</v>
      </c>
      <c r="XW1197">
        <v>9265.771941478466</v>
      </c>
      <c r="XX1197">
        <v>27430.587083362116</v>
      </c>
      <c r="XZ1197">
        <v>14485.354766573233</v>
      </c>
      <c r="YA1197">
        <v>17499.435925786398</v>
      </c>
      <c r="YB1197">
        <v>11340.506469587368</v>
      </c>
      <c r="YD1197">
        <v>10184.526548077163</v>
      </c>
      <c r="YF1197">
        <v>41673.060000000005</v>
      </c>
      <c r="YG1197">
        <v>4432.6461231541616</v>
      </c>
      <c r="YH1197">
        <v>4939.2227267490007</v>
      </c>
      <c r="YI1197">
        <v>8133.8449985744564</v>
      </c>
      <c r="YJ1197">
        <v>9000</v>
      </c>
      <c r="YK1197">
        <v>3885.4269798807045</v>
      </c>
      <c r="YN1197">
        <v>6014.513428014001</v>
      </c>
      <c r="YO1197">
        <v>48141.776550955881</v>
      </c>
      <c r="YP1197">
        <v>8800.3297024622516</v>
      </c>
      <c r="YR1197">
        <v>17110.45113218778</v>
      </c>
      <c r="YS1197">
        <v>9409.1955859145819</v>
      </c>
      <c r="YT1197">
        <v>11018.846593241071</v>
      </c>
      <c r="YW1197">
        <v>7520.6565542431981</v>
      </c>
      <c r="YX1197">
        <v>12083.3285</v>
      </c>
      <c r="YY1197">
        <v>8884.2188694083652</v>
      </c>
      <c r="ZA1197">
        <v>23480.005675835553</v>
      </c>
      <c r="ZB1197">
        <v>6010.8765711744954</v>
      </c>
      <c r="ZC1197">
        <v>8569.4663534672854</v>
      </c>
      <c r="ZD1197">
        <v>67270.155314754098</v>
      </c>
      <c r="ZF1197">
        <v>22783.61822490556</v>
      </c>
      <c r="ZG1197">
        <v>39200.436257834583</v>
      </c>
      <c r="ZJ1197">
        <v>7740.120556737711</v>
      </c>
      <c r="ZK1197">
        <v>5600</v>
      </c>
      <c r="ZL1197">
        <v>44116.926243996641</v>
      </c>
      <c r="ZM1197">
        <v>30314.277393364006</v>
      </c>
      <c r="ZN1197">
        <v>32742.109990811292</v>
      </c>
      <c r="ZO1197">
        <v>15701.298892205177</v>
      </c>
      <c r="ZP1197">
        <v>1700</v>
      </c>
      <c r="ZQ1197">
        <v>30300.213438046216</v>
      </c>
      <c r="ZR1197">
        <v>7592.6464116126526</v>
      </c>
      <c r="ZS1197">
        <v>3474.34249</v>
      </c>
      <c r="ZU1197">
        <v>14641.154999999999</v>
      </c>
      <c r="ZV1197">
        <v>9809.5243000000009</v>
      </c>
      <c r="ZW1197">
        <v>22463.669529726685</v>
      </c>
      <c r="ZZ1197">
        <v>3000</v>
      </c>
      <c r="AAA1197">
        <v>20510.43350091208</v>
      </c>
      <c r="AAB1197">
        <v>2600</v>
      </c>
      <c r="AAD1197">
        <v>9500.4292874531729</v>
      </c>
      <c r="AAE1197">
        <v>4722.0890666149853</v>
      </c>
      <c r="AAF1197">
        <v>3868.3500836041176</v>
      </c>
      <c r="AAG1197">
        <v>6758.4227669676529</v>
      </c>
      <c r="AAH1197">
        <v>2149.5455066918307</v>
      </c>
      <c r="AAI1197">
        <v>8727.6147006138035</v>
      </c>
      <c r="AAJ1197">
        <v>140620.67028340368</v>
      </c>
      <c r="AAK1197">
        <v>7225.4861792634765</v>
      </c>
      <c r="AAL1197">
        <v>10380.52278107346</v>
      </c>
      <c r="AAM1197">
        <v>13543.070834154851</v>
      </c>
      <c r="AAN1197">
        <v>24651.078127632903</v>
      </c>
      <c r="AAO1197">
        <v>6513.5759100000005</v>
      </c>
      <c r="AAQ1197">
        <v>24885.369328632522</v>
      </c>
      <c r="AAR1197">
        <v>26914.741731441791</v>
      </c>
      <c r="AAT1197">
        <v>11637.812842950712</v>
      </c>
      <c r="AAU1197">
        <v>18065.156074251547</v>
      </c>
      <c r="AAV1197">
        <v>3072.4122000000002</v>
      </c>
      <c r="AAW1197">
        <v>17155.146131258531</v>
      </c>
      <c r="AAZ1197">
        <v>14954.216626374691</v>
      </c>
      <c r="ABA1197">
        <v>16521.735000000001</v>
      </c>
      <c r="ABB1197">
        <v>35619.049400000004</v>
      </c>
      <c r="ABC1197">
        <v>22040.413899922387</v>
      </c>
      <c r="ABD1197">
        <v>30500</v>
      </c>
      <c r="ABF1197">
        <v>6904.370012560641</v>
      </c>
      <c r="ABG1197">
        <v>11259.10750704977</v>
      </c>
      <c r="ABH1197">
        <v>2800</v>
      </c>
      <c r="ABI1197">
        <v>4390.970853638707</v>
      </c>
      <c r="ABJ1197">
        <v>13868.946995627197</v>
      </c>
      <c r="ABL1197">
        <v>3407.1854444363998</v>
      </c>
      <c r="ABM1197">
        <v>7265.6290230642917</v>
      </c>
      <c r="ABN1197">
        <v>1800</v>
      </c>
      <c r="ABQ1197">
        <v>5792.1084881061861</v>
      </c>
    </row>
    <row r="1198" spans="2:745" x14ac:dyDescent="0.25">
      <c r="B1198" s="3">
        <v>43273</v>
      </c>
      <c r="C1198" s="4">
        <v>15794.935754056523</v>
      </c>
      <c r="D1198">
        <v>10769.231307691502</v>
      </c>
      <c r="F1198">
        <v>3512.1961756097999</v>
      </c>
      <c r="I1198">
        <v>4700</v>
      </c>
      <c r="K1198">
        <v>6009.5864793417568</v>
      </c>
      <c r="L1198">
        <v>2080</v>
      </c>
      <c r="M1198">
        <v>14004.227617878563</v>
      </c>
      <c r="N1198">
        <v>4420</v>
      </c>
      <c r="P1198">
        <v>11703.198331685608</v>
      </c>
      <c r="R1198">
        <v>1860</v>
      </c>
      <c r="T1198">
        <v>10803.77021469425</v>
      </c>
      <c r="U1198">
        <v>12381.860802844025</v>
      </c>
      <c r="W1198">
        <v>48300</v>
      </c>
      <c r="Z1198">
        <v>31378.82833575342</v>
      </c>
      <c r="AA1198">
        <v>2752.3810900000003</v>
      </c>
      <c r="AC1198">
        <v>9699.9979999999996</v>
      </c>
      <c r="AD1198">
        <v>3439.2824216171293</v>
      </c>
      <c r="AE1198">
        <v>3219.0346399999999</v>
      </c>
      <c r="AG1198">
        <v>3700</v>
      </c>
      <c r="AH1198">
        <v>1524.5917999999999</v>
      </c>
      <c r="AI1198">
        <v>6666.6650812999997</v>
      </c>
      <c r="AJ1198">
        <v>4383.9543095650097</v>
      </c>
      <c r="AK1198">
        <v>15379.610952588253</v>
      </c>
      <c r="AL1198">
        <v>2200</v>
      </c>
      <c r="AM1198">
        <v>21867.817000000003</v>
      </c>
      <c r="AN1198">
        <v>10462.829981532999</v>
      </c>
      <c r="AO1198">
        <v>3600</v>
      </c>
      <c r="AP1198">
        <v>23281.612544442403</v>
      </c>
      <c r="AQ1198">
        <v>3686.1061066514999</v>
      </c>
      <c r="AR1198">
        <v>17600</v>
      </c>
      <c r="AU1198">
        <v>12020.713389021388</v>
      </c>
      <c r="AV1198">
        <v>5863.0870466864708</v>
      </c>
      <c r="AX1198">
        <v>5013.8631484015996</v>
      </c>
      <c r="AY1198">
        <v>9300</v>
      </c>
      <c r="BA1198">
        <v>79924.434078280159</v>
      </c>
      <c r="BB1198">
        <v>18748.277312389742</v>
      </c>
      <c r="BC1198">
        <v>16802.010326621497</v>
      </c>
      <c r="BD1198">
        <v>1041.4253922808207</v>
      </c>
      <c r="BE1198">
        <v>1640</v>
      </c>
      <c r="BG1198">
        <v>14322.054976483814</v>
      </c>
      <c r="BH1198">
        <v>6310.5673999999999</v>
      </c>
      <c r="BI1198">
        <v>3070</v>
      </c>
      <c r="BJ1198">
        <v>3393.9558434689043</v>
      </c>
      <c r="BL1198">
        <v>4300</v>
      </c>
      <c r="BM1198">
        <v>29070.999453630106</v>
      </c>
      <c r="BN1198">
        <v>1938.6546228681095</v>
      </c>
      <c r="BO1198">
        <v>18573.278624003728</v>
      </c>
      <c r="BQ1198">
        <v>8276.7661316464182</v>
      </c>
      <c r="BR1198">
        <v>43404.568203259216</v>
      </c>
      <c r="BS1198">
        <v>1990</v>
      </c>
      <c r="BT1198">
        <v>17074.193515068153</v>
      </c>
      <c r="BU1198">
        <v>31032.596889035398</v>
      </c>
      <c r="BV1198">
        <v>7200</v>
      </c>
      <c r="BX1198">
        <v>7291.3839684045606</v>
      </c>
      <c r="BY1198">
        <v>2864.2625575494508</v>
      </c>
      <c r="BZ1198">
        <v>19790.974466454096</v>
      </c>
      <c r="CE1198">
        <v>6500</v>
      </c>
      <c r="CF1198">
        <v>11375.628368487643</v>
      </c>
      <c r="CG1198">
        <v>3100</v>
      </c>
      <c r="CH1198">
        <v>6902.1709233055817</v>
      </c>
      <c r="CI1198">
        <v>15012.286214357036</v>
      </c>
      <c r="CL1198">
        <v>20500</v>
      </c>
      <c r="CM1198">
        <v>6394.6356210120775</v>
      </c>
      <c r="CP1198">
        <v>4738.4285891985601</v>
      </c>
      <c r="CQ1198">
        <v>13806.475627883268</v>
      </c>
      <c r="CT1198">
        <v>9339.7691092190616</v>
      </c>
      <c r="CV1198">
        <v>11169.98098957553</v>
      </c>
      <c r="CW1198">
        <v>8971.3379292585269</v>
      </c>
      <c r="CX1198">
        <v>133642.61099198763</v>
      </c>
      <c r="CY1198">
        <v>9417.4969353776341</v>
      </c>
      <c r="DA1198">
        <v>7437.8970974186705</v>
      </c>
      <c r="DB1198">
        <v>10336.769719646361</v>
      </c>
      <c r="DD1198">
        <v>2678.9480883576575</v>
      </c>
      <c r="DE1198">
        <v>6819.2967996890002</v>
      </c>
      <c r="DF1198">
        <v>6433.9097402944517</v>
      </c>
      <c r="DG1198">
        <v>9067.9658144639525</v>
      </c>
      <c r="DH1198">
        <v>7346.8683199083325</v>
      </c>
      <c r="DI1198">
        <v>8119.8925717409866</v>
      </c>
      <c r="DJ1198">
        <v>3250</v>
      </c>
      <c r="DK1198">
        <v>34246.957806282444</v>
      </c>
      <c r="DL1198">
        <v>2830</v>
      </c>
      <c r="DN1198">
        <v>9335.5828389731687</v>
      </c>
      <c r="DO1198">
        <v>14808.12900233813</v>
      </c>
      <c r="DP1198">
        <v>34506.281562858007</v>
      </c>
      <c r="DQ1198">
        <v>2300</v>
      </c>
      <c r="DR1198">
        <v>11900</v>
      </c>
      <c r="DS1198">
        <v>11010.64819256734</v>
      </c>
      <c r="DT1198">
        <v>23637.39925711638</v>
      </c>
      <c r="DU1198">
        <v>19055.086836745533</v>
      </c>
      <c r="DW1198">
        <v>3543.1254032636862</v>
      </c>
      <c r="DX1198">
        <v>10100</v>
      </c>
      <c r="DY1198">
        <v>11240.044761144742</v>
      </c>
      <c r="DZ1198">
        <v>20147.058242804113</v>
      </c>
      <c r="EB1198">
        <v>3077.7010039395018</v>
      </c>
      <c r="EC1198">
        <v>7714.3566273440392</v>
      </c>
      <c r="ED1198">
        <v>12584.623822480486</v>
      </c>
      <c r="EE1198">
        <v>10565.207428698001</v>
      </c>
      <c r="EF1198">
        <v>36830.798452583062</v>
      </c>
      <c r="EG1198">
        <v>75930.10427342754</v>
      </c>
      <c r="EH1198">
        <v>9551.9137999999984</v>
      </c>
      <c r="EJ1198">
        <v>2550</v>
      </c>
      <c r="EK1198">
        <v>13444.380056005442</v>
      </c>
      <c r="EM1198">
        <v>19900</v>
      </c>
      <c r="EN1198">
        <v>3325</v>
      </c>
      <c r="EO1198">
        <v>1400</v>
      </c>
      <c r="EP1198">
        <v>53474.036353493328</v>
      </c>
      <c r="EQ1198">
        <v>7207.4404398347997</v>
      </c>
      <c r="ER1198">
        <v>13203.9552</v>
      </c>
      <c r="ES1198">
        <v>7540.1451119807998</v>
      </c>
      <c r="ET1198">
        <v>6180</v>
      </c>
      <c r="EU1198">
        <v>3903.7422842997685</v>
      </c>
      <c r="EV1198">
        <v>7904.7623000000003</v>
      </c>
      <c r="EW1198">
        <v>19043.324274804079</v>
      </c>
      <c r="EX1198">
        <v>7847.3243330810465</v>
      </c>
      <c r="EY1198">
        <v>7872.0224179491506</v>
      </c>
      <c r="EZ1198">
        <v>5213.3412848605476</v>
      </c>
      <c r="FA1198">
        <v>5807.6775206054854</v>
      </c>
      <c r="FB1198">
        <v>10223.283067515316</v>
      </c>
      <c r="FC1198">
        <v>1700</v>
      </c>
      <c r="FD1198">
        <v>4048.1238229941596</v>
      </c>
      <c r="FE1198">
        <v>1900</v>
      </c>
      <c r="FG1198">
        <v>12955.835645857405</v>
      </c>
      <c r="FH1198">
        <v>20697.812907552216</v>
      </c>
      <c r="FK1198">
        <v>21980.439220518456</v>
      </c>
      <c r="FL1198">
        <v>15269.668054202333</v>
      </c>
      <c r="FM1198">
        <v>28091.949883125184</v>
      </c>
      <c r="FN1198">
        <v>8250.8974450842652</v>
      </c>
      <c r="FO1198">
        <v>900</v>
      </c>
      <c r="FP1198">
        <v>7881.5072003053692</v>
      </c>
      <c r="FR1198">
        <v>11208.445984580421</v>
      </c>
      <c r="FT1198">
        <v>6455.6922000000004</v>
      </c>
      <c r="FU1198">
        <v>6150</v>
      </c>
      <c r="FV1198">
        <v>3640</v>
      </c>
      <c r="FW1198">
        <v>10717.33682895554</v>
      </c>
      <c r="FX1198">
        <v>32980.408378003893</v>
      </c>
      <c r="FY1198">
        <v>56809.272240541482</v>
      </c>
      <c r="GA1198">
        <v>7412.8982426293196</v>
      </c>
      <c r="GB1198">
        <v>21090.911199999999</v>
      </c>
      <c r="GC1198">
        <v>8162.8420360164282</v>
      </c>
      <c r="GD1198">
        <v>7877.992899758824</v>
      </c>
      <c r="GE1198">
        <v>22810.888945211816</v>
      </c>
      <c r="GF1198">
        <v>5945.2867026111053</v>
      </c>
      <c r="GG1198">
        <v>8004.0220413200668</v>
      </c>
      <c r="GH1198">
        <v>1800</v>
      </c>
      <c r="GI1198">
        <v>12810.106644499681</v>
      </c>
      <c r="GJ1198">
        <v>1800</v>
      </c>
      <c r="GK1198">
        <v>7652.58726330233</v>
      </c>
      <c r="GL1198">
        <v>8743.1911867098006</v>
      </c>
      <c r="GM1198">
        <v>5191.0407995287514</v>
      </c>
      <c r="GN1198">
        <v>44975.79834778521</v>
      </c>
      <c r="GP1198">
        <v>6368.9418623176907</v>
      </c>
      <c r="GQ1198">
        <v>9200</v>
      </c>
      <c r="GR1198">
        <v>3565.2757597974592</v>
      </c>
      <c r="GT1198">
        <v>6886.430133963665</v>
      </c>
      <c r="GU1198">
        <v>7646.7678354913414</v>
      </c>
      <c r="GV1198">
        <v>10059.864593162418</v>
      </c>
      <c r="GW1198">
        <v>10990.649040000002</v>
      </c>
      <c r="GZ1198">
        <v>18719.07356163811</v>
      </c>
      <c r="HB1198">
        <v>9779.5866602000824</v>
      </c>
      <c r="HD1198">
        <v>10197.6269288535</v>
      </c>
      <c r="HE1198">
        <v>5111.2994701760617</v>
      </c>
      <c r="HF1198">
        <v>9746.5854775825828</v>
      </c>
      <c r="HG1198">
        <v>18287.254040239266</v>
      </c>
      <c r="HI1198">
        <v>16591.285983802973</v>
      </c>
      <c r="HJ1198">
        <v>2317.187638828002</v>
      </c>
      <c r="HL1198">
        <v>82240.740068077241</v>
      </c>
      <c r="HO1198">
        <v>5112.7364653311597</v>
      </c>
      <c r="HQ1198">
        <v>18923.647656177618</v>
      </c>
      <c r="HS1198">
        <v>7061.9991407931202</v>
      </c>
      <c r="HT1198">
        <v>3400</v>
      </c>
      <c r="HU1198">
        <v>36100</v>
      </c>
      <c r="HV1198">
        <v>11865.352327059867</v>
      </c>
      <c r="HW1198">
        <v>13993.427587158116</v>
      </c>
      <c r="HX1198">
        <v>12325.172044710549</v>
      </c>
      <c r="HZ1198">
        <v>3120.7812904858001</v>
      </c>
      <c r="IA1198">
        <v>10120.565076254654</v>
      </c>
      <c r="IB1198">
        <v>21559.526078373008</v>
      </c>
      <c r="IE1198">
        <v>8533.8078990317117</v>
      </c>
      <c r="IF1198">
        <v>8454.5610557806576</v>
      </c>
      <c r="IG1198">
        <v>2738.5607966580001</v>
      </c>
      <c r="IH1198">
        <v>4818.1822999999995</v>
      </c>
      <c r="IJ1198">
        <v>4745.6584000000003</v>
      </c>
      <c r="IK1198">
        <v>13539.134137168701</v>
      </c>
      <c r="IM1198">
        <v>3272.7275999999997</v>
      </c>
      <c r="IN1198">
        <v>23415.5074405704</v>
      </c>
      <c r="IO1198">
        <v>90317.161503407959</v>
      </c>
      <c r="IP1198">
        <v>14199.548779596846</v>
      </c>
      <c r="IQ1198">
        <v>204677.74500744158</v>
      </c>
      <c r="IT1198">
        <v>28093.434355108871</v>
      </c>
      <c r="IU1198">
        <v>6176.8926686121031</v>
      </c>
      <c r="IW1198">
        <v>22218.838501332124</v>
      </c>
      <c r="IX1198">
        <v>7060.9538976575332</v>
      </c>
      <c r="IZ1198">
        <v>2300</v>
      </c>
      <c r="JA1198">
        <v>25905.648856933065</v>
      </c>
      <c r="JB1198">
        <v>14638.90029027202</v>
      </c>
      <c r="JC1198">
        <v>142489.94723765229</v>
      </c>
      <c r="JE1198">
        <v>7448.4869221415338</v>
      </c>
      <c r="JF1198">
        <v>50802.887261927186</v>
      </c>
      <c r="JG1198">
        <v>3938.7721255113529</v>
      </c>
      <c r="JH1198">
        <v>7809.0799384452048</v>
      </c>
      <c r="JI1198">
        <v>20264.926846785955</v>
      </c>
      <c r="JK1198">
        <v>7563.9387690072344</v>
      </c>
      <c r="JL1198">
        <v>6700</v>
      </c>
      <c r="JM1198">
        <v>39753.600554293866</v>
      </c>
      <c r="JN1198">
        <v>3315.1085598278187</v>
      </c>
      <c r="JO1198">
        <v>8916.0873204072777</v>
      </c>
      <c r="JP1198">
        <v>18700</v>
      </c>
      <c r="JQ1198">
        <v>25707.954506421571</v>
      </c>
      <c r="JR1198">
        <v>10196.845563201015</v>
      </c>
      <c r="JS1198">
        <v>17999.9928</v>
      </c>
      <c r="JT1198">
        <v>8066.4403490572513</v>
      </c>
      <c r="JU1198">
        <v>19723.451931587118</v>
      </c>
      <c r="JV1198">
        <v>11063.213825482191</v>
      </c>
      <c r="JW1198">
        <v>74613.956889118155</v>
      </c>
      <c r="JX1198">
        <v>15162.184703779692</v>
      </c>
      <c r="JZ1198">
        <v>7795.7331533594033</v>
      </c>
      <c r="KA1198">
        <v>10300</v>
      </c>
      <c r="KC1198">
        <v>6916.6638999999996</v>
      </c>
      <c r="KD1198">
        <v>12185.323612686158</v>
      </c>
      <c r="KE1198">
        <v>23840.526240161016</v>
      </c>
      <c r="KF1198">
        <v>5213.8773955781971</v>
      </c>
      <c r="KI1198">
        <v>6409.8481314779874</v>
      </c>
      <c r="KJ1198">
        <v>10226.881871784297</v>
      </c>
      <c r="KK1198">
        <v>16644.912063596123</v>
      </c>
      <c r="KL1198">
        <v>10318.803623560159</v>
      </c>
      <c r="KM1198">
        <v>15753.004216221598</v>
      </c>
      <c r="KN1198">
        <v>14876.084045374626</v>
      </c>
      <c r="KO1198">
        <v>12401.353449458999</v>
      </c>
      <c r="KP1198">
        <v>11406.263391972028</v>
      </c>
      <c r="KQ1198">
        <v>20425.129522024603</v>
      </c>
      <c r="KR1198">
        <v>31666.634999999998</v>
      </c>
      <c r="KS1198">
        <v>7133.1580714885094</v>
      </c>
      <c r="NI1198">
        <v>13761.90545</v>
      </c>
      <c r="NJ1198">
        <v>66742.745145960173</v>
      </c>
      <c r="NK1198">
        <v>16349.390476974242</v>
      </c>
      <c r="NL1198">
        <v>43106.806505959634</v>
      </c>
      <c r="NM1198">
        <v>11727.703067605378</v>
      </c>
      <c r="NN1198">
        <v>20806.028639180313</v>
      </c>
      <c r="NO1198">
        <v>17804.364918277221</v>
      </c>
      <c r="NP1198">
        <v>4753.6965949973337</v>
      </c>
      <c r="NR1198">
        <v>14506.642226098465</v>
      </c>
      <c r="NS1198">
        <v>47468.618190247049</v>
      </c>
      <c r="NU1198">
        <v>11105.529872768961</v>
      </c>
      <c r="NW1198">
        <v>27885.6567885654</v>
      </c>
      <c r="NY1198">
        <v>7767.6559112832228</v>
      </c>
      <c r="NZ1198">
        <v>31716.295787880004</v>
      </c>
      <c r="OA1198">
        <v>6661.9324843750001</v>
      </c>
      <c r="OB1198">
        <v>14195.267858177178</v>
      </c>
      <c r="OC1198">
        <v>4686.1412049085093</v>
      </c>
      <c r="OD1198">
        <v>14584.006804261155</v>
      </c>
      <c r="OF1198">
        <v>11226.951440488101</v>
      </c>
      <c r="OG1198">
        <v>17424.091777014004</v>
      </c>
      <c r="OH1198">
        <v>9226.8539663100619</v>
      </c>
      <c r="OI1198">
        <v>6422.2023217710748</v>
      </c>
      <c r="OK1198">
        <v>12334.66025669905</v>
      </c>
      <c r="OL1198">
        <v>22945.522149059212</v>
      </c>
      <c r="OM1198">
        <v>9617.0018448904812</v>
      </c>
      <c r="OO1198">
        <v>9059.1179123201509</v>
      </c>
      <c r="OP1198">
        <v>40030.490032090675</v>
      </c>
      <c r="OQ1198">
        <v>44031.777635112856</v>
      </c>
      <c r="OR1198">
        <v>20249.471799999999</v>
      </c>
      <c r="OS1198">
        <v>11423.570542138357</v>
      </c>
      <c r="OT1198">
        <v>9300</v>
      </c>
      <c r="OU1198">
        <v>15560.6960187063</v>
      </c>
      <c r="OV1198">
        <v>10294.559155364102</v>
      </c>
      <c r="OW1198">
        <v>11018.519400000001</v>
      </c>
      <c r="OX1198">
        <v>5205.4493677096325</v>
      </c>
      <c r="OY1198">
        <v>13791.818269126792</v>
      </c>
      <c r="PA1198">
        <v>11098.729445062381</v>
      </c>
      <c r="PC1198">
        <v>12000</v>
      </c>
      <c r="PD1198">
        <v>11792.481361124483</v>
      </c>
      <c r="PE1198">
        <v>55293.638162106079</v>
      </c>
      <c r="PF1198">
        <v>73444.053671014117</v>
      </c>
      <c r="PH1198">
        <v>15464.808930030511</v>
      </c>
      <c r="PI1198">
        <v>21221.549030250462</v>
      </c>
      <c r="PJ1198">
        <v>15759.534375461104</v>
      </c>
      <c r="PK1198">
        <v>10433.177046098406</v>
      </c>
      <c r="PN1198">
        <v>4074.4895612196201</v>
      </c>
      <c r="PO1198">
        <v>2437.3155756092065</v>
      </c>
      <c r="PP1198">
        <v>26600</v>
      </c>
      <c r="PQ1198">
        <v>24633.97226691118</v>
      </c>
      <c r="PS1198">
        <v>24725.219560421352</v>
      </c>
      <c r="PT1198">
        <v>8930.1847432438935</v>
      </c>
      <c r="PU1198">
        <v>12965.122548219999</v>
      </c>
      <c r="PV1198">
        <v>24071.904543524513</v>
      </c>
      <c r="PW1198">
        <v>5901.2976966066553</v>
      </c>
      <c r="PX1198">
        <v>13673.815309566327</v>
      </c>
      <c r="PY1198">
        <v>72462.510466567197</v>
      </c>
      <c r="PZ1198">
        <v>5686.7969988338227</v>
      </c>
      <c r="QA1198">
        <v>52670.183599160773</v>
      </c>
      <c r="QB1198">
        <v>8460.0569017366124</v>
      </c>
      <c r="QC1198">
        <v>14606.423585922423</v>
      </c>
      <c r="QD1198">
        <v>103653.929858331</v>
      </c>
      <c r="QF1198">
        <v>8022.2057291250858</v>
      </c>
      <c r="QH1198">
        <v>18285.840837252148</v>
      </c>
      <c r="QI1198">
        <v>12974.535027321064</v>
      </c>
      <c r="QJ1198">
        <v>5867.5990041663235</v>
      </c>
      <c r="QK1198">
        <v>36216.671472304042</v>
      </c>
      <c r="QL1198">
        <v>15997.031297056727</v>
      </c>
      <c r="QM1198">
        <v>63854.367436078552</v>
      </c>
      <c r="QN1198">
        <v>10617.101008914628</v>
      </c>
      <c r="QO1198">
        <v>8703.1464049839778</v>
      </c>
      <c r="QR1198">
        <v>7578.8569721532558</v>
      </c>
      <c r="QT1198">
        <v>15799.536697730953</v>
      </c>
      <c r="QU1198">
        <v>3811.9627989812889</v>
      </c>
      <c r="QV1198">
        <v>11942.432573161293</v>
      </c>
      <c r="QW1198">
        <v>12499.227924367879</v>
      </c>
      <c r="QX1198">
        <v>19873.936370631345</v>
      </c>
      <c r="QY1198">
        <v>2360</v>
      </c>
      <c r="RB1198">
        <v>14731.240752504009</v>
      </c>
      <c r="RE1198">
        <v>18698.712297294715</v>
      </c>
      <c r="RF1198">
        <v>76366.849120864572</v>
      </c>
      <c r="RG1198">
        <v>90381.896043600937</v>
      </c>
      <c r="RH1198">
        <v>11869.419854100177</v>
      </c>
      <c r="RI1198">
        <v>9090.9072727266375</v>
      </c>
      <c r="RK1198">
        <v>2400</v>
      </c>
      <c r="RL1198">
        <v>19687.396437249507</v>
      </c>
      <c r="RN1198">
        <v>4951.5526626053434</v>
      </c>
      <c r="RO1198">
        <v>31015.257997572135</v>
      </c>
      <c r="RQ1198">
        <v>22660.734590893739</v>
      </c>
      <c r="RR1198">
        <v>27669.715370884765</v>
      </c>
      <c r="RS1198">
        <v>13380.961130273385</v>
      </c>
      <c r="RT1198">
        <v>23182.967999999997</v>
      </c>
      <c r="RV1198">
        <v>12652.826132648795</v>
      </c>
      <c r="RW1198">
        <v>17580.508451533158</v>
      </c>
      <c r="RX1198">
        <v>10041.014558633342</v>
      </c>
      <c r="RY1198">
        <v>3715.9004319024789</v>
      </c>
      <c r="RZ1198">
        <v>21127.437837629517</v>
      </c>
      <c r="SA1198">
        <v>1617.8579999999999</v>
      </c>
      <c r="SB1198">
        <v>2800</v>
      </c>
      <c r="SD1198">
        <v>16668.962430160307</v>
      </c>
      <c r="SE1198">
        <v>6016.8154199999999</v>
      </c>
      <c r="SF1198">
        <v>6550.0875205363072</v>
      </c>
      <c r="SG1198">
        <v>8370.6257363864624</v>
      </c>
      <c r="SH1198">
        <v>10853.698260393001</v>
      </c>
      <c r="SI1198">
        <v>25854.142769516697</v>
      </c>
      <c r="SJ1198">
        <v>4635.3654763762088</v>
      </c>
      <c r="SK1198">
        <v>6999.7253288694828</v>
      </c>
      <c r="SL1198">
        <v>4894.6604152211185</v>
      </c>
      <c r="SM1198">
        <v>90211.183543063205</v>
      </c>
      <c r="SN1198">
        <v>10566.207607807741</v>
      </c>
      <c r="SO1198">
        <v>7924.2972047513713</v>
      </c>
      <c r="SP1198">
        <v>14411.833754150121</v>
      </c>
      <c r="SQ1198">
        <v>47500</v>
      </c>
      <c r="SR1198">
        <v>9361.0054039613096</v>
      </c>
      <c r="ST1198">
        <v>8139.9259700503662</v>
      </c>
      <c r="SU1198">
        <v>3740</v>
      </c>
      <c r="SV1198">
        <v>4924.0740749867573</v>
      </c>
      <c r="SW1198">
        <v>11514.952283795967</v>
      </c>
      <c r="SX1198">
        <v>26204.993214919828</v>
      </c>
      <c r="SY1198">
        <v>7500</v>
      </c>
      <c r="SZ1198">
        <v>5724.3696166744176</v>
      </c>
      <c r="TA1198">
        <v>6707.7321000000002</v>
      </c>
      <c r="TB1198">
        <v>62508.366860470494</v>
      </c>
      <c r="TD1198">
        <v>3477.8289500000001</v>
      </c>
      <c r="TF1198">
        <v>8564.515683870899</v>
      </c>
      <c r="TG1198">
        <v>13002.395209182858</v>
      </c>
      <c r="TI1198">
        <v>6693.7299547187049</v>
      </c>
      <c r="TJ1198">
        <v>13732.435181703902</v>
      </c>
      <c r="TK1198">
        <v>9607.0088922137293</v>
      </c>
      <c r="TL1198">
        <v>24898.708142500633</v>
      </c>
      <c r="TM1198">
        <v>8968.7645182799333</v>
      </c>
      <c r="TN1198">
        <v>13269.006990243657</v>
      </c>
      <c r="TO1198">
        <v>23215.631760699445</v>
      </c>
      <c r="TP1198">
        <v>2685.2190658543395</v>
      </c>
      <c r="TQ1198">
        <v>19878.013050391295</v>
      </c>
      <c r="TR1198">
        <v>6668.8060375398827</v>
      </c>
      <c r="TS1198">
        <v>13777.328905278398</v>
      </c>
      <c r="TT1198">
        <v>5473.1219136128002</v>
      </c>
      <c r="TU1198">
        <v>2000</v>
      </c>
      <c r="TV1198">
        <v>13521.455774792006</v>
      </c>
      <c r="TW1198">
        <v>14972.831644960199</v>
      </c>
      <c r="TX1198">
        <v>6966.0480188711999</v>
      </c>
      <c r="TY1198">
        <v>5554.6752124665563</v>
      </c>
      <c r="UB1198">
        <v>19947.583930643039</v>
      </c>
      <c r="UD1198">
        <v>13107.40674936271</v>
      </c>
      <c r="UE1198">
        <v>3630</v>
      </c>
      <c r="UG1198">
        <v>13608.007685503431</v>
      </c>
      <c r="UH1198">
        <v>9358.6113361261578</v>
      </c>
      <c r="UL1198">
        <v>30390.625774206314</v>
      </c>
      <c r="UM1198">
        <v>2610</v>
      </c>
      <c r="UN1198">
        <v>4381.0120469561043</v>
      </c>
      <c r="UO1198">
        <v>26538.707110193765</v>
      </c>
      <c r="UP1198">
        <v>9060.2208951084467</v>
      </c>
      <c r="UQ1198">
        <v>3946.8556551254624</v>
      </c>
      <c r="UR1198">
        <v>15280.435653045413</v>
      </c>
      <c r="US1198">
        <v>16560.254865196304</v>
      </c>
      <c r="UU1198">
        <v>37299.664640000003</v>
      </c>
      <c r="UW1198">
        <v>11261.847969716004</v>
      </c>
      <c r="UX1198">
        <v>17238.288523248411</v>
      </c>
      <c r="UY1198">
        <v>13485.889686109278</v>
      </c>
      <c r="UZ1198">
        <v>6475</v>
      </c>
      <c r="VA1198">
        <v>8465.9374583533263</v>
      </c>
      <c r="VD1198">
        <v>11052.151712167228</v>
      </c>
      <c r="VE1198">
        <v>3550.0028400000001</v>
      </c>
      <c r="VF1198">
        <v>15843.434112348608</v>
      </c>
      <c r="VH1198">
        <v>39281.709342420661</v>
      </c>
      <c r="VJ1198">
        <v>5300</v>
      </c>
      <c r="VL1198">
        <v>4703.1166607878213</v>
      </c>
      <c r="VQ1198">
        <v>3650</v>
      </c>
      <c r="VS1198">
        <v>9969.9027483603677</v>
      </c>
      <c r="VT1198">
        <v>11972.128445985183</v>
      </c>
      <c r="VU1198">
        <v>14200</v>
      </c>
      <c r="VV1198">
        <v>11895.398048961961</v>
      </c>
      <c r="VW1198">
        <v>24883.406424592671</v>
      </c>
      <c r="VX1198">
        <v>15250</v>
      </c>
      <c r="WA1198">
        <v>9743.8637357759853</v>
      </c>
      <c r="WB1198">
        <v>3876.2993967244588</v>
      </c>
      <c r="WC1198">
        <v>17190.405802105004</v>
      </c>
      <c r="WE1198">
        <v>29752.117677217819</v>
      </c>
      <c r="WI1198">
        <v>5462.6373642905255</v>
      </c>
      <c r="WJ1198">
        <v>2845.6874809497385</v>
      </c>
      <c r="WK1198">
        <v>64155.593963807878</v>
      </c>
      <c r="WM1198">
        <v>14100</v>
      </c>
      <c r="WN1198">
        <v>8297.2570526688887</v>
      </c>
      <c r="WO1198">
        <v>7660.4502753634742</v>
      </c>
      <c r="WR1198">
        <v>4700</v>
      </c>
      <c r="WS1198">
        <v>6225.8858411775991</v>
      </c>
      <c r="WT1198">
        <v>38616.323771921387</v>
      </c>
      <c r="WU1198">
        <v>11573.567369705028</v>
      </c>
      <c r="WV1198">
        <v>9596.925225875917</v>
      </c>
      <c r="WW1198">
        <v>23583.929522036105</v>
      </c>
      <c r="WY1198">
        <v>29017.533961184356</v>
      </c>
      <c r="WZ1198">
        <v>12833.712993079687</v>
      </c>
      <c r="XA1198">
        <v>4506.3091053211947</v>
      </c>
      <c r="XB1198">
        <v>53330.348640315118</v>
      </c>
      <c r="XC1198">
        <v>4449.8642072956991</v>
      </c>
      <c r="XD1198">
        <v>4601.26675203589</v>
      </c>
      <c r="XE1198">
        <v>34629.488382011106</v>
      </c>
      <c r="XF1198">
        <v>19286.485262393489</v>
      </c>
      <c r="XG1198">
        <v>12031.058000000001</v>
      </c>
      <c r="XJ1198">
        <v>20353.712242997932</v>
      </c>
      <c r="XK1198">
        <v>3452.0358528903766</v>
      </c>
      <c r="XL1198">
        <v>75432.568895501507</v>
      </c>
      <c r="XM1198">
        <v>44504.978446949077</v>
      </c>
      <c r="XN1198">
        <v>3846.152</v>
      </c>
      <c r="XO1198">
        <v>19310.8319292411</v>
      </c>
      <c r="XP1198">
        <v>6325.3593925077494</v>
      </c>
      <c r="XQ1198">
        <v>16591.290771736178</v>
      </c>
      <c r="XT1198">
        <v>6734.0347972486543</v>
      </c>
      <c r="XU1198">
        <v>13162.723740924117</v>
      </c>
      <c r="XV1198">
        <v>18686.447987866522</v>
      </c>
      <c r="XX1198">
        <v>27430.587083362116</v>
      </c>
      <c r="XZ1198">
        <v>14485.354766573233</v>
      </c>
      <c r="YA1198">
        <v>17195.097909685759</v>
      </c>
      <c r="YB1198">
        <v>11776.679795340728</v>
      </c>
      <c r="YD1198">
        <v>9521.4714342700554</v>
      </c>
      <c r="YF1198">
        <v>42146.6175</v>
      </c>
      <c r="YG1198">
        <v>4437.4747137022596</v>
      </c>
      <c r="YH1198">
        <v>4882.5224658551979</v>
      </c>
      <c r="YI1198">
        <v>8133.8449985744564</v>
      </c>
      <c r="YJ1198">
        <v>10000</v>
      </c>
      <c r="YK1198">
        <v>3943.4184273416095</v>
      </c>
      <c r="YM1198">
        <v>3380</v>
      </c>
      <c r="YN1198">
        <v>6014.513428014001</v>
      </c>
      <c r="YO1198">
        <v>46907.372024008284</v>
      </c>
      <c r="YR1198">
        <v>16597.137598222151</v>
      </c>
      <c r="YS1198">
        <v>9238.1193025343164</v>
      </c>
      <c r="YT1198">
        <v>11091.819087236043</v>
      </c>
      <c r="YU1198">
        <v>20667.956505465245</v>
      </c>
      <c r="YW1198">
        <v>6908.5100905257277</v>
      </c>
      <c r="YX1198">
        <v>11916.661899999999</v>
      </c>
      <c r="YY1198">
        <v>8846.4136827300317</v>
      </c>
      <c r="YZ1198">
        <v>5396.0656714924125</v>
      </c>
      <c r="ZA1198">
        <v>23322.421745125252</v>
      </c>
      <c r="ZB1198">
        <v>5470.5730591588108</v>
      </c>
      <c r="ZC1198">
        <v>8517.2135098485833</v>
      </c>
      <c r="ZD1198">
        <v>65649.187716808214</v>
      </c>
      <c r="ZG1198">
        <v>35651.425567824859</v>
      </c>
      <c r="ZJ1198">
        <v>7607.8108036310878</v>
      </c>
      <c r="ZL1198">
        <v>40536.422085063583</v>
      </c>
      <c r="ZM1198">
        <v>29583.812877861259</v>
      </c>
      <c r="ZN1198">
        <v>33079.657516489759</v>
      </c>
      <c r="ZP1198">
        <v>1800</v>
      </c>
      <c r="ZQ1198">
        <v>30815.022889663498</v>
      </c>
      <c r="ZR1198">
        <v>7654.3752442273899</v>
      </c>
      <c r="ZS1198">
        <v>3444.8155000000002</v>
      </c>
      <c r="ZU1198">
        <v>14641.154999999999</v>
      </c>
      <c r="ZV1198">
        <v>9428.5719000000008</v>
      </c>
      <c r="ZW1198">
        <v>21499.74157427829</v>
      </c>
      <c r="ZZ1198">
        <v>3000</v>
      </c>
      <c r="AAA1198">
        <v>20407.88133340752</v>
      </c>
      <c r="AAB1198">
        <v>2700</v>
      </c>
      <c r="AAC1198">
        <v>7050.4613049040008</v>
      </c>
      <c r="AAE1198">
        <v>4853.2582073542908</v>
      </c>
      <c r="AAF1198">
        <v>3833.7081425569158</v>
      </c>
      <c r="AAG1198">
        <v>6758.4227669676529</v>
      </c>
      <c r="AAH1198">
        <v>2149.5455066918307</v>
      </c>
      <c r="AAJ1198">
        <v>137950.6575565036</v>
      </c>
      <c r="AAK1198">
        <v>7225.4861792634765</v>
      </c>
      <c r="AAL1198">
        <v>10236.348853558547</v>
      </c>
      <c r="AAM1198">
        <v>14203.708435820936</v>
      </c>
      <c r="AAN1198">
        <v>24583.725455153028</v>
      </c>
      <c r="AAO1198">
        <v>6614.6328000000003</v>
      </c>
      <c r="AAP1198">
        <v>18550</v>
      </c>
      <c r="AAQ1198">
        <v>27302.805206271099</v>
      </c>
      <c r="AAR1198">
        <v>26506.942614298736</v>
      </c>
      <c r="AAT1198">
        <v>11701.756869560331</v>
      </c>
      <c r="AAU1198">
        <v>17943.913416035095</v>
      </c>
      <c r="AAV1198">
        <v>2979.3088000000002</v>
      </c>
      <c r="AAW1198">
        <v>17265.291531780254</v>
      </c>
      <c r="AAZ1198">
        <v>14954.216626374691</v>
      </c>
      <c r="ABA1198">
        <v>16521.735000000001</v>
      </c>
      <c r="ABB1198">
        <v>35619.049400000004</v>
      </c>
      <c r="ABC1198">
        <v>22514.401295619642</v>
      </c>
      <c r="ABD1198">
        <v>30900</v>
      </c>
      <c r="ABF1198">
        <v>6911.5695641900065</v>
      </c>
      <c r="ABG1198">
        <v>11259.10750704977</v>
      </c>
      <c r="ABI1198">
        <v>4322.3619340506011</v>
      </c>
      <c r="ABJ1198">
        <v>14059.454509303394</v>
      </c>
      <c r="ABK1198">
        <v>30383.295335064406</v>
      </c>
      <c r="ABL1198">
        <v>3377.4023548871305</v>
      </c>
      <c r="ABM1198">
        <v>7242.2918848745776</v>
      </c>
      <c r="ABN1198">
        <v>1900</v>
      </c>
      <c r="ABO1198">
        <v>9638.8370792199094</v>
      </c>
      <c r="ABQ1198">
        <v>5829.1187659854586</v>
      </c>
    </row>
    <row r="1199" spans="2:745" x14ac:dyDescent="0.25">
      <c r="B1199" s="3">
        <v>43272</v>
      </c>
      <c r="C1199" s="4">
        <v>15487.242200406072</v>
      </c>
      <c r="D1199">
        <v>10836.120943143002</v>
      </c>
      <c r="F1199">
        <v>3428.5724571429</v>
      </c>
      <c r="I1199">
        <v>4600</v>
      </c>
      <c r="K1199">
        <v>5996.1871783844745</v>
      </c>
      <c r="L1199">
        <v>2040</v>
      </c>
      <c r="M1199">
        <v>13897.731590366178</v>
      </c>
      <c r="N1199">
        <v>4420</v>
      </c>
      <c r="R1199">
        <v>1860</v>
      </c>
      <c r="S1199">
        <v>6963.8124591068154</v>
      </c>
      <c r="T1199">
        <v>10584.7748725045</v>
      </c>
      <c r="U1199">
        <v>12381.860802844025</v>
      </c>
      <c r="X1199">
        <v>12358.791082709578</v>
      </c>
      <c r="Y1199">
        <v>36470.549116463677</v>
      </c>
      <c r="Z1199">
        <v>31439.405224432481</v>
      </c>
      <c r="AA1199">
        <v>2638.09537</v>
      </c>
      <c r="AC1199">
        <v>9699.9979999999996</v>
      </c>
      <c r="AD1199">
        <v>3439.2824216171293</v>
      </c>
      <c r="AE1199">
        <v>3219.0346399999999</v>
      </c>
      <c r="AG1199">
        <v>3400</v>
      </c>
      <c r="AH1199">
        <v>1524.5917999999999</v>
      </c>
      <c r="AI1199">
        <v>6314.2842127169997</v>
      </c>
      <c r="AJ1199">
        <v>4383.9543095650097</v>
      </c>
      <c r="AK1199">
        <v>15065.741341310946</v>
      </c>
      <c r="AL1199">
        <v>2200</v>
      </c>
      <c r="AN1199">
        <v>10494.9245520285</v>
      </c>
      <c r="AO1199">
        <v>3400</v>
      </c>
      <c r="AQ1199">
        <v>3768.0195756882003</v>
      </c>
      <c r="AR1199">
        <v>17500</v>
      </c>
      <c r="AT1199">
        <v>6989.7908411347207</v>
      </c>
      <c r="AU1199">
        <v>11905.498883695302</v>
      </c>
      <c r="AX1199">
        <v>5013.8631484015996</v>
      </c>
      <c r="AY1199">
        <v>9090</v>
      </c>
      <c r="BA1199">
        <v>79924.434078280159</v>
      </c>
      <c r="BB1199">
        <v>18748.277312389742</v>
      </c>
      <c r="BC1199">
        <v>16655.912902011707</v>
      </c>
      <c r="BE1199">
        <v>1600</v>
      </c>
      <c r="BG1199">
        <v>14390.255238276597</v>
      </c>
      <c r="BH1199">
        <v>5911.1644000000006</v>
      </c>
      <c r="BI1199">
        <v>2870</v>
      </c>
      <c r="BL1199">
        <v>4600</v>
      </c>
      <c r="BM1199">
        <v>29964.242453601986</v>
      </c>
      <c r="BN1199">
        <v>1938.6546228681095</v>
      </c>
      <c r="BO1199">
        <v>18434.412989431738</v>
      </c>
      <c r="BP1199">
        <v>8934.7738107940731</v>
      </c>
      <c r="BQ1199">
        <v>8604.5588497314257</v>
      </c>
      <c r="BR1199">
        <v>43404.568203259216</v>
      </c>
      <c r="BS1199">
        <v>1960</v>
      </c>
      <c r="BT1199">
        <v>18281.459723204287</v>
      </c>
      <c r="BX1199">
        <v>7291.3839684045606</v>
      </c>
      <c r="BY1199">
        <v>2679.6635153789039</v>
      </c>
      <c r="BZ1199">
        <v>20319.275632909746</v>
      </c>
      <c r="CC1199">
        <v>3150</v>
      </c>
      <c r="CE1199">
        <v>6500</v>
      </c>
      <c r="CF1199">
        <v>11549.567640177056</v>
      </c>
      <c r="CG1199">
        <v>3100</v>
      </c>
      <c r="CH1199">
        <v>7099.3758068286006</v>
      </c>
      <c r="CI1199">
        <v>15012.286214357036</v>
      </c>
      <c r="CK1199">
        <v>4887.4913806479353</v>
      </c>
      <c r="CL1199">
        <v>19400</v>
      </c>
      <c r="CM1199">
        <v>6394.6356210120775</v>
      </c>
      <c r="CQ1199">
        <v>12923.122921833863</v>
      </c>
      <c r="CR1199">
        <v>12810.43097513758</v>
      </c>
      <c r="CS1199">
        <v>3331.0477092120691</v>
      </c>
      <c r="CT1199">
        <v>9978.3858004477152</v>
      </c>
      <c r="CV1199">
        <v>11137.128104312069</v>
      </c>
      <c r="CX1199">
        <v>130737.33683998793</v>
      </c>
      <c r="DA1199">
        <v>7437.8970974186705</v>
      </c>
      <c r="DB1199">
        <v>11296.612622184954</v>
      </c>
      <c r="DC1199">
        <v>17422.608521066049</v>
      </c>
      <c r="DD1199">
        <v>2678.9480883576575</v>
      </c>
      <c r="DE1199">
        <v>6846.5739868877572</v>
      </c>
      <c r="DF1199">
        <v>6299.8699540383186</v>
      </c>
      <c r="DG1199">
        <v>9684.2353358352902</v>
      </c>
      <c r="DH1199">
        <v>7482.0867552440686</v>
      </c>
      <c r="DI1199">
        <v>8151.9870087834424</v>
      </c>
      <c r="DJ1199">
        <v>3250</v>
      </c>
      <c r="DK1199">
        <v>34246.957806282444</v>
      </c>
      <c r="DL1199">
        <v>2660</v>
      </c>
      <c r="DN1199">
        <v>9335.5828389731687</v>
      </c>
      <c r="DO1199">
        <v>14808.12900233813</v>
      </c>
      <c r="DQ1199">
        <v>2300</v>
      </c>
      <c r="DR1199">
        <v>11600</v>
      </c>
      <c r="DT1199">
        <v>23678.6512628007</v>
      </c>
      <c r="DU1199">
        <v>20044.96147761543</v>
      </c>
      <c r="DW1199">
        <v>3313.1330525255175</v>
      </c>
      <c r="DY1199">
        <v>10917.749570861024</v>
      </c>
      <c r="DZ1199">
        <v>20147.058242804113</v>
      </c>
      <c r="EA1199">
        <v>5883.2532181411925</v>
      </c>
      <c r="EB1199">
        <v>3061.9582878068186</v>
      </c>
      <c r="EC1199">
        <v>7714.3566273440392</v>
      </c>
      <c r="ED1199">
        <v>13345.232954608426</v>
      </c>
      <c r="EE1199">
        <v>10113.702837728</v>
      </c>
      <c r="EF1199">
        <v>36830.798452583062</v>
      </c>
      <c r="EG1199">
        <v>74590.653701900708</v>
      </c>
      <c r="EJ1199">
        <v>2680</v>
      </c>
      <c r="EK1199">
        <v>13170.802554865797</v>
      </c>
      <c r="EL1199">
        <v>5500</v>
      </c>
      <c r="EM1199">
        <v>19600</v>
      </c>
      <c r="EN1199">
        <v>3515</v>
      </c>
      <c r="EO1199">
        <v>1500</v>
      </c>
      <c r="EP1199">
        <v>52108.160584566293</v>
      </c>
      <c r="EQ1199">
        <v>8008.2671553720002</v>
      </c>
      <c r="ER1199">
        <v>12971.4912</v>
      </c>
      <c r="ES1199">
        <v>8054.2459150703999</v>
      </c>
      <c r="ET1199">
        <v>6000</v>
      </c>
      <c r="EU1199">
        <v>3903.7422842997685</v>
      </c>
      <c r="EW1199">
        <v>18975.312402394069</v>
      </c>
      <c r="EX1199">
        <v>7847.3243330810465</v>
      </c>
      <c r="EY1199">
        <v>7976.9827168551383</v>
      </c>
      <c r="EZ1199">
        <v>5242.5068305101167</v>
      </c>
      <c r="FB1199">
        <v>10494.09851301241</v>
      </c>
      <c r="FC1199">
        <v>1700</v>
      </c>
      <c r="FD1199">
        <v>4122.0621576607191</v>
      </c>
      <c r="FE1199">
        <v>1900</v>
      </c>
      <c r="FG1199">
        <v>12696.718932940257</v>
      </c>
      <c r="FH1199">
        <v>20170.959488087254</v>
      </c>
      <c r="FI1199">
        <v>4965.2678333910708</v>
      </c>
      <c r="FL1199">
        <v>15417.917258612066</v>
      </c>
      <c r="FM1199">
        <v>27395.058055400092</v>
      </c>
      <c r="FN1199">
        <v>8250.8974450842652</v>
      </c>
      <c r="FP1199">
        <v>7954.4841188267137</v>
      </c>
      <c r="FR1199">
        <v>11372.072933260428</v>
      </c>
      <c r="FU1199">
        <v>5800</v>
      </c>
      <c r="FV1199">
        <v>3610</v>
      </c>
      <c r="FW1199">
        <v>10717.33682895554</v>
      </c>
      <c r="FX1199">
        <v>32346.811048193907</v>
      </c>
      <c r="FY1199">
        <v>56809.272240541482</v>
      </c>
      <c r="GA1199">
        <v>7412.8982426293196</v>
      </c>
      <c r="GB1199">
        <v>21000.002099999998</v>
      </c>
      <c r="GD1199">
        <v>7794.4806075352335</v>
      </c>
      <c r="GE1199">
        <v>22810.888945211816</v>
      </c>
      <c r="GF1199">
        <v>5945.2867026111053</v>
      </c>
      <c r="GG1199">
        <v>8004.0220413200668</v>
      </c>
      <c r="GH1199">
        <v>1800</v>
      </c>
      <c r="GI1199">
        <v>12810.106644499681</v>
      </c>
      <c r="GK1199">
        <v>7652.58726330233</v>
      </c>
      <c r="GL1199">
        <v>8276.0906583716624</v>
      </c>
      <c r="GO1199">
        <v>6385.881319839149</v>
      </c>
      <c r="GP1199">
        <v>5889.5591414980809</v>
      </c>
      <c r="GQ1199">
        <v>9250</v>
      </c>
      <c r="GR1199">
        <v>3663.6281945504925</v>
      </c>
      <c r="GT1199">
        <v>6676.1574581174473</v>
      </c>
      <c r="GU1199">
        <v>7264.4294437167764</v>
      </c>
      <c r="GV1199">
        <v>9720.0043028528762</v>
      </c>
      <c r="GW1199">
        <v>11140.181680000002</v>
      </c>
      <c r="GY1199">
        <v>12657.63426564037</v>
      </c>
      <c r="GZ1199">
        <v>18956.883933564546</v>
      </c>
      <c r="HB1199">
        <v>9779.5866602000824</v>
      </c>
      <c r="HD1199">
        <v>10039.5241857705</v>
      </c>
      <c r="HE1199">
        <v>5239.0819569304631</v>
      </c>
      <c r="HF1199">
        <v>10477.579388401278</v>
      </c>
      <c r="HG1199">
        <v>18518.738268596724</v>
      </c>
      <c r="HI1199">
        <v>16239.349614449578</v>
      </c>
      <c r="HJ1199">
        <v>2317.187638828002</v>
      </c>
      <c r="HK1199">
        <v>3106.3845940132042</v>
      </c>
      <c r="HL1199">
        <v>88498.874785017804</v>
      </c>
      <c r="HQ1199">
        <v>18619.408947878946</v>
      </c>
      <c r="HS1199">
        <v>7061.9991407931202</v>
      </c>
      <c r="HT1199">
        <v>3700</v>
      </c>
      <c r="HU1199">
        <v>35900</v>
      </c>
      <c r="HV1199">
        <v>11943.413855527366</v>
      </c>
      <c r="HW1199">
        <v>14247.853543288264</v>
      </c>
      <c r="HX1199">
        <v>12077.014218306982</v>
      </c>
      <c r="HZ1199">
        <v>2952.0904099189997</v>
      </c>
      <c r="IB1199">
        <v>21713.522693218532</v>
      </c>
      <c r="IE1199">
        <v>8572.5979349364025</v>
      </c>
      <c r="IF1199">
        <v>8454.5610557806576</v>
      </c>
      <c r="IG1199">
        <v>2738.5607966580001</v>
      </c>
      <c r="IJ1199">
        <v>4745.6584000000003</v>
      </c>
      <c r="IK1199">
        <v>12654.223409249178</v>
      </c>
      <c r="IM1199">
        <v>3272.7275999999997</v>
      </c>
      <c r="IN1199">
        <v>23415.5074405704</v>
      </c>
      <c r="IO1199">
        <v>90402.446830606641</v>
      </c>
      <c r="IP1199">
        <v>13958.878461298591</v>
      </c>
      <c r="IQ1199">
        <v>204677.74500744158</v>
      </c>
      <c r="IT1199">
        <v>27926.542665870598</v>
      </c>
      <c r="IU1199">
        <v>6154.0997067353037</v>
      </c>
      <c r="IV1199">
        <v>14438.85266219191</v>
      </c>
      <c r="IW1199">
        <v>22132.885547748629</v>
      </c>
      <c r="IX1199">
        <v>7034.2078601664061</v>
      </c>
      <c r="IZ1199">
        <v>2500</v>
      </c>
      <c r="JA1199">
        <v>26508.105807094304</v>
      </c>
      <c r="JB1199">
        <v>13435.703006140075</v>
      </c>
      <c r="JC1199">
        <v>141023.49838100406</v>
      </c>
      <c r="JE1199">
        <v>7503.2552083337505</v>
      </c>
      <c r="JF1199">
        <v>50161.841365877634</v>
      </c>
      <c r="JI1199">
        <v>20404.684962970689</v>
      </c>
      <c r="JJ1199">
        <v>6024.6051306253266</v>
      </c>
      <c r="JL1199">
        <v>6900</v>
      </c>
      <c r="JM1199">
        <v>39753.600554293866</v>
      </c>
      <c r="JN1199">
        <v>3315.1085598278187</v>
      </c>
      <c r="JO1199">
        <v>8881.1222720919559</v>
      </c>
      <c r="JP1199">
        <v>18700</v>
      </c>
      <c r="JQ1199">
        <v>25707.954506421571</v>
      </c>
      <c r="JR1199">
        <v>10166.854840956308</v>
      </c>
      <c r="JS1199">
        <v>16833.3266</v>
      </c>
      <c r="JT1199">
        <v>8192.4784795112701</v>
      </c>
      <c r="JU1199">
        <v>19079.796157595931</v>
      </c>
      <c r="JV1199">
        <v>11431.044464181086</v>
      </c>
      <c r="JW1199">
        <v>72908.495017366877</v>
      </c>
      <c r="JX1199">
        <v>14186.839488916672</v>
      </c>
      <c r="JZ1199">
        <v>7734.3494277423997</v>
      </c>
      <c r="KA1199">
        <v>10400</v>
      </c>
      <c r="KC1199">
        <v>6916.6638999999996</v>
      </c>
      <c r="KD1199">
        <v>11481.611914689085</v>
      </c>
      <c r="KE1199">
        <v>23840.526240161016</v>
      </c>
      <c r="KF1199">
        <v>5565.3747480890852</v>
      </c>
      <c r="KI1199">
        <v>6409.8481314779874</v>
      </c>
      <c r="KJ1199">
        <v>10074.809278895309</v>
      </c>
      <c r="KK1199">
        <v>16486.389091561876</v>
      </c>
      <c r="KL1199">
        <v>10257.503800053864</v>
      </c>
      <c r="KM1199">
        <v>15971.795941446901</v>
      </c>
      <c r="KN1199">
        <v>14943.70260921724</v>
      </c>
      <c r="KO1199">
        <v>12401.353449458999</v>
      </c>
      <c r="KP1199">
        <v>11320.502013085021</v>
      </c>
      <c r="KQ1199">
        <v>18825.004167764615</v>
      </c>
      <c r="KR1199">
        <v>31733.301599999999</v>
      </c>
      <c r="KS1199">
        <v>7316.0595605010349</v>
      </c>
      <c r="NI1199">
        <v>13761.90545</v>
      </c>
      <c r="NJ1199">
        <v>67210.295024390725</v>
      </c>
      <c r="NK1199">
        <v>17576.423839343508</v>
      </c>
      <c r="NL1199">
        <v>43652.462284516085</v>
      </c>
      <c r="NM1199">
        <v>11685.056874632264</v>
      </c>
      <c r="NN1199">
        <v>20898.499877576665</v>
      </c>
      <c r="NO1199">
        <v>17626.321269094453</v>
      </c>
      <c r="NP1199">
        <v>4724.8863126034103</v>
      </c>
      <c r="NR1199">
        <v>14157.551905149576</v>
      </c>
      <c r="NS1199">
        <v>47543.020413115781</v>
      </c>
      <c r="NU1199">
        <v>11513.821412208996</v>
      </c>
      <c r="NW1199">
        <v>28701.0268701024</v>
      </c>
      <c r="NY1199">
        <v>7767.6559112832228</v>
      </c>
      <c r="NZ1199">
        <v>30526.934695834501</v>
      </c>
      <c r="OA1199">
        <v>6612.2165703125002</v>
      </c>
      <c r="OB1199">
        <v>13880.815722078323</v>
      </c>
      <c r="OE1199">
        <v>4100</v>
      </c>
      <c r="OF1199">
        <v>11299.853722569193</v>
      </c>
      <c r="OG1199">
        <v>17274.528757468819</v>
      </c>
      <c r="OH1199">
        <v>9193.5440241934193</v>
      </c>
      <c r="OI1199">
        <v>6265.5632407522689</v>
      </c>
      <c r="OK1199">
        <v>12365.5741921795</v>
      </c>
      <c r="OL1199">
        <v>22974.457233736452</v>
      </c>
      <c r="OM1199">
        <v>8990.398325251721</v>
      </c>
      <c r="OP1199">
        <v>39487.703726570784</v>
      </c>
      <c r="OQ1199">
        <v>47320.125327352616</v>
      </c>
      <c r="OR1199">
        <v>19587.105899999999</v>
      </c>
      <c r="OS1199">
        <v>11893.952858579349</v>
      </c>
      <c r="OT1199">
        <v>9300</v>
      </c>
      <c r="OU1199">
        <v>15697.593637639198</v>
      </c>
      <c r="OW1199">
        <v>10833.334200000001</v>
      </c>
      <c r="OY1199">
        <v>13791.818269126792</v>
      </c>
      <c r="PA1199">
        <v>11098.729445062381</v>
      </c>
      <c r="PC1199">
        <v>11700</v>
      </c>
      <c r="PD1199">
        <v>11996.582000067021</v>
      </c>
      <c r="PE1199">
        <v>54204.521046791873</v>
      </c>
      <c r="PF1199">
        <v>74668.121232197678</v>
      </c>
      <c r="PH1199">
        <v>15035.230904196331</v>
      </c>
      <c r="PI1199">
        <v>20937.513001164887</v>
      </c>
      <c r="PJ1199">
        <v>15720.717788329426</v>
      </c>
      <c r="PK1199">
        <v>10030.61072920715</v>
      </c>
      <c r="PL1199">
        <v>5959.8097226713271</v>
      </c>
      <c r="PN1199">
        <v>4169.560984314744</v>
      </c>
      <c r="PO1199">
        <v>2411.4554634011511</v>
      </c>
      <c r="PP1199">
        <v>26700</v>
      </c>
      <c r="PQ1199">
        <v>24782.8180207898</v>
      </c>
      <c r="PR1199">
        <v>6300</v>
      </c>
      <c r="PT1199">
        <v>8665.586676777406</v>
      </c>
      <c r="PU1199">
        <v>12128.66302898</v>
      </c>
      <c r="PV1199">
        <v>24071.904543524513</v>
      </c>
      <c r="PW1199">
        <v>5808.827219879201</v>
      </c>
      <c r="PX1199">
        <v>13355.819604692693</v>
      </c>
      <c r="QA1199">
        <v>51525.17960787467</v>
      </c>
      <c r="QB1199">
        <v>8588.2395820659567</v>
      </c>
      <c r="QC1199">
        <v>14933.084816278519</v>
      </c>
      <c r="QD1199">
        <v>98995.326269192534</v>
      </c>
      <c r="QE1199">
        <v>7620.389970242144</v>
      </c>
      <c r="QF1199">
        <v>8022.2057291250858</v>
      </c>
      <c r="QG1199">
        <v>36000</v>
      </c>
      <c r="QH1199">
        <v>17912.6604120021</v>
      </c>
      <c r="QI1199">
        <v>12579.37152395088</v>
      </c>
      <c r="QJ1199">
        <v>5867.5990041663235</v>
      </c>
      <c r="QK1199">
        <v>37470.325484806875</v>
      </c>
      <c r="QL1199">
        <v>15921.215982852669</v>
      </c>
      <c r="QM1199">
        <v>64042.174399125826</v>
      </c>
      <c r="QO1199">
        <v>8338.3438610624926</v>
      </c>
      <c r="QP1199">
        <v>26003.297205916002</v>
      </c>
      <c r="QR1199">
        <v>7578.8569721532558</v>
      </c>
      <c r="QS1199">
        <v>77836.003814931944</v>
      </c>
      <c r="QT1199">
        <v>15462.724868903357</v>
      </c>
      <c r="QU1199">
        <v>3749.4716055553668</v>
      </c>
      <c r="QV1199">
        <v>12771.45697317437</v>
      </c>
      <c r="QW1199">
        <v>12499.227924367879</v>
      </c>
      <c r="QX1199">
        <v>19873.936370631345</v>
      </c>
      <c r="QY1199">
        <v>2350</v>
      </c>
      <c r="RB1199">
        <v>14396.439826310736</v>
      </c>
      <c r="RC1199">
        <v>18598.490691563809</v>
      </c>
      <c r="RD1199">
        <v>3511.9397532197609</v>
      </c>
      <c r="RE1199">
        <v>18698.712297294715</v>
      </c>
      <c r="RF1199">
        <v>76366.849120864572</v>
      </c>
      <c r="RG1199">
        <v>86407.166389675811</v>
      </c>
      <c r="RH1199">
        <v>11869.419854100177</v>
      </c>
      <c r="RI1199">
        <v>8849.8604889800972</v>
      </c>
      <c r="RL1199">
        <v>19239.955609130197</v>
      </c>
      <c r="RN1199">
        <v>4887.798765661928</v>
      </c>
      <c r="RO1199">
        <v>31015.257997572135</v>
      </c>
      <c r="RP1199">
        <v>9067.1702363939421</v>
      </c>
      <c r="RQ1199">
        <v>22358.591463015153</v>
      </c>
      <c r="RR1199">
        <v>27269.232648411431</v>
      </c>
      <c r="RT1199">
        <v>22217.010999999999</v>
      </c>
      <c r="RV1199">
        <v>12728.5915585928</v>
      </c>
      <c r="RW1199">
        <v>17580.508451533158</v>
      </c>
      <c r="RX1199">
        <v>9754.1284283866771</v>
      </c>
      <c r="RY1199">
        <v>3715.9004319024789</v>
      </c>
      <c r="RZ1199">
        <v>21168.224397161615</v>
      </c>
      <c r="SA1199">
        <v>1599.8817999999999</v>
      </c>
      <c r="SB1199">
        <v>2800</v>
      </c>
      <c r="SD1199">
        <v>16941.108755550678</v>
      </c>
      <c r="SE1199">
        <v>6007.5730000000003</v>
      </c>
      <c r="SF1199">
        <v>6550.0875205363072</v>
      </c>
      <c r="SG1199">
        <v>8442.1695460991668</v>
      </c>
      <c r="SH1199">
        <v>10180.600693856999</v>
      </c>
      <c r="SI1199">
        <v>24803.818219505076</v>
      </c>
      <c r="SJ1199">
        <v>4475.5252875356491</v>
      </c>
      <c r="SK1199">
        <v>6891.7048762634722</v>
      </c>
      <c r="SL1199">
        <v>4908.2378366225639</v>
      </c>
      <c r="SM1199">
        <v>91092.726053256003</v>
      </c>
      <c r="SN1199">
        <v>10647.4861278678</v>
      </c>
      <c r="SO1199">
        <v>7298.6947938499461</v>
      </c>
      <c r="SP1199">
        <v>13813.540289386869</v>
      </c>
      <c r="SQ1199">
        <v>52700</v>
      </c>
      <c r="SR1199">
        <v>9008.2718670004506</v>
      </c>
      <c r="SS1199">
        <v>5686.8519360146811</v>
      </c>
      <c r="ST1199">
        <v>8052.8679382851205</v>
      </c>
      <c r="SU1199">
        <v>3730</v>
      </c>
      <c r="SV1199">
        <v>4896.2544474444603</v>
      </c>
      <c r="SW1199">
        <v>11378.68065913566</v>
      </c>
      <c r="SX1199">
        <v>26285.130808849251</v>
      </c>
      <c r="SZ1199">
        <v>5724.3696166744176</v>
      </c>
      <c r="TA1199">
        <v>6613.2569999999996</v>
      </c>
      <c r="TB1199">
        <v>62876.06313612032</v>
      </c>
      <c r="TD1199">
        <v>3718.8666000000003</v>
      </c>
      <c r="TE1199">
        <v>8117.2663693338827</v>
      </c>
      <c r="TF1199">
        <v>8494.3147356424488</v>
      </c>
      <c r="TG1199">
        <v>12184.634504202802</v>
      </c>
      <c r="TH1199">
        <v>3319.4807999999998</v>
      </c>
      <c r="TI1199">
        <v>6666.3527360900007</v>
      </c>
      <c r="TJ1199">
        <v>13617.358909231523</v>
      </c>
      <c r="TK1199">
        <v>9665.2331885301755</v>
      </c>
      <c r="TL1199">
        <v>24379.082929091928</v>
      </c>
      <c r="TM1199">
        <v>9104.6548897690227</v>
      </c>
      <c r="TN1199">
        <v>12732.110753644203</v>
      </c>
      <c r="TO1199">
        <v>22906.090003890116</v>
      </c>
      <c r="TP1199">
        <v>2685.2190658543395</v>
      </c>
      <c r="TQ1199">
        <v>19878.013050391295</v>
      </c>
      <c r="TR1199">
        <v>6793.8461507437551</v>
      </c>
      <c r="TT1199">
        <v>5302.0868538124005</v>
      </c>
      <c r="TU1199">
        <v>1900</v>
      </c>
      <c r="TV1199">
        <v>13080.955090910682</v>
      </c>
      <c r="TY1199">
        <v>5469.2186707363016</v>
      </c>
      <c r="UB1199">
        <v>20080.567823513993</v>
      </c>
      <c r="UD1199">
        <v>13034.181013332749</v>
      </c>
      <c r="UE1199">
        <v>3600</v>
      </c>
      <c r="UG1199">
        <v>13510.108349636499</v>
      </c>
      <c r="UM1199">
        <v>2660</v>
      </c>
      <c r="UN1199">
        <v>4309.1921773338736</v>
      </c>
      <c r="UO1199">
        <v>24819.600576739926</v>
      </c>
      <c r="UP1199">
        <v>8579.147219261984</v>
      </c>
      <c r="UQ1199">
        <v>4245.8598714228456</v>
      </c>
      <c r="US1199">
        <v>15180.233626429947</v>
      </c>
      <c r="UU1199">
        <v>37613.107200000006</v>
      </c>
      <c r="UW1199">
        <v>11191.898603444475</v>
      </c>
      <c r="UX1199">
        <v>19113.957222669225</v>
      </c>
      <c r="UY1199">
        <v>13340.880119591975</v>
      </c>
      <c r="UZ1199">
        <v>6475</v>
      </c>
      <c r="VA1199">
        <v>8690.6968599025313</v>
      </c>
      <c r="VC1199">
        <v>4316.9001643063693</v>
      </c>
      <c r="VF1199">
        <v>15254.963702461377</v>
      </c>
      <c r="VG1199">
        <v>3844.1527215862184</v>
      </c>
      <c r="VH1199">
        <v>35993.812965742283</v>
      </c>
      <c r="VJ1199">
        <v>5300</v>
      </c>
      <c r="VK1199">
        <v>13954.061514901132</v>
      </c>
      <c r="VL1199">
        <v>4535.148208616828</v>
      </c>
      <c r="VP1199">
        <v>3583.6619213100357</v>
      </c>
      <c r="VQ1199">
        <v>3600</v>
      </c>
      <c r="VS1199">
        <v>10080.679445564372</v>
      </c>
      <c r="VT1199">
        <v>11806.995639833665</v>
      </c>
      <c r="VU1199">
        <v>13000</v>
      </c>
      <c r="VV1199">
        <v>11682.98022665907</v>
      </c>
      <c r="VW1199">
        <v>25103.938830128209</v>
      </c>
      <c r="VX1199">
        <v>14950.007100000001</v>
      </c>
      <c r="WA1199">
        <v>9743.8637357759853</v>
      </c>
      <c r="WB1199">
        <v>3757.0286460560128</v>
      </c>
      <c r="WC1199">
        <v>16664.168889795666</v>
      </c>
      <c r="WD1199">
        <v>7672.2162473466842</v>
      </c>
      <c r="WE1199">
        <v>29675.436961554889</v>
      </c>
      <c r="WI1199">
        <v>5421.6968272990553</v>
      </c>
      <c r="WK1199">
        <v>62671.274309118264</v>
      </c>
      <c r="WM1199">
        <v>12900</v>
      </c>
      <c r="WN1199">
        <v>8133.2796405608069</v>
      </c>
      <c r="WO1199">
        <v>7589.5201802212196</v>
      </c>
      <c r="WQ1199">
        <v>33071.463269369429</v>
      </c>
      <c r="WR1199">
        <v>4770</v>
      </c>
      <c r="WS1199">
        <v>6225.8858411775991</v>
      </c>
      <c r="WT1199">
        <v>36961.338467410475</v>
      </c>
      <c r="WV1199">
        <v>9362.8538789033355</v>
      </c>
      <c r="WW1199">
        <v>23284.857952010279</v>
      </c>
      <c r="WY1199">
        <v>28157.755177149258</v>
      </c>
      <c r="WZ1199">
        <v>12639.262796214844</v>
      </c>
      <c r="XA1199">
        <v>4949.5526238773773</v>
      </c>
      <c r="XB1199">
        <v>52314.532475737673</v>
      </c>
      <c r="XC1199">
        <v>4518.3236566387095</v>
      </c>
      <c r="XD1199">
        <v>4548.3786284492699</v>
      </c>
      <c r="XF1199">
        <v>18972.883876013111</v>
      </c>
      <c r="XG1199">
        <v>11013.045400000001</v>
      </c>
      <c r="XJ1199">
        <v>20892.883428242909</v>
      </c>
      <c r="XK1199">
        <v>3404.4215652643034</v>
      </c>
      <c r="XL1199">
        <v>71882.80094747791</v>
      </c>
      <c r="XM1199">
        <v>43216.077878638796</v>
      </c>
      <c r="XN1199">
        <v>3749.9982</v>
      </c>
      <c r="XO1199">
        <v>18900.75634773212</v>
      </c>
      <c r="XP1199">
        <v>6387.9867132256495</v>
      </c>
      <c r="XQ1199">
        <v>16610.8329281222</v>
      </c>
      <c r="XT1199">
        <v>6643.4424008731112</v>
      </c>
      <c r="XU1199">
        <v>13070.676721756816</v>
      </c>
      <c r="XV1199">
        <v>18769.25351809341</v>
      </c>
      <c r="XW1199">
        <v>9193.3830981856645</v>
      </c>
      <c r="XX1199">
        <v>26874.561669510182</v>
      </c>
      <c r="XZ1199">
        <v>14089.580046175057</v>
      </c>
      <c r="YA1199">
        <v>17195.097909685759</v>
      </c>
      <c r="YB1199">
        <v>11340.506469587368</v>
      </c>
      <c r="YD1199">
        <v>9335.8160024040662</v>
      </c>
      <c r="YF1199">
        <v>42620.175000000003</v>
      </c>
      <c r="YG1199">
        <v>4345.7314932883955</v>
      </c>
      <c r="YH1199">
        <v>4977.0229006782029</v>
      </c>
      <c r="YI1199">
        <v>7926.046038756861</v>
      </c>
      <c r="YJ1199">
        <v>9200</v>
      </c>
      <c r="YK1199">
        <v>3943.4184273416095</v>
      </c>
      <c r="YM1199">
        <v>3200</v>
      </c>
      <c r="YN1199">
        <v>6053.0680012705006</v>
      </c>
      <c r="YO1199">
        <v>46907.372024008284</v>
      </c>
      <c r="YP1199">
        <v>9374.2642482750052</v>
      </c>
      <c r="YQ1199">
        <v>25019.815454098745</v>
      </c>
      <c r="YR1199">
        <v>16716.910756147459</v>
      </c>
      <c r="YS1199">
        <v>8810.4285940836544</v>
      </c>
      <c r="YT1199">
        <v>10945.874099246095</v>
      </c>
      <c r="YU1199">
        <v>20047.917810301285</v>
      </c>
      <c r="YV1199">
        <v>8960.9579104828645</v>
      </c>
      <c r="YW1199">
        <v>7039.6843327509005</v>
      </c>
      <c r="YX1199">
        <v>11833.328600000001</v>
      </c>
      <c r="YY1199">
        <v>8846.4136827300317</v>
      </c>
      <c r="YZ1199">
        <v>5396.0656714924125</v>
      </c>
      <c r="ZA1199">
        <v>23243.629779770101</v>
      </c>
      <c r="ZB1199">
        <v>6010.8765711744954</v>
      </c>
      <c r="ZC1199">
        <v>8464.9606662298775</v>
      </c>
      <c r="ZD1199">
        <v>65649.187716808214</v>
      </c>
      <c r="ZF1199">
        <v>23143.630251032751</v>
      </c>
      <c r="ZG1199">
        <v>38716.480254651433</v>
      </c>
      <c r="ZJ1199">
        <v>7673.9656801843976</v>
      </c>
      <c r="ZK1199">
        <v>5400</v>
      </c>
      <c r="ZL1199">
        <v>45012.0522837299</v>
      </c>
      <c r="ZM1199">
        <v>27757.651589104385</v>
      </c>
      <c r="ZN1199">
        <v>33687.243062711008</v>
      </c>
      <c r="ZO1199">
        <v>17354.067196647829</v>
      </c>
      <c r="ZP1199">
        <v>1800</v>
      </c>
      <c r="ZQ1199">
        <v>30888.567097037412</v>
      </c>
      <c r="ZR1199">
        <v>7469.1887463831772</v>
      </c>
      <c r="ZS1199">
        <v>3444.8155000000002</v>
      </c>
      <c r="ZT1199">
        <v>11799.013908576006</v>
      </c>
      <c r="ZU1199">
        <v>14445.9396</v>
      </c>
      <c r="ZV1199">
        <v>9428.5719000000008</v>
      </c>
      <c r="ZW1199">
        <v>21322.057759614829</v>
      </c>
      <c r="ZY1199">
        <v>27006.754017819665</v>
      </c>
      <c r="ZZ1199">
        <v>3000</v>
      </c>
      <c r="AAA1199">
        <v>19963.488607554427</v>
      </c>
      <c r="AAC1199">
        <v>6874.1997722814003</v>
      </c>
      <c r="AAE1199">
        <v>4800.7905510585688</v>
      </c>
      <c r="AAF1199">
        <v>3839.481799398116</v>
      </c>
      <c r="AAG1199">
        <v>6758.4227669676529</v>
      </c>
      <c r="AAH1199">
        <v>2114.8754178742211</v>
      </c>
      <c r="AAJ1199">
        <v>138039.65798073361</v>
      </c>
      <c r="AAK1199">
        <v>7056.1388469369904</v>
      </c>
      <c r="AAL1199">
        <v>10112.771201402913</v>
      </c>
      <c r="AAM1199">
        <v>13344.879553655022</v>
      </c>
      <c r="AAN1199">
        <v>24583.725455153028</v>
      </c>
      <c r="AAO1199">
        <v>6697.3157100000008</v>
      </c>
      <c r="AAP1199">
        <v>17550</v>
      </c>
      <c r="AAQ1199">
        <v>27516.108371945094</v>
      </c>
      <c r="AAR1199">
        <v>26506.942614298736</v>
      </c>
      <c r="AAS1199">
        <v>3661.694339323788</v>
      </c>
      <c r="AAT1199">
        <v>11797.672909474762</v>
      </c>
      <c r="AAU1199">
        <v>17762.049428710419</v>
      </c>
      <c r="AAV1199">
        <v>3072.4122000000002</v>
      </c>
      <c r="AAW1199">
        <v>17265.291531780254</v>
      </c>
      <c r="AAZ1199">
        <v>15178.529875770309</v>
      </c>
      <c r="ABA1199">
        <v>16434.7785</v>
      </c>
      <c r="ABB1199">
        <v>36190.478000000003</v>
      </c>
      <c r="ABC1199">
        <v>22119.41179920526</v>
      </c>
      <c r="ABD1199">
        <v>30200</v>
      </c>
      <c r="ABF1199">
        <v>6853.973151155089</v>
      </c>
      <c r="ABG1199">
        <v>11259.10750704977</v>
      </c>
      <c r="ABI1199">
        <v>4345.2315739133028</v>
      </c>
      <c r="ABJ1199">
        <v>14097.556012038633</v>
      </c>
      <c r="ABK1199">
        <v>30471.876371026687</v>
      </c>
      <c r="ABL1199">
        <v>3419.0986802561074</v>
      </c>
      <c r="ABM1199">
        <v>7265.6290230642917</v>
      </c>
      <c r="ABN1199">
        <v>1800</v>
      </c>
      <c r="ABQ1199">
        <v>5742.7614509338227</v>
      </c>
    </row>
    <row r="1200" spans="2:745" x14ac:dyDescent="0.25">
      <c r="B1200" s="3">
        <v>43271</v>
      </c>
      <c r="C1200" s="4">
        <v>15477.926227951179</v>
      </c>
      <c r="D1200">
        <v>10836.120943143002</v>
      </c>
      <c r="F1200">
        <v>3344.9487386760002</v>
      </c>
      <c r="I1200">
        <v>4500</v>
      </c>
      <c r="K1200">
        <v>5996.1871783844745</v>
      </c>
      <c r="L1200">
        <v>2040</v>
      </c>
      <c r="M1200">
        <v>13045.763370267099</v>
      </c>
      <c r="N1200">
        <v>4430</v>
      </c>
      <c r="R1200">
        <v>1810</v>
      </c>
      <c r="S1200">
        <v>7413.0906822749957</v>
      </c>
      <c r="T1200">
        <v>10803.77021469425</v>
      </c>
      <c r="U1200">
        <v>13166.045320357482</v>
      </c>
      <c r="W1200">
        <v>48000</v>
      </c>
      <c r="X1200">
        <v>14279.414021238772</v>
      </c>
      <c r="Z1200">
        <v>31378.82833575342</v>
      </c>
      <c r="AA1200">
        <v>2619.0477500000002</v>
      </c>
      <c r="AC1200">
        <v>9699.9979999999996</v>
      </c>
      <c r="AD1200">
        <v>3439.2824216171293</v>
      </c>
      <c r="AE1200">
        <v>3228.8487700000001</v>
      </c>
      <c r="AG1200">
        <v>3100</v>
      </c>
      <c r="AH1200">
        <v>1590.8783999999998</v>
      </c>
      <c r="AI1200">
        <v>5904.7605005799996</v>
      </c>
      <c r="AJ1200">
        <v>4197.4030623494773</v>
      </c>
      <c r="AK1200">
        <v>15418.84465399792</v>
      </c>
      <c r="AL1200">
        <v>2200</v>
      </c>
      <c r="AM1200">
        <v>21705.231</v>
      </c>
      <c r="AN1200">
        <v>10591.208263515</v>
      </c>
      <c r="AO1200">
        <v>3500</v>
      </c>
      <c r="AQ1200">
        <v>3849.9330447248999</v>
      </c>
      <c r="AR1200">
        <v>17700</v>
      </c>
      <c r="AS1200">
        <v>10967.596</v>
      </c>
      <c r="AU1200">
        <v>12289.547234782249</v>
      </c>
      <c r="AX1200">
        <v>4947.8912648699998</v>
      </c>
      <c r="AY1200">
        <v>9200</v>
      </c>
      <c r="BA1200">
        <v>79924.434078280159</v>
      </c>
      <c r="BB1200">
        <v>18748.277312389742</v>
      </c>
      <c r="BC1200">
        <v>16724.455753460323</v>
      </c>
      <c r="BD1200">
        <v>1001.370569500789</v>
      </c>
      <c r="BE1200">
        <v>1590</v>
      </c>
      <c r="BG1200">
        <v>14867.657070826057</v>
      </c>
      <c r="BH1200">
        <v>6070.9256000000005</v>
      </c>
      <c r="BI1200">
        <v>3080</v>
      </c>
      <c r="BK1200">
        <v>14292.118869753911</v>
      </c>
      <c r="BL1200">
        <v>4900</v>
      </c>
      <c r="BM1200">
        <v>29964.242453601986</v>
      </c>
      <c r="BN1200">
        <v>1994.0447549500554</v>
      </c>
      <c r="BO1200">
        <v>18607.995032646726</v>
      </c>
      <c r="BQ1200">
        <v>8768.4552087739303</v>
      </c>
      <c r="BR1200">
        <v>43020.456980221534</v>
      </c>
      <c r="BS1200">
        <v>1940</v>
      </c>
      <c r="BT1200">
        <v>18367.693023785439</v>
      </c>
      <c r="BX1200">
        <v>7427.5966359461836</v>
      </c>
      <c r="BY1200">
        <v>2804.7144794299197</v>
      </c>
      <c r="BZ1200">
        <v>20319.275632909746</v>
      </c>
      <c r="CC1200">
        <v>3150</v>
      </c>
      <c r="CE1200">
        <v>6600</v>
      </c>
      <c r="CF1200">
        <v>11688.719057528586</v>
      </c>
      <c r="CG1200">
        <v>3100</v>
      </c>
      <c r="CH1200">
        <v>6986.6873019583063</v>
      </c>
      <c r="CI1200">
        <v>14949.994570314062</v>
      </c>
      <c r="CK1200">
        <v>4887.4913806479353</v>
      </c>
      <c r="CN1200">
        <v>23600</v>
      </c>
      <c r="CQ1200">
        <v>13839.192394773985</v>
      </c>
      <c r="CT1200">
        <v>9579.2503684298044</v>
      </c>
      <c r="CV1200">
        <v>11169.98098957553</v>
      </c>
      <c r="CX1200">
        <v>130011.01830198799</v>
      </c>
      <c r="CY1200">
        <v>8902.47757172417</v>
      </c>
      <c r="DA1200">
        <v>7275.0234383511088</v>
      </c>
      <c r="DC1200">
        <v>17422.608521066049</v>
      </c>
      <c r="DD1200">
        <v>2678.9480883576575</v>
      </c>
      <c r="DE1200">
        <v>6792.0196124902441</v>
      </c>
      <c r="DF1200">
        <v>6313.2739326639321</v>
      </c>
      <c r="DG1200">
        <v>10564.620366365772</v>
      </c>
      <c r="DH1200">
        <v>7617.3051905798047</v>
      </c>
      <c r="DI1200">
        <v>8312.4591939957172</v>
      </c>
      <c r="DJ1200">
        <v>3490</v>
      </c>
      <c r="DK1200">
        <v>35008.001313088709</v>
      </c>
      <c r="DL1200">
        <v>2670</v>
      </c>
      <c r="DN1200">
        <v>9262.0743126820435</v>
      </c>
      <c r="DO1200">
        <v>14576.751986676602</v>
      </c>
      <c r="DP1200">
        <v>37062.302419366009</v>
      </c>
      <c r="DQ1200">
        <v>2400</v>
      </c>
      <c r="DR1200">
        <v>11500</v>
      </c>
      <c r="DS1200">
        <v>10582.456318411947</v>
      </c>
      <c r="DT1200">
        <v>23761.155274169345</v>
      </c>
      <c r="DU1200">
        <v>20886.354922354843</v>
      </c>
      <c r="DW1200">
        <v>3101.7887302255785</v>
      </c>
      <c r="DY1200">
        <v>11240.044761144742</v>
      </c>
      <c r="DZ1200">
        <v>20147.058242804113</v>
      </c>
      <c r="EA1200">
        <v>5883.2532181411925</v>
      </c>
      <c r="EB1200">
        <v>3069.8296458731602</v>
      </c>
      <c r="EC1200">
        <v>7744.7281101288581</v>
      </c>
      <c r="ED1200">
        <v>13690.964378302946</v>
      </c>
      <c r="EE1200">
        <v>10113.702837728</v>
      </c>
      <c r="EF1200">
        <v>37305.596959338269</v>
      </c>
      <c r="EG1200">
        <v>77018.407862793116</v>
      </c>
      <c r="EJ1200">
        <v>2680</v>
      </c>
      <c r="EK1200">
        <v>13209.885055028602</v>
      </c>
      <c r="EN1200">
        <v>3420</v>
      </c>
      <c r="EO1200">
        <v>1500</v>
      </c>
      <c r="EP1200">
        <v>51220.341334763725</v>
      </c>
      <c r="ER1200">
        <v>12971.4912</v>
      </c>
      <c r="ES1200">
        <v>7711.5120463439998</v>
      </c>
      <c r="ET1200">
        <v>5840</v>
      </c>
      <c r="EU1200">
        <v>3931.6261577590521</v>
      </c>
      <c r="EV1200">
        <v>7523.8099000000002</v>
      </c>
      <c r="EW1200">
        <v>19621.425190289199</v>
      </c>
      <c r="EX1200">
        <v>7301.4235099101898</v>
      </c>
      <c r="EY1200">
        <v>7924.5025674021445</v>
      </c>
      <c r="EZ1200">
        <v>5220.6326712729388</v>
      </c>
      <c r="FA1200">
        <v>6402.1641959430553</v>
      </c>
      <c r="FB1200">
        <v>10968.025542632324</v>
      </c>
      <c r="FC1200">
        <v>1700</v>
      </c>
      <c r="FD1200">
        <v>4214.48507599392</v>
      </c>
      <c r="FE1200">
        <v>1900</v>
      </c>
      <c r="FG1200">
        <v>12783.091170579308</v>
      </c>
      <c r="FH1200">
        <v>21074.136778598622</v>
      </c>
      <c r="FI1200">
        <v>5405.2282743244559</v>
      </c>
      <c r="FL1200">
        <v>15566.166463021797</v>
      </c>
      <c r="FM1200">
        <v>27827.611603643258</v>
      </c>
      <c r="FN1200">
        <v>8276.5213501932249</v>
      </c>
      <c r="FP1200">
        <v>7954.4841188267137</v>
      </c>
      <c r="FR1200">
        <v>11535.699881940434</v>
      </c>
      <c r="FU1200">
        <v>5980</v>
      </c>
      <c r="FV1200">
        <v>3610</v>
      </c>
      <c r="FW1200">
        <v>10805.909860599801</v>
      </c>
      <c r="FX1200">
        <v>33247.186201081771</v>
      </c>
      <c r="FY1200">
        <v>56809.272240541482</v>
      </c>
      <c r="GA1200">
        <v>7330.5327066001018</v>
      </c>
      <c r="GB1200">
        <v>21636.3658</v>
      </c>
      <c r="GD1200">
        <v>7905.8303305000227</v>
      </c>
      <c r="GE1200">
        <v>23157.558989971869</v>
      </c>
      <c r="GF1200">
        <v>6016.0639252612373</v>
      </c>
      <c r="GG1200">
        <v>8151.5616181185924</v>
      </c>
      <c r="GH1200">
        <v>1800</v>
      </c>
      <c r="GI1200">
        <v>12810.106644499681</v>
      </c>
      <c r="GK1200">
        <v>7547.8676481202992</v>
      </c>
      <c r="GL1200">
        <v>7978.1513946702817</v>
      </c>
      <c r="GN1200">
        <v>44975.79834778521</v>
      </c>
      <c r="GP1200">
        <v>5410.1764206784692</v>
      </c>
      <c r="GQ1200">
        <v>9200</v>
      </c>
      <c r="GR1200">
        <v>3675.9222488946225</v>
      </c>
      <c r="GT1200">
        <v>6807.5778805213331</v>
      </c>
      <c r="GU1200">
        <v>7493.8324787815154</v>
      </c>
      <c r="GV1200">
        <v>9448.1160706052433</v>
      </c>
      <c r="GW1200">
        <v>11663.545920000002</v>
      </c>
      <c r="GY1200">
        <v>11835.70996267671</v>
      </c>
      <c r="GZ1200">
        <v>19296.613036316598</v>
      </c>
      <c r="HB1200">
        <v>10000.416036398148</v>
      </c>
      <c r="HD1200">
        <v>9762.8443853752487</v>
      </c>
      <c r="HF1200">
        <v>11243.382533068481</v>
      </c>
      <c r="HG1200">
        <v>17129.832898451969</v>
      </c>
      <c r="HH1200">
        <v>8375.0286972656249</v>
      </c>
      <c r="HI1200">
        <v>16088.519741869548</v>
      </c>
      <c r="HJ1200">
        <v>2157.3815947708981</v>
      </c>
      <c r="HL1200">
        <v>88498.874785017804</v>
      </c>
      <c r="HM1200">
        <v>8030.032223575</v>
      </c>
      <c r="HN1200">
        <v>12353.759013496703</v>
      </c>
      <c r="HO1200">
        <v>5112.7364653311597</v>
      </c>
      <c r="HQ1200">
        <v>18619.408947878946</v>
      </c>
      <c r="HS1200">
        <v>6834.1927168965676</v>
      </c>
      <c r="HT1200">
        <v>4100</v>
      </c>
      <c r="HU1200">
        <v>36200</v>
      </c>
      <c r="HV1200">
        <v>11865.352327059867</v>
      </c>
      <c r="HW1200">
        <v>14417.470847375027</v>
      </c>
      <c r="HX1200">
        <v>12077.014218306982</v>
      </c>
      <c r="HZ1200">
        <v>2952.0904099189997</v>
      </c>
      <c r="IB1200">
        <v>21713.522693218532</v>
      </c>
      <c r="ID1200">
        <v>7499.9970000000003</v>
      </c>
      <c r="IE1200">
        <v>8572.5979349364025</v>
      </c>
      <c r="IF1200">
        <v>8454.5610557806576</v>
      </c>
      <c r="IG1200">
        <v>2738.5607966580001</v>
      </c>
      <c r="IH1200">
        <v>4727.2731999999996</v>
      </c>
      <c r="IJ1200">
        <v>4745.6584000000003</v>
      </c>
      <c r="IK1200">
        <v>13332.654967320812</v>
      </c>
      <c r="IM1200">
        <v>3272.7275999999997</v>
      </c>
      <c r="IN1200">
        <v>23415.5074405704</v>
      </c>
      <c r="IO1200">
        <v>89549.593558619803</v>
      </c>
      <c r="IP1200">
        <v>13915.120221608</v>
      </c>
      <c r="IQ1200">
        <v>206398.48711148641</v>
      </c>
      <c r="IT1200">
        <v>28037.803792029445</v>
      </c>
      <c r="IU1200">
        <v>6245.2715542424949</v>
      </c>
      <c r="IW1200">
        <v>21488.238395872457</v>
      </c>
      <c r="IX1200">
        <v>7060.9538976575332</v>
      </c>
      <c r="IZ1200">
        <v>2500</v>
      </c>
      <c r="JA1200">
        <v>26809.33428217491</v>
      </c>
      <c r="JB1200">
        <v>13569.391593265844</v>
      </c>
      <c r="JC1200">
        <v>138497.94757233214</v>
      </c>
      <c r="JE1200">
        <v>7338.9503497570986</v>
      </c>
      <c r="JF1200">
        <v>51203.54094695815</v>
      </c>
      <c r="JH1200">
        <v>7750.365051689977</v>
      </c>
      <c r="JI1200">
        <v>20404.684962970689</v>
      </c>
      <c r="JJ1200">
        <v>6024.6051306253266</v>
      </c>
      <c r="JK1200">
        <v>7148.3377377431016</v>
      </c>
      <c r="JL1200">
        <v>7070</v>
      </c>
      <c r="JM1200">
        <v>39594.586152076685</v>
      </c>
      <c r="JN1200">
        <v>3281.2809214622289</v>
      </c>
      <c r="JO1200">
        <v>9090.9125619838906</v>
      </c>
      <c r="JP1200">
        <v>18650</v>
      </c>
      <c r="JQ1200">
        <v>26054.838450286334</v>
      </c>
      <c r="JR1200">
        <v>10166.854840956308</v>
      </c>
      <c r="JS1200">
        <v>15749.993699999999</v>
      </c>
      <c r="JU1200">
        <v>19171.746982451812</v>
      </c>
      <c r="JW1200">
        <v>73121.677751335796</v>
      </c>
      <c r="JX1200">
        <v>14098.171742110942</v>
      </c>
      <c r="JZ1200">
        <v>7734.3494277423997</v>
      </c>
      <c r="KA1200">
        <v>10400</v>
      </c>
      <c r="KC1200">
        <v>6916.6638999999996</v>
      </c>
      <c r="KD1200">
        <v>11518.649372478407</v>
      </c>
      <c r="KE1200">
        <v>24511.04104066555</v>
      </c>
      <c r="KF1200">
        <v>5389.6260718336407</v>
      </c>
      <c r="KG1200">
        <v>13969.488570886222</v>
      </c>
      <c r="KI1200">
        <v>6465.1054429562464</v>
      </c>
      <c r="KJ1200">
        <v>9884.7185377840797</v>
      </c>
      <c r="KK1200">
        <v>17199.742465715997</v>
      </c>
      <c r="KL1200">
        <v>10237.070525551764</v>
      </c>
      <c r="KM1200">
        <v>16482.3099669726</v>
      </c>
      <c r="KN1200">
        <v>14943.70260921724</v>
      </c>
      <c r="KO1200">
        <v>12401.353449458999</v>
      </c>
      <c r="KP1200">
        <v>11920.831665294076</v>
      </c>
      <c r="KQ1200">
        <v>17883.753959376383</v>
      </c>
      <c r="KR1200">
        <v>31733.301599999999</v>
      </c>
      <c r="KS1200">
        <v>7316.0595605010349</v>
      </c>
      <c r="NI1200">
        <v>13809.524500000001</v>
      </c>
      <c r="NJ1200">
        <v>67210.295024390725</v>
      </c>
      <c r="NK1200">
        <v>18438.663499386774</v>
      </c>
      <c r="NL1200">
        <v>45016.601730907219</v>
      </c>
      <c r="NM1200">
        <v>11685.056874632264</v>
      </c>
      <c r="NN1200">
        <v>21037.206735171203</v>
      </c>
      <c r="NO1200">
        <v>17804.364918277221</v>
      </c>
      <c r="NP1200">
        <v>4724.8863126034103</v>
      </c>
      <c r="NQ1200">
        <v>7331.2025279999998</v>
      </c>
      <c r="NR1200">
        <v>14079.976278272043</v>
      </c>
      <c r="NS1200">
        <v>47245.411521640875</v>
      </c>
      <c r="NT1200">
        <v>6783.3236564837671</v>
      </c>
      <c r="NU1200">
        <v>11268.846488544974</v>
      </c>
      <c r="NW1200">
        <v>30087.156008715301</v>
      </c>
      <c r="NY1200">
        <v>7508.7340475737838</v>
      </c>
      <c r="NZ1200">
        <v>32192.040224698201</v>
      </c>
      <c r="OA1200">
        <v>6587.3586132812497</v>
      </c>
      <c r="OB1200">
        <v>14150.346124448772</v>
      </c>
      <c r="OC1200">
        <v>4539.6992922551181</v>
      </c>
      <c r="OF1200">
        <v>11445.658286731375</v>
      </c>
      <c r="OG1200">
        <v>17797.999325876968</v>
      </c>
      <c r="OH1200">
        <v>9193.5440241934193</v>
      </c>
      <c r="OI1200">
        <v>6422.2023217710748</v>
      </c>
      <c r="OJ1200">
        <v>7701.1193354274537</v>
      </c>
      <c r="OK1200">
        <v>12489.229934101293</v>
      </c>
      <c r="OL1200">
        <v>23090.197572445461</v>
      </c>
      <c r="OM1200">
        <v>8772.4492749425899</v>
      </c>
      <c r="OO1200">
        <v>8637.7635908168886</v>
      </c>
      <c r="OP1200">
        <v>40708.97291399051</v>
      </c>
      <c r="OR1200">
        <v>19634.417750000001</v>
      </c>
      <c r="OS1200">
        <v>11961.150332356632</v>
      </c>
      <c r="OT1200">
        <v>9200</v>
      </c>
      <c r="OU1200">
        <v>15515.063479062001</v>
      </c>
      <c r="OW1200">
        <v>10740.741600000001</v>
      </c>
      <c r="OX1200">
        <v>5222.1513442905189</v>
      </c>
      <c r="OY1200">
        <v>14271.533687183377</v>
      </c>
      <c r="PA1200">
        <v>10902.869513678928</v>
      </c>
      <c r="PC1200">
        <v>12000</v>
      </c>
      <c r="PD1200">
        <v>11565.702873410552</v>
      </c>
      <c r="PE1200">
        <v>53115.403931477653</v>
      </c>
      <c r="PG1200">
        <v>12941.415912000704</v>
      </c>
      <c r="PH1200">
        <v>14004.243642194295</v>
      </c>
      <c r="PI1200">
        <v>21424.431908168724</v>
      </c>
      <c r="PJ1200">
        <v>15856.5758432903</v>
      </c>
      <c r="PK1200">
        <v>10030.61072920715</v>
      </c>
      <c r="PL1200">
        <v>5879.2717534460389</v>
      </c>
      <c r="PN1200">
        <v>4142.397720573279</v>
      </c>
      <c r="PO1200">
        <v>2417.9204914531647</v>
      </c>
      <c r="PP1200">
        <v>26800</v>
      </c>
      <c r="PQ1200">
        <v>24782.8180207898</v>
      </c>
      <c r="PT1200">
        <v>8665.586676777406</v>
      </c>
      <c r="PU1200">
        <v>11375.849461663998</v>
      </c>
      <c r="PV1200">
        <v>24340.221950856794</v>
      </c>
      <c r="PW1200">
        <v>5842.4528477800923</v>
      </c>
      <c r="PX1200">
        <v>13355.819604692693</v>
      </c>
      <c r="PZ1200">
        <v>5686.7969988338227</v>
      </c>
      <c r="QA1200">
        <v>51525.17960787467</v>
      </c>
      <c r="QB1200">
        <v>8588.2395820659567</v>
      </c>
      <c r="QC1200">
        <v>13999.767015261108</v>
      </c>
      <c r="QD1200">
        <v>98296.535730821764</v>
      </c>
      <c r="QF1200">
        <v>7986.5514814400858</v>
      </c>
      <c r="QG1200">
        <v>36000</v>
      </c>
      <c r="QH1200">
        <v>18223.644099710473</v>
      </c>
      <c r="QI1200">
        <v>12974.535027321064</v>
      </c>
      <c r="QJ1200">
        <v>5819.8949472218819</v>
      </c>
      <c r="QK1200">
        <v>36843.498478555462</v>
      </c>
      <c r="QL1200">
        <v>16262.38489677094</v>
      </c>
      <c r="QM1200">
        <v>63353.548867952435</v>
      </c>
      <c r="QO1200">
        <v>8338.3438610624926</v>
      </c>
      <c r="QR1200">
        <v>7392.4916367724363</v>
      </c>
      <c r="QS1200">
        <v>77836.003814931944</v>
      </c>
      <c r="QT1200">
        <v>14452.289382420564</v>
      </c>
      <c r="QU1200">
        <v>3936.945185833134</v>
      </c>
      <c r="QV1200">
        <v>12614.614519117842</v>
      </c>
      <c r="QW1200">
        <v>12499.227924367879</v>
      </c>
      <c r="QX1200">
        <v>20138.922188906428</v>
      </c>
      <c r="QY1200">
        <v>2380</v>
      </c>
      <c r="RA1200">
        <v>69439.598927813058</v>
      </c>
      <c r="RB1200">
        <v>14295.999548452755</v>
      </c>
      <c r="RD1200">
        <v>3497.8919942068833</v>
      </c>
      <c r="RE1200">
        <v>18698.712297294715</v>
      </c>
      <c r="RF1200">
        <v>76646.06977578548</v>
      </c>
      <c r="RG1200">
        <v>87703.273885520975</v>
      </c>
      <c r="RH1200">
        <v>12054.879539320491</v>
      </c>
      <c r="RI1200">
        <v>9159.7777823685046</v>
      </c>
      <c r="RN1200">
        <v>4944.4688962782984</v>
      </c>
      <c r="RO1200">
        <v>31015.257997572135</v>
      </c>
      <c r="RP1200">
        <v>9099.0968921558942</v>
      </c>
      <c r="RQ1200">
        <v>22862.163342812793</v>
      </c>
      <c r="RR1200">
        <v>27232.825128186589</v>
      </c>
      <c r="RS1200">
        <v>12741.743241884529</v>
      </c>
      <c r="RT1200">
        <v>23182.967999999997</v>
      </c>
      <c r="RV1200">
        <v>12880.12241048081</v>
      </c>
      <c r="RW1200">
        <v>17789.800218813314</v>
      </c>
      <c r="RX1200">
        <v>9789.9891946675089</v>
      </c>
      <c r="RY1200">
        <v>3715.9004319024789</v>
      </c>
      <c r="RZ1200">
        <v>21535.30343295055</v>
      </c>
      <c r="SA1200">
        <v>1617.8579999999999</v>
      </c>
      <c r="SB1200">
        <v>2900</v>
      </c>
      <c r="SC1200">
        <v>20724.211024722346</v>
      </c>
      <c r="SD1200">
        <v>17315.309952962441</v>
      </c>
      <c r="SE1200">
        <v>5989.0881600000002</v>
      </c>
      <c r="SF1200">
        <v>6522.3622823541427</v>
      </c>
      <c r="SG1200">
        <v>8549.4852606682252</v>
      </c>
      <c r="SI1200">
        <v>27550.820888766226</v>
      </c>
      <c r="SJ1200">
        <v>4715.2855707964873</v>
      </c>
      <c r="SK1200">
        <v>6913.3089667846752</v>
      </c>
      <c r="SL1200">
        <v>4955.7588115276239</v>
      </c>
      <c r="SM1200">
        <v>91827.344811750008</v>
      </c>
      <c r="SN1200">
        <v>10728.764647927861</v>
      </c>
      <c r="SP1200">
        <v>14077.49328854713</v>
      </c>
      <c r="SQ1200">
        <v>58500</v>
      </c>
      <c r="SR1200">
        <v>9279.6053569703436</v>
      </c>
      <c r="SS1200">
        <v>5549.8193592432435</v>
      </c>
      <c r="ST1200">
        <v>8096.3969541677434</v>
      </c>
      <c r="SU1200">
        <v>3790</v>
      </c>
      <c r="SV1200">
        <v>4896.2544474444603</v>
      </c>
      <c r="SW1200">
        <v>11480.88437763089</v>
      </c>
      <c r="SX1200">
        <v>26285.130808849251</v>
      </c>
      <c r="SY1200">
        <v>7440</v>
      </c>
      <c r="SZ1200">
        <v>5771.2906791061732</v>
      </c>
      <c r="TA1200">
        <v>6613.2569999999996</v>
      </c>
      <c r="TB1200">
        <v>64714.54451436946</v>
      </c>
      <c r="TE1200">
        <v>7492.8612640005067</v>
      </c>
      <c r="TF1200">
        <v>8599.616157985125</v>
      </c>
      <c r="TG1200">
        <v>12470.850750945823</v>
      </c>
      <c r="TI1200">
        <v>6673.1970407471754</v>
      </c>
      <c r="TJ1200">
        <v>13617.358909231523</v>
      </c>
      <c r="TK1200">
        <v>9665.2331885301755</v>
      </c>
      <c r="TL1200">
        <v>25115.218648087597</v>
      </c>
      <c r="TM1200">
        <v>9444.380818491747</v>
      </c>
      <c r="TN1200">
        <v>13038.908603129605</v>
      </c>
      <c r="TO1200">
        <v>23447.788078306439</v>
      </c>
      <c r="TP1200">
        <v>2685.2190658543395</v>
      </c>
      <c r="TQ1200">
        <v>20078.396246463792</v>
      </c>
      <c r="TR1200">
        <v>6835.5261884783795</v>
      </c>
      <c r="TT1200">
        <v>5473.1219136128002</v>
      </c>
      <c r="TU1200">
        <v>1900</v>
      </c>
      <c r="TV1200">
        <v>13023.498479969641</v>
      </c>
      <c r="TW1200">
        <v>15016.357318346711</v>
      </c>
      <c r="TX1200">
        <v>6966.0480188711999</v>
      </c>
      <c r="TY1200">
        <v>5554.6752124665563</v>
      </c>
      <c r="UB1200">
        <v>21210.930912917098</v>
      </c>
      <c r="UE1200">
        <v>3600</v>
      </c>
      <c r="UG1200">
        <v>13412.209013769567</v>
      </c>
      <c r="UK1200">
        <v>1600</v>
      </c>
      <c r="UM1200">
        <v>2620</v>
      </c>
      <c r="UN1200">
        <v>4309.1921773338736</v>
      </c>
      <c r="UO1200">
        <v>25732.875922637286</v>
      </c>
      <c r="UP1200">
        <v>8338.610381338749</v>
      </c>
      <c r="UQ1200">
        <v>3887.0548118659854</v>
      </c>
      <c r="UR1200">
        <v>16095.392221207836</v>
      </c>
      <c r="US1200">
        <v>16146.248493566398</v>
      </c>
      <c r="UU1200">
        <v>37613.107200000006</v>
      </c>
      <c r="UW1200">
        <v>11191.898603444475</v>
      </c>
      <c r="UX1200">
        <v>17416.923637478965</v>
      </c>
      <c r="UY1200">
        <v>13050.860986557367</v>
      </c>
      <c r="UZ1200">
        <v>6475</v>
      </c>
      <c r="VA1200">
        <v>8690.6968599025313</v>
      </c>
      <c r="VC1200">
        <v>4371.544470183665</v>
      </c>
      <c r="VD1200">
        <v>11052.151712167228</v>
      </c>
      <c r="VF1200">
        <v>15254.963702461377</v>
      </c>
      <c r="VH1200">
        <v>39627.803697860494</v>
      </c>
      <c r="VJ1200">
        <v>5400</v>
      </c>
      <c r="VL1200">
        <v>4619.1324347023246</v>
      </c>
      <c r="VO1200">
        <v>8600</v>
      </c>
      <c r="VP1200">
        <v>3583.6619213100357</v>
      </c>
      <c r="VQ1200">
        <v>3600</v>
      </c>
      <c r="VT1200">
        <v>11806.995639833665</v>
      </c>
      <c r="VU1200">
        <v>14400</v>
      </c>
      <c r="VV1200">
        <v>12249.427752800117</v>
      </c>
      <c r="VW1200">
        <v>26096.33465503811</v>
      </c>
      <c r="VX1200">
        <v>14998.388999999999</v>
      </c>
      <c r="WA1200">
        <v>9743.8637357759853</v>
      </c>
      <c r="WB1200">
        <v>3935.9347720586807</v>
      </c>
      <c r="WC1200">
        <v>17541.230410311222</v>
      </c>
      <c r="WD1200">
        <v>7087.6664380250331</v>
      </c>
      <c r="WE1200">
        <v>29522.075530229027</v>
      </c>
      <c r="WF1200">
        <v>10300</v>
      </c>
      <c r="WI1200">
        <v>5415.8481791574159</v>
      </c>
      <c r="WK1200">
        <v>65062.678197229354</v>
      </c>
      <c r="WN1200">
        <v>8330.0525350905045</v>
      </c>
      <c r="WO1200">
        <v>7660.4502753634742</v>
      </c>
      <c r="WR1200">
        <v>4770</v>
      </c>
      <c r="WS1200">
        <v>6409.0001306240001</v>
      </c>
      <c r="WT1200">
        <v>39076.041912063309</v>
      </c>
      <c r="WV1200">
        <v>9362.8538789033355</v>
      </c>
      <c r="WW1200">
        <v>23071.235401991838</v>
      </c>
      <c r="WZ1200">
        <v>12639.262796214844</v>
      </c>
      <c r="XB1200">
        <v>54346.16480489252</v>
      </c>
      <c r="XC1200">
        <v>4518.3236566387095</v>
      </c>
      <c r="XD1200">
        <v>4601.26675203589</v>
      </c>
      <c r="XE1200">
        <v>34244.733988393913</v>
      </c>
      <c r="XF1200">
        <v>19537.366371497792</v>
      </c>
      <c r="XG1200">
        <v>10827.9522</v>
      </c>
      <c r="XJ1200">
        <v>21229.865419021025</v>
      </c>
      <c r="XK1200">
        <v>3499.6501405164513</v>
      </c>
      <c r="XL1200">
        <v>73657.684921489708</v>
      </c>
      <c r="XM1200">
        <v>44050.072364016036</v>
      </c>
      <c r="XN1200">
        <v>3653.8444</v>
      </c>
      <c r="XO1200">
        <v>19497.229920836093</v>
      </c>
      <c r="XP1200">
        <v>6795.0642978919905</v>
      </c>
      <c r="XQ1200">
        <v>16806.254491982461</v>
      </c>
      <c r="XT1200">
        <v>6885.0221245412231</v>
      </c>
      <c r="XU1200">
        <v>12932.601682701923</v>
      </c>
      <c r="XV1200">
        <v>18769.25351809341</v>
      </c>
      <c r="XW1200">
        <v>9338.1607847712658</v>
      </c>
      <c r="XX1200">
        <v>25669.839939497655</v>
      </c>
      <c r="YA1200">
        <v>17575.520429811557</v>
      </c>
      <c r="YB1200">
        <v>11838.99027044835</v>
      </c>
      <c r="YD1200">
        <v>9494.9492297177694</v>
      </c>
      <c r="YF1200">
        <v>43093.732499999998</v>
      </c>
      <c r="YG1200">
        <v>4490.5892097313408</v>
      </c>
      <c r="YH1200">
        <v>4882.5224658551979</v>
      </c>
      <c r="YI1200">
        <v>7718.2470789392646</v>
      </c>
      <c r="YK1200">
        <v>4059.4013222634221</v>
      </c>
      <c r="YM1200">
        <v>3370</v>
      </c>
      <c r="YN1200">
        <v>6037.646171967901</v>
      </c>
      <c r="YO1200">
        <v>47154.2529293978</v>
      </c>
      <c r="YR1200">
        <v>16870.904816337148</v>
      </c>
      <c r="YS1200">
        <v>9280.8883733793846</v>
      </c>
      <c r="YT1200">
        <v>11383.709063215938</v>
      </c>
      <c r="YU1200">
        <v>19634.558680191982</v>
      </c>
      <c r="YV1200">
        <v>9031.5166341874537</v>
      </c>
      <c r="YW1200">
        <v>7695.5555438767597</v>
      </c>
      <c r="YX1200">
        <v>11999.995199999999</v>
      </c>
      <c r="YY1200">
        <v>8808.6084960517001</v>
      </c>
      <c r="YZ1200">
        <v>5396.0656714924125</v>
      </c>
      <c r="ZA1200">
        <v>23795.173537256167</v>
      </c>
      <c r="ZB1200">
        <v>5470.5730591588108</v>
      </c>
      <c r="ZC1200">
        <v>8517.2135098485833</v>
      </c>
      <c r="ZD1200">
        <v>65649.187716808214</v>
      </c>
      <c r="ZF1200">
        <v>23503.64227715991</v>
      </c>
      <c r="ZG1200">
        <v>42668.782209805067</v>
      </c>
      <c r="ZI1200">
        <v>7813.8865529192553</v>
      </c>
      <c r="ZJ1200">
        <v>7607.8108036310878</v>
      </c>
      <c r="ZL1200">
        <v>48144.993422796339</v>
      </c>
      <c r="ZM1200">
        <v>28488.116104607139</v>
      </c>
      <c r="ZN1200">
        <v>32809.619495946987</v>
      </c>
      <c r="ZO1200">
        <v>16872.009774518723</v>
      </c>
      <c r="ZP1200">
        <v>1800</v>
      </c>
      <c r="ZQ1200">
        <v>30888.567097037412</v>
      </c>
      <c r="ZR1200">
        <v>7839.5617420716007</v>
      </c>
      <c r="ZS1200">
        <v>3434.9731700000002</v>
      </c>
      <c r="ZU1200">
        <v>14641.154999999999</v>
      </c>
      <c r="ZV1200">
        <v>9523.81</v>
      </c>
      <c r="ZW1200">
        <v>21322.057759614829</v>
      </c>
      <c r="ZY1200">
        <v>27006.754017819665</v>
      </c>
      <c r="ZZ1200">
        <v>3000</v>
      </c>
      <c r="AAA1200">
        <v>20852.274059260617</v>
      </c>
      <c r="AAD1200">
        <v>9537.8325523644071</v>
      </c>
      <c r="AAE1200">
        <v>4722.0890666149853</v>
      </c>
      <c r="AAF1200">
        <v>3868.3500836041176</v>
      </c>
      <c r="AAG1200">
        <v>6758.4227669676529</v>
      </c>
      <c r="AAH1200">
        <v>2114.8754178742211</v>
      </c>
      <c r="AAI1200">
        <v>9558.8161006722603</v>
      </c>
      <c r="AAJ1200">
        <v>139730.66604110366</v>
      </c>
      <c r="AAK1200">
        <v>7281.9352900389731</v>
      </c>
      <c r="AAL1200">
        <v>9906.8084478101846</v>
      </c>
      <c r="AAM1200">
        <v>13873.389634987892</v>
      </c>
      <c r="AAN1200">
        <v>24785.78347259264</v>
      </c>
      <c r="AAO1200">
        <v>6706.5027</v>
      </c>
      <c r="AAP1200">
        <v>18650</v>
      </c>
      <c r="AAQ1200">
        <v>27516.108371945094</v>
      </c>
      <c r="AAR1200">
        <v>26506.942614298736</v>
      </c>
      <c r="AAS1200">
        <v>4013.7803334895366</v>
      </c>
      <c r="AAT1200">
        <v>11829.644922779571</v>
      </c>
      <c r="AAU1200">
        <v>17762.049428710419</v>
      </c>
      <c r="AAV1200">
        <v>3165.5156000000002</v>
      </c>
      <c r="AAW1200">
        <v>17210.218831519393</v>
      </c>
      <c r="AAY1200">
        <v>53604.493508235013</v>
      </c>
      <c r="AAZ1200">
        <v>15178.529875770309</v>
      </c>
      <c r="ABA1200">
        <v>16130.430750000001</v>
      </c>
      <c r="ABB1200">
        <v>35238.097000000002</v>
      </c>
      <c r="ABC1200">
        <v>22277.407597771013</v>
      </c>
      <c r="ABD1200">
        <v>29700</v>
      </c>
      <c r="ABF1200">
        <v>6897.1704609312756</v>
      </c>
      <c r="ABG1200">
        <v>11259.10750704977</v>
      </c>
      <c r="ABI1200">
        <v>4390.970853638707</v>
      </c>
      <c r="ABJ1200">
        <v>14326.165028450068</v>
      </c>
      <c r="ABK1200">
        <v>32287.787608253573</v>
      </c>
      <c r="ABL1200">
        <v>3425.0552981659612</v>
      </c>
      <c r="ABM1200">
        <v>7141.1642860524835</v>
      </c>
      <c r="ABN1200">
        <v>1800</v>
      </c>
      <c r="ABO1200">
        <v>10332.27859571055</v>
      </c>
      <c r="ABQ1200">
        <v>5674.9092748218218</v>
      </c>
    </row>
    <row r="1201" spans="2:745" x14ac:dyDescent="0.25">
      <c r="B1201" s="3">
        <v>43270</v>
      </c>
      <c r="C1201" s="4">
        <v>15265.484103253812</v>
      </c>
      <c r="D1201">
        <v>10635.4520367885</v>
      </c>
      <c r="F1201">
        <v>3344.9487386760002</v>
      </c>
      <c r="I1201">
        <v>4400</v>
      </c>
      <c r="K1201">
        <v>5761.6994116320084</v>
      </c>
      <c r="L1201">
        <v>1990</v>
      </c>
      <c r="M1201">
        <v>12619.779260217563</v>
      </c>
      <c r="N1201">
        <v>4390</v>
      </c>
      <c r="R1201">
        <v>1850</v>
      </c>
      <c r="S1201">
        <v>6963.8124591068154</v>
      </c>
      <c r="T1201">
        <v>10730.771767297667</v>
      </c>
      <c r="U1201">
        <v>11969.13210941589</v>
      </c>
      <c r="Y1201">
        <v>38883.216211860512</v>
      </c>
      <c r="Z1201">
        <v>30773.05944896282</v>
      </c>
      <c r="AA1201">
        <v>2590.4763200000002</v>
      </c>
      <c r="AC1201">
        <v>9611.8161999999993</v>
      </c>
      <c r="AD1201">
        <v>3439.2824216171293</v>
      </c>
      <c r="AE1201">
        <v>3238.6628999999998</v>
      </c>
      <c r="AG1201">
        <v>3400</v>
      </c>
      <c r="AH1201">
        <v>1524.5917999999999</v>
      </c>
      <c r="AI1201">
        <v>5904.7605005799996</v>
      </c>
      <c r="AJ1201">
        <v>4337.3164977611277</v>
      </c>
      <c r="AK1201">
        <v>14673.404327214306</v>
      </c>
      <c r="AL1201">
        <v>2200</v>
      </c>
      <c r="AM1201">
        <v>21867.817000000003</v>
      </c>
      <c r="AN1201">
        <v>10398.640840541999</v>
      </c>
      <c r="AO1201">
        <v>3600</v>
      </c>
      <c r="AQ1201">
        <v>3768.0195756882003</v>
      </c>
      <c r="AR1201">
        <v>17200</v>
      </c>
      <c r="AT1201">
        <v>6989.7908411347207</v>
      </c>
      <c r="AU1201">
        <v>11905.498883695302</v>
      </c>
      <c r="AX1201">
        <v>5211.7787989963999</v>
      </c>
      <c r="AY1201">
        <v>9100</v>
      </c>
      <c r="AZ1201">
        <v>10499.994500000001</v>
      </c>
      <c r="BA1201">
        <v>79924.434078280159</v>
      </c>
      <c r="BB1201">
        <v>18264.450801102263</v>
      </c>
      <c r="BC1201">
        <v>16450.284347665889</v>
      </c>
      <c r="BE1201">
        <v>1530</v>
      </c>
      <c r="BG1201">
        <v>15004.057594411619</v>
      </c>
      <c r="BH1201">
        <v>6070.9256000000005</v>
      </c>
      <c r="BI1201">
        <v>3080</v>
      </c>
      <c r="BJ1201">
        <v>3294.6205504893269</v>
      </c>
      <c r="BM1201">
        <v>29152.203362718461</v>
      </c>
      <c r="BN1201">
        <v>1883.2644907861636</v>
      </c>
      <c r="BO1201">
        <v>18087.24890300176</v>
      </c>
      <c r="BP1201">
        <v>9539.9178537562238</v>
      </c>
      <c r="BQ1201">
        <v>8440.6624906889228</v>
      </c>
      <c r="BR1201">
        <v>43327.745958651692</v>
      </c>
      <c r="BS1201">
        <v>1940</v>
      </c>
      <c r="BW1201">
        <v>3300</v>
      </c>
      <c r="BX1201">
        <v>7291.3839684045606</v>
      </c>
      <c r="BY1201">
        <v>2739.2115934984345</v>
      </c>
      <c r="BZ1201">
        <v>20197.359979112287</v>
      </c>
      <c r="CA1201">
        <v>5796</v>
      </c>
      <c r="CC1201">
        <v>3060</v>
      </c>
      <c r="CE1201">
        <v>6600</v>
      </c>
      <c r="CF1201">
        <v>11758.294766204353</v>
      </c>
      <c r="CG1201">
        <v>3000</v>
      </c>
      <c r="CH1201">
        <v>7014.8594281758787</v>
      </c>
      <c r="CI1201">
        <v>14949.994570314062</v>
      </c>
      <c r="CK1201">
        <v>4733.1495475748425</v>
      </c>
      <c r="CL1201">
        <v>19300</v>
      </c>
      <c r="CP1201">
        <v>4622.8571601937165</v>
      </c>
      <c r="CQ1201">
        <v>14853.412168386265</v>
      </c>
      <c r="CS1201">
        <v>3195.0865782238211</v>
      </c>
      <c r="CT1201">
        <v>9499.4232820262223</v>
      </c>
      <c r="CV1201">
        <v>10447.217513779464</v>
      </c>
      <c r="CX1201">
        <v>129284.69976398804</v>
      </c>
      <c r="DA1201">
        <v>7275.0234383511088</v>
      </c>
      <c r="DD1201">
        <v>2678.9480883576575</v>
      </c>
      <c r="DE1201">
        <v>6710.1880508939776</v>
      </c>
      <c r="DF1201">
        <v>6326.6779112895447</v>
      </c>
      <c r="DH1201">
        <v>7527.1595670226452</v>
      </c>
      <c r="DI1201">
        <v>8344.5536310381685</v>
      </c>
      <c r="DJ1201">
        <v>3430</v>
      </c>
      <c r="DK1201">
        <v>35008.001313088709</v>
      </c>
      <c r="DL1201">
        <v>2650</v>
      </c>
      <c r="DM1201">
        <v>4272.8064439672407</v>
      </c>
      <c r="DN1201">
        <v>8968.0402075175334</v>
      </c>
      <c r="DO1201">
        <v>15224.607630528895</v>
      </c>
      <c r="DP1201">
        <v>34871.427399502005</v>
      </c>
      <c r="DQ1201">
        <v>2400</v>
      </c>
      <c r="DR1201">
        <v>12400</v>
      </c>
      <c r="DS1201">
        <v>10582.456318411947</v>
      </c>
      <c r="DT1201">
        <v>23596.147251432056</v>
      </c>
      <c r="DU1201">
        <v>20886.354922354843</v>
      </c>
      <c r="DY1201">
        <v>11078.89716600288</v>
      </c>
      <c r="DZ1201">
        <v>19787.289345611181</v>
      </c>
      <c r="EA1201">
        <v>5883.2532181411925</v>
      </c>
      <c r="EB1201">
        <v>3038.3442136077947</v>
      </c>
      <c r="EC1201">
        <v>7714.3566273440392</v>
      </c>
      <c r="ED1201">
        <v>12446.331253002678</v>
      </c>
      <c r="EE1201">
        <v>10294.304674116</v>
      </c>
      <c r="EF1201">
        <v>36695.141736367274</v>
      </c>
      <c r="EG1201">
        <v>72832.624826771731</v>
      </c>
      <c r="EH1201">
        <v>8683.5579999999991</v>
      </c>
      <c r="EJ1201">
        <v>2570</v>
      </c>
      <c r="EK1201">
        <v>12740.895053074924</v>
      </c>
      <c r="EM1201">
        <v>18350</v>
      </c>
      <c r="EN1201">
        <v>3325</v>
      </c>
      <c r="EO1201">
        <v>1400</v>
      </c>
      <c r="EP1201">
        <v>53952.092872617795</v>
      </c>
      <c r="ER1201">
        <v>12832.0128</v>
      </c>
      <c r="ES1201">
        <v>7840.0372471164001</v>
      </c>
      <c r="ET1201">
        <v>5460</v>
      </c>
      <c r="EU1201">
        <v>3864.7048614567693</v>
      </c>
      <c r="EV1201">
        <v>7238.0956000000006</v>
      </c>
      <c r="EW1201">
        <v>19621.425190289199</v>
      </c>
      <c r="EX1201">
        <v>7983.799538873759</v>
      </c>
      <c r="EY1201">
        <v>7872.0224179491506</v>
      </c>
      <c r="EZ1201">
        <v>4921.6858283648526</v>
      </c>
      <c r="FB1201">
        <v>10155.579206141041</v>
      </c>
      <c r="FC1201">
        <v>1600</v>
      </c>
      <c r="FD1201">
        <v>4177.51590866064</v>
      </c>
      <c r="FE1201">
        <v>1900</v>
      </c>
      <c r="FG1201">
        <v>12092.113269466912</v>
      </c>
      <c r="FH1201">
        <v>20170.959488087254</v>
      </c>
      <c r="FJ1201">
        <v>2954.219358907174</v>
      </c>
      <c r="FK1201">
        <v>21743.240236124369</v>
      </c>
      <c r="FL1201">
        <v>15195.54345199747</v>
      </c>
      <c r="FM1201">
        <v>27635.365582201848</v>
      </c>
      <c r="FN1201">
        <v>8276.5213501932249</v>
      </c>
      <c r="FP1201">
        <v>7881.5072003053692</v>
      </c>
      <c r="FR1201">
        <v>10881.192087220408</v>
      </c>
      <c r="FT1201">
        <v>6455.6922000000004</v>
      </c>
      <c r="FU1201">
        <v>5700</v>
      </c>
      <c r="FV1201">
        <v>3570</v>
      </c>
      <c r="FW1201">
        <v>10363.044702378498</v>
      </c>
      <c r="FX1201">
        <v>32947.061150119152</v>
      </c>
      <c r="FY1201">
        <v>56626.016523636499</v>
      </c>
      <c r="GA1201">
        <v>6918.7050264540312</v>
      </c>
      <c r="GB1201">
        <v>20909.093000000001</v>
      </c>
      <c r="GD1201">
        <v>8045.0174842060078</v>
      </c>
      <c r="GE1201">
        <v>23226.892998923886</v>
      </c>
      <c r="GF1201">
        <v>5732.9550346607084</v>
      </c>
      <c r="GG1201">
        <v>7819.5975703219092</v>
      </c>
      <c r="GH1201">
        <v>1700</v>
      </c>
      <c r="GI1201">
        <v>13261.915385073322</v>
      </c>
      <c r="GK1201">
        <v>7547.8676481202992</v>
      </c>
      <c r="GL1201">
        <v>8176.7775704712012</v>
      </c>
      <c r="GN1201">
        <v>44849.105958073138</v>
      </c>
      <c r="GQ1201">
        <v>9300</v>
      </c>
      <c r="GR1201">
        <v>3682.0692760666871</v>
      </c>
      <c r="GS1201">
        <v>5842.7792621138069</v>
      </c>
      <c r="GT1201">
        <v>6610.4472469155035</v>
      </c>
      <c r="GU1201">
        <v>7187.9617653618616</v>
      </c>
      <c r="GV1201">
        <v>9380.1440125433364</v>
      </c>
      <c r="GW1201">
        <v>11476.630120000002</v>
      </c>
      <c r="GX1201">
        <v>7418.2277474968869</v>
      </c>
      <c r="GY1201">
        <v>12698.730480788554</v>
      </c>
      <c r="GZ1201">
        <v>19024.829754114959</v>
      </c>
      <c r="HB1201">
        <v>9748.0396064574998</v>
      </c>
      <c r="HC1201">
        <v>10256.607902848018</v>
      </c>
      <c r="HD1201">
        <v>9723.3186996044988</v>
      </c>
      <c r="HF1201">
        <v>12078.804145432701</v>
      </c>
      <c r="HG1201">
        <v>16898.34867009451</v>
      </c>
      <c r="HI1201">
        <v>15786.859996709496</v>
      </c>
      <c r="HJ1201">
        <v>1997.5755507137949</v>
      </c>
      <c r="HL1201">
        <v>89447.077014857277</v>
      </c>
      <c r="HO1201">
        <v>5083.4371159596349</v>
      </c>
      <c r="HQ1201">
        <v>18010.931531281596</v>
      </c>
      <c r="HS1201">
        <v>6606.3862930000159</v>
      </c>
      <c r="HT1201">
        <v>4500</v>
      </c>
      <c r="HU1201">
        <v>36000</v>
      </c>
      <c r="HV1201">
        <v>11865.352327059867</v>
      </c>
      <c r="HW1201">
        <v>13993.427587158116</v>
      </c>
      <c r="HX1201">
        <v>11994.294942839126</v>
      </c>
      <c r="HZ1201">
        <v>3036.4358502023997</v>
      </c>
      <c r="IA1201">
        <v>10120.565076254654</v>
      </c>
      <c r="IB1201">
        <v>21559.526078373008</v>
      </c>
      <c r="IE1201">
        <v>8805.3381503645378</v>
      </c>
      <c r="IF1201">
        <v>8428.057729586988</v>
      </c>
      <c r="IG1201">
        <v>2592.5042208362402</v>
      </c>
      <c r="IH1201">
        <v>4636.3640999999998</v>
      </c>
      <c r="IJ1201">
        <v>4736.6018000000004</v>
      </c>
      <c r="IK1201">
        <v>13126.175797472923</v>
      </c>
      <c r="IM1201">
        <v>3272.7275999999997</v>
      </c>
      <c r="IN1201">
        <v>23284.937696477999</v>
      </c>
      <c r="IO1201">
        <v>89549.593558619803</v>
      </c>
      <c r="IP1201">
        <v>13915.120221608</v>
      </c>
      <c r="IQ1201">
        <v>203772.09126847054</v>
      </c>
      <c r="IT1201">
        <v>27982.173228950021</v>
      </c>
      <c r="IU1201">
        <v>6268.0645161192933</v>
      </c>
      <c r="IW1201">
        <v>20843.591243996285</v>
      </c>
      <c r="IX1201">
        <v>7141.1920101309152</v>
      </c>
      <c r="IZ1201">
        <v>2700</v>
      </c>
      <c r="JA1201">
        <v>27110.562757255531</v>
      </c>
      <c r="JB1201">
        <v>14808.578996828424</v>
      </c>
      <c r="JC1201">
        <v>130351.009479842</v>
      </c>
      <c r="JE1201">
        <v>7338.9503497570986</v>
      </c>
      <c r="JF1201">
        <v>50081.710628871435</v>
      </c>
      <c r="JG1201">
        <v>4096.3230105318071</v>
      </c>
      <c r="JH1201">
        <v>7574.2203914242964</v>
      </c>
      <c r="JI1201">
        <v>20474.564021063052</v>
      </c>
      <c r="JJ1201">
        <v>6004.5231135232434</v>
      </c>
      <c r="JK1201">
        <v>7397.6983565015807</v>
      </c>
      <c r="JL1201">
        <v>7600</v>
      </c>
      <c r="JM1201">
        <v>42059.309386442896</v>
      </c>
      <c r="JN1201">
        <v>3281.2809214622289</v>
      </c>
      <c r="JO1201">
        <v>8776.2271271459886</v>
      </c>
      <c r="JP1201">
        <v>18600</v>
      </c>
      <c r="JQ1201">
        <v>26209.009092003998</v>
      </c>
      <c r="JR1201">
        <v>10196.845563201015</v>
      </c>
      <c r="JS1201">
        <v>14749.9941</v>
      </c>
      <c r="JU1201">
        <v>19033.820745167985</v>
      </c>
      <c r="JV1201">
        <v>11034.919160966894</v>
      </c>
      <c r="JW1201">
        <v>70819.304224471576</v>
      </c>
      <c r="JX1201">
        <v>14630.17822294532</v>
      </c>
      <c r="JZ1201">
        <v>7611.5819765083952</v>
      </c>
      <c r="KA1201">
        <v>10400</v>
      </c>
      <c r="KC1201">
        <v>6666.6639999999998</v>
      </c>
      <c r="KD1201">
        <v>10777.900216692013</v>
      </c>
      <c r="KE1201">
        <v>23691.522951160016</v>
      </c>
      <c r="KF1201">
        <v>5448.2089639187898</v>
      </c>
      <c r="KG1201">
        <v>12827.329127983574</v>
      </c>
      <c r="KI1201">
        <v>6299.3335085214721</v>
      </c>
      <c r="KJ1201">
        <v>9694.6277966728467</v>
      </c>
      <c r="KK1201">
        <v>17437.526923767371</v>
      </c>
      <c r="KL1201">
        <v>10237.070525551764</v>
      </c>
      <c r="KM1201">
        <v>16190.587666672202</v>
      </c>
      <c r="KN1201">
        <v>14876.084045374626</v>
      </c>
      <c r="KO1201">
        <v>12305.958422924699</v>
      </c>
      <c r="KP1201">
        <v>11492.024770859036</v>
      </c>
      <c r="KQ1201">
        <v>18354.379063570497</v>
      </c>
      <c r="KR1201">
        <v>31666.634999999998</v>
      </c>
      <c r="KS1201">
        <v>6310.1013709321433</v>
      </c>
      <c r="NI1201">
        <v>13809.524500000001</v>
      </c>
      <c r="NJ1201">
        <v>67210.295024390725</v>
      </c>
      <c r="NK1201">
        <v>17244.793200865326</v>
      </c>
      <c r="NL1201">
        <v>44252.68364092819</v>
      </c>
      <c r="NM1201">
        <v>11557.118295712937</v>
      </c>
      <c r="NN1201">
        <v>21222.149211963922</v>
      </c>
      <c r="NO1201">
        <v>17305.842700565459</v>
      </c>
      <c r="NP1201">
        <v>4696.0760302094868</v>
      </c>
      <c r="NQ1201">
        <v>6681.602304</v>
      </c>
      <c r="NR1201">
        <v>13769.675011971945</v>
      </c>
      <c r="NS1201">
        <v>45608.562618528907</v>
      </c>
      <c r="NU1201">
        <v>10778.896641216934</v>
      </c>
      <c r="NW1201">
        <v>33430.173343016999</v>
      </c>
      <c r="NX1201">
        <v>26530.123721871882</v>
      </c>
      <c r="NY1201">
        <v>7249.8121838643428</v>
      </c>
      <c r="NZ1201">
        <v>31637.005048410305</v>
      </c>
      <c r="OA1201">
        <v>6562.5006562500002</v>
      </c>
      <c r="OB1201">
        <v>13925.737455806728</v>
      </c>
      <c r="OC1201">
        <v>4759.3621612352053</v>
      </c>
      <c r="OD1201">
        <v>14308.836864558114</v>
      </c>
      <c r="OF1201">
        <v>11299.853722569193</v>
      </c>
      <c r="OG1201">
        <v>17723.217816104374</v>
      </c>
      <c r="OH1201">
        <v>9193.5440241934193</v>
      </c>
      <c r="OI1201">
        <v>6578.8414027898807</v>
      </c>
      <c r="OK1201">
        <v>12365.5741921795</v>
      </c>
      <c r="OL1201">
        <v>22685.106386963962</v>
      </c>
      <c r="OM1201">
        <v>8826.9365375198722</v>
      </c>
      <c r="OO1201">
        <v>8637.7635908168886</v>
      </c>
      <c r="OP1201">
        <v>40505.42804942056</v>
      </c>
      <c r="OQ1201">
        <v>45635.849680107858</v>
      </c>
      <c r="OR1201">
        <v>19634.417750000001</v>
      </c>
      <c r="OT1201">
        <v>9100</v>
      </c>
      <c r="OU1201">
        <v>15332.533320484799</v>
      </c>
      <c r="OV1201">
        <v>10904.607105311605</v>
      </c>
      <c r="OW1201">
        <v>10555.556399999999</v>
      </c>
      <c r="OX1201">
        <v>5272.2572740331771</v>
      </c>
      <c r="OY1201">
        <v>13312.102851070205</v>
      </c>
      <c r="PA1201">
        <v>10902.869513678928</v>
      </c>
      <c r="PC1201">
        <v>11700</v>
      </c>
      <c r="PD1201">
        <v>11565.702873410552</v>
      </c>
      <c r="PE1201">
        <v>49848.052585535028</v>
      </c>
      <c r="PF1201">
        <v>76268.824966053115</v>
      </c>
      <c r="PI1201">
        <v>21018.6661523322</v>
      </c>
      <c r="PJ1201">
        <v>15778.942669026943</v>
      </c>
      <c r="PK1201">
        <v>9460.3084469445348</v>
      </c>
      <c r="PL1201">
        <v>5637.6578457701744</v>
      </c>
      <c r="PN1201">
        <v>4101.6528249610847</v>
      </c>
      <c r="PO1201">
        <v>2424.3855195051783</v>
      </c>
      <c r="PP1201">
        <v>26400</v>
      </c>
      <c r="PQ1201">
        <v>24485.12651303257</v>
      </c>
      <c r="PR1201">
        <v>6500</v>
      </c>
      <c r="PT1201">
        <v>8665.586676777406</v>
      </c>
      <c r="PU1201">
        <v>12212.308980903999</v>
      </c>
      <c r="PV1201">
        <v>24071.904543524513</v>
      </c>
      <c r="PW1201">
        <v>5842.4528477800923</v>
      </c>
      <c r="PX1201">
        <v>13673.815309566327</v>
      </c>
      <c r="PY1201">
        <v>67631.676435462708</v>
      </c>
      <c r="PZ1201">
        <v>5319.9068698768024</v>
      </c>
      <c r="QA1201">
        <v>50625.533614721302</v>
      </c>
      <c r="QB1201">
        <v>8562.6030460000875</v>
      </c>
      <c r="QC1201">
        <v>14466.425915769812</v>
      </c>
      <c r="QD1201">
        <v>96840.72210921596</v>
      </c>
      <c r="QE1201">
        <v>7348.2331855906405</v>
      </c>
      <c r="QF1201">
        <v>8557.0194444000917</v>
      </c>
      <c r="QG1201">
        <v>36000</v>
      </c>
      <c r="QH1201">
        <v>17974.857149543775</v>
      </c>
      <c r="QI1201">
        <v>12842.813859531003</v>
      </c>
      <c r="QJ1201">
        <v>5819.8949472218819</v>
      </c>
      <c r="QK1201">
        <v>36913.145923694501</v>
      </c>
      <c r="QL1201">
        <v>15921.215982852669</v>
      </c>
      <c r="QM1201">
        <v>64793.402251314998</v>
      </c>
      <c r="QN1201">
        <v>10617.101008914628</v>
      </c>
      <c r="QO1201">
        <v>8077.7706154042899</v>
      </c>
      <c r="QR1201">
        <v>6957.6391875505269</v>
      </c>
      <c r="QS1201">
        <v>77836.003814931944</v>
      </c>
      <c r="QT1201">
        <v>14268.573839423691</v>
      </c>
      <c r="QU1201">
        <v>3874.453992407211</v>
      </c>
      <c r="QV1201">
        <v>11964.838638026515</v>
      </c>
      <c r="QW1201">
        <v>11833.58856744888</v>
      </c>
      <c r="QX1201">
        <v>20503.277689034676</v>
      </c>
      <c r="QY1201">
        <v>2310</v>
      </c>
      <c r="RA1201">
        <v>64810.29233262554</v>
      </c>
      <c r="RB1201">
        <v>14965.601400839301</v>
      </c>
      <c r="RD1201">
        <v>3497.8919942068833</v>
      </c>
      <c r="RE1201">
        <v>17625.835362204034</v>
      </c>
      <c r="RG1201">
        <v>86407.166389675811</v>
      </c>
      <c r="RH1201">
        <v>11721.052105923925</v>
      </c>
      <c r="RI1201">
        <v>8884.2957438010308</v>
      </c>
      <c r="RL1201">
        <v>19239.955609130197</v>
      </c>
      <c r="RN1201">
        <v>4944.4688962782984</v>
      </c>
      <c r="RO1201">
        <v>30329.239485402326</v>
      </c>
      <c r="RP1201">
        <v>8939.4636133461427</v>
      </c>
      <c r="RQ1201">
        <v>22408.948650994917</v>
      </c>
      <c r="RR1201">
        <v>27232.825128186589</v>
      </c>
      <c r="RS1201">
        <v>12315.597982958627</v>
      </c>
      <c r="RT1201">
        <v>23182.967999999997</v>
      </c>
      <c r="RV1201">
        <v>12122.468151040763</v>
      </c>
      <c r="RW1201">
        <v>17510.74452910644</v>
      </c>
      <c r="RX1201">
        <v>9897.5714935100114</v>
      </c>
      <c r="RY1201">
        <v>3715.9004319024789</v>
      </c>
      <c r="RZ1201">
        <v>21168.224397161615</v>
      </c>
      <c r="SA1201">
        <v>1617.8579999999999</v>
      </c>
      <c r="SB1201">
        <v>2700</v>
      </c>
      <c r="SD1201">
        <v>16566.907558138919</v>
      </c>
      <c r="SE1201">
        <v>5989.0881600000002</v>
      </c>
      <c r="SF1201">
        <v>6515.4309728086037</v>
      </c>
      <c r="SG1201">
        <v>8585.2571655245774</v>
      </c>
      <c r="SI1201">
        <v>25046.200807969297</v>
      </c>
      <c r="SJ1201">
        <v>4315.6850986950903</v>
      </c>
      <c r="SK1201">
        <v>6891.7048762634722</v>
      </c>
      <c r="SL1201">
        <v>4853.9281510167821</v>
      </c>
      <c r="SM1201">
        <v>90358.107294762012</v>
      </c>
      <c r="SN1201">
        <v>11135.157248228159</v>
      </c>
      <c r="SP1201">
        <v>13496.796690394558</v>
      </c>
      <c r="SQ1201">
        <v>65000</v>
      </c>
      <c r="SR1201">
        <v>9279.6053569703436</v>
      </c>
      <c r="SS1201">
        <v>5549.8193592432435</v>
      </c>
      <c r="ST1201">
        <v>8096.3969541677434</v>
      </c>
      <c r="SU1201">
        <v>3680</v>
      </c>
      <c r="SV1201">
        <v>4875.3897267877364</v>
      </c>
      <c r="SW1201">
        <v>11208.341128310274</v>
      </c>
      <c r="SX1201">
        <v>26285.130808849251</v>
      </c>
      <c r="SY1201">
        <v>7440</v>
      </c>
      <c r="SZ1201">
        <v>5677.4485542426582</v>
      </c>
      <c r="TA1201">
        <v>6613.2569999999996</v>
      </c>
      <c r="TB1201">
        <v>63684.994942549929</v>
      </c>
      <c r="TD1201">
        <v>3553.5836400000003</v>
      </c>
      <c r="TE1201">
        <v>6913.0565233338011</v>
      </c>
      <c r="TF1201">
        <v>8529.4152097566748</v>
      </c>
      <c r="TG1201">
        <v>12511.738786194826</v>
      </c>
      <c r="TI1201">
        <v>6604.7539941754094</v>
      </c>
      <c r="TJ1201">
        <v>12735.107486943285</v>
      </c>
      <c r="TK1201">
        <v>9665.2331885301755</v>
      </c>
      <c r="TL1201">
        <v>24595.593434678885</v>
      </c>
      <c r="TM1201">
        <v>9036.7097040244789</v>
      </c>
      <c r="TN1201">
        <v>12271.9139794161</v>
      </c>
      <c r="TO1201">
        <v>23215.631760699445</v>
      </c>
      <c r="TP1201">
        <v>2685.2190658543395</v>
      </c>
      <c r="TQ1201">
        <v>19236.786822959319</v>
      </c>
      <c r="TR1201">
        <v>6835.5261884783795</v>
      </c>
      <c r="TT1201">
        <v>5387.6043837126008</v>
      </c>
      <c r="TU1201">
        <v>1900</v>
      </c>
      <c r="TV1201">
        <v>12640.454407029352</v>
      </c>
      <c r="TW1201">
        <v>14798.728951414148</v>
      </c>
      <c r="TY1201">
        <v>5554.6752124665563</v>
      </c>
      <c r="UB1201">
        <v>21809.35843083639</v>
      </c>
      <c r="UD1201">
        <v>12082.246444943277</v>
      </c>
      <c r="UE1201">
        <v>3530</v>
      </c>
      <c r="UG1201">
        <v>13167.46067410224</v>
      </c>
      <c r="UI1201">
        <v>8206.2579164098006</v>
      </c>
      <c r="UK1201">
        <v>1500</v>
      </c>
      <c r="UM1201">
        <v>2660</v>
      </c>
      <c r="UN1201">
        <v>4309.1921773338736</v>
      </c>
      <c r="UO1201">
        <v>25517.987605955546</v>
      </c>
      <c r="UP1201">
        <v>8498.9682732875717</v>
      </c>
      <c r="UQ1201">
        <v>4126.2581849038916</v>
      </c>
      <c r="UR1201">
        <v>15620.000889779756</v>
      </c>
      <c r="US1201">
        <v>14766.22725480004</v>
      </c>
      <c r="UT1201">
        <v>16321.735950999608</v>
      </c>
      <c r="UU1201">
        <v>37613.107200000006</v>
      </c>
      <c r="UW1201">
        <v>11191.898603444475</v>
      </c>
      <c r="UX1201">
        <v>15898.525166519261</v>
      </c>
      <c r="UY1201">
        <v>13775.90881914389</v>
      </c>
      <c r="UZ1201">
        <v>6562.5</v>
      </c>
      <c r="VA1201">
        <v>8615.7770593861296</v>
      </c>
      <c r="VC1201">
        <v>4207.611552551778</v>
      </c>
      <c r="VD1201">
        <v>11052.151712167228</v>
      </c>
      <c r="VF1201">
        <v>15073.895884034533</v>
      </c>
      <c r="VG1201">
        <v>3669.4185069686623</v>
      </c>
      <c r="VJ1201">
        <v>5500</v>
      </c>
      <c r="VK1201">
        <v>14018.070971391504</v>
      </c>
      <c r="VL1201">
        <v>4451.1639825313314</v>
      </c>
      <c r="VN1201">
        <v>3301.9995529792736</v>
      </c>
      <c r="VO1201">
        <v>8500</v>
      </c>
      <c r="VP1201">
        <v>3500.3209463958483</v>
      </c>
      <c r="VQ1201">
        <v>3600</v>
      </c>
      <c r="VS1201">
        <v>10413.009537176382</v>
      </c>
      <c r="VT1201">
        <v>11559.296430606386</v>
      </c>
      <c r="VU1201">
        <v>13900</v>
      </c>
      <c r="VV1201">
        <v>11682.98022665907</v>
      </c>
      <c r="VW1201">
        <v>25434.737438431515</v>
      </c>
      <c r="VX1201">
        <v>14611.3338</v>
      </c>
      <c r="WA1201">
        <v>9743.8637357759853</v>
      </c>
      <c r="WB1201">
        <v>3816.6640213902365</v>
      </c>
      <c r="WC1201">
        <v>16839.581193898775</v>
      </c>
      <c r="WD1201">
        <v>7818.3536996770972</v>
      </c>
      <c r="WE1201">
        <v>29138.671951914363</v>
      </c>
      <c r="WF1201">
        <v>11400</v>
      </c>
      <c r="WI1201">
        <v>5445.091419865611</v>
      </c>
      <c r="WJ1201">
        <v>2785.1409388018719</v>
      </c>
      <c r="WK1201">
        <v>62671.274309118264</v>
      </c>
      <c r="WL1201">
        <v>11600</v>
      </c>
      <c r="WN1201">
        <v>8002.0977108743436</v>
      </c>
      <c r="WO1201">
        <v>7660.4502753634742</v>
      </c>
      <c r="WR1201">
        <v>4760</v>
      </c>
      <c r="WS1201">
        <v>6409.0001306240001</v>
      </c>
      <c r="WT1201">
        <v>39076.041912063309</v>
      </c>
      <c r="WU1201">
        <v>11573.567369705028</v>
      </c>
      <c r="WV1201">
        <v>9362.8538789033355</v>
      </c>
      <c r="WW1201">
        <v>23071.235401991838</v>
      </c>
      <c r="WZ1201">
        <v>12898.529725367969</v>
      </c>
      <c r="XB1201">
        <v>53838.256722603815</v>
      </c>
      <c r="XC1201">
        <v>4586.7831059817199</v>
      </c>
      <c r="XD1201">
        <v>4495.4905048626515</v>
      </c>
      <c r="XE1201">
        <v>34244.733988393913</v>
      </c>
      <c r="XF1201">
        <v>18816.083182822917</v>
      </c>
      <c r="XG1201">
        <v>12031.058000000001</v>
      </c>
      <c r="XK1201">
        <v>3356.8072776382296</v>
      </c>
      <c r="XL1201">
        <v>72770.242934483802</v>
      </c>
      <c r="XM1201">
        <v>42836.989476194605</v>
      </c>
      <c r="XN1201">
        <v>3653.8444</v>
      </c>
      <c r="XO1201">
        <v>18938.035946051121</v>
      </c>
      <c r="XP1201">
        <v>6732.4369771740912</v>
      </c>
      <c r="XQ1201">
        <v>16610.8329281222</v>
      </c>
      <c r="XT1201">
        <v>6703.8373317901396</v>
      </c>
      <c r="XU1201">
        <v>12529.856301579721</v>
      </c>
      <c r="XV1201">
        <v>18769.25351809341</v>
      </c>
      <c r="XW1201">
        <v>9193.3830981856645</v>
      </c>
      <c r="XX1201">
        <v>26874.561669510182</v>
      </c>
      <c r="YA1201">
        <v>17080.971153648024</v>
      </c>
      <c r="YD1201">
        <v>9229.7271841949278</v>
      </c>
      <c r="YF1201">
        <v>43662.001499999998</v>
      </c>
      <c r="YG1201">
        <v>4345.7314932883955</v>
      </c>
      <c r="YH1201">
        <v>4788.0220310321938</v>
      </c>
      <c r="YI1201">
        <v>7421.3914220569868</v>
      </c>
      <c r="YK1201">
        <v>3827.4355324197986</v>
      </c>
      <c r="YL1201">
        <v>9146.0302752551306</v>
      </c>
      <c r="YM1201">
        <v>3160</v>
      </c>
      <c r="YN1201">
        <v>5952.8261108036004</v>
      </c>
      <c r="YO1201">
        <v>47318.84019965749</v>
      </c>
      <c r="YP1201">
        <v>8927.8707126428635</v>
      </c>
      <c r="YR1201">
        <v>16254.928575578391</v>
      </c>
      <c r="YS1201">
        <v>9067.0430191540527</v>
      </c>
      <c r="YT1201">
        <v>11383.709063215938</v>
      </c>
      <c r="YU1201">
        <v>19014.519985028022</v>
      </c>
      <c r="YV1201">
        <v>8960.9579104828645</v>
      </c>
      <c r="YW1201">
        <v>7870.454533510323</v>
      </c>
      <c r="YX1201">
        <v>11874.99525</v>
      </c>
      <c r="YY1201">
        <v>8846.4136827300317</v>
      </c>
      <c r="YZ1201">
        <v>5396.0656714924125</v>
      </c>
      <c r="ZA1201">
        <v>23243.629779770101</v>
      </c>
      <c r="ZC1201">
        <v>8412.7078226111771</v>
      </c>
      <c r="ZD1201">
        <v>64838.703917835279</v>
      </c>
      <c r="ZF1201">
        <v>22012.163883204477</v>
      </c>
      <c r="ZG1201">
        <v>38789.802008913692</v>
      </c>
      <c r="ZJ1201">
        <v>7475.5010505244554</v>
      </c>
      <c r="ZK1201">
        <v>5900</v>
      </c>
      <c r="ZL1201">
        <v>48848.306739729618</v>
      </c>
      <c r="ZM1201">
        <v>28488.116104607139</v>
      </c>
      <c r="ZN1201">
        <v>32742.109990811292</v>
      </c>
      <c r="ZP1201">
        <v>1800</v>
      </c>
      <c r="ZQ1201">
        <v>31403.376548654691</v>
      </c>
      <c r="ZR1201">
        <v>7469.1887463831772</v>
      </c>
      <c r="ZS1201">
        <v>3267.6535600000002</v>
      </c>
      <c r="ZU1201">
        <v>14299.528049999999</v>
      </c>
      <c r="ZV1201">
        <v>9523.81</v>
      </c>
      <c r="ZW1201">
        <v>21721.846342607609</v>
      </c>
      <c r="ZY1201">
        <v>26568.806655368535</v>
      </c>
      <c r="AAA1201">
        <v>19621.648049205891</v>
      </c>
      <c r="AAB1201">
        <v>2500</v>
      </c>
      <c r="AAD1201">
        <v>9537.8325523644071</v>
      </c>
      <c r="AAE1201">
        <v>4643.3875821714018</v>
      </c>
      <c r="AAF1201">
        <v>3920.3129951749193</v>
      </c>
      <c r="AAG1201">
        <v>6758.4227669676529</v>
      </c>
      <c r="AAH1201">
        <v>2045.5352402390008</v>
      </c>
      <c r="AAI1201">
        <v>9351.0157506576452</v>
      </c>
      <c r="AAJ1201">
        <v>133500.63634500347</v>
      </c>
      <c r="AAK1201">
        <v>7112.5879577124861</v>
      </c>
      <c r="AAL1201">
        <v>9783.2307956545483</v>
      </c>
      <c r="AAM1201">
        <v>13807.325874821283</v>
      </c>
      <c r="AAN1201">
        <v>24482.696446433223</v>
      </c>
      <c r="AAO1201">
        <v>6835.1205600000003</v>
      </c>
      <c r="AAQ1201">
        <v>27516.108371945094</v>
      </c>
      <c r="AAR1201">
        <v>26761.817062513142</v>
      </c>
      <c r="AAS1201">
        <v>3661.694339323788</v>
      </c>
      <c r="AAT1201">
        <v>11829.644922779571</v>
      </c>
      <c r="AAU1201">
        <v>17701.428099602192</v>
      </c>
      <c r="AAV1201">
        <v>3072.4122000000002</v>
      </c>
      <c r="AAW1201">
        <v>17017.464380606372</v>
      </c>
      <c r="ABA1201">
        <v>16086.952500000001</v>
      </c>
      <c r="ABB1201">
        <v>35142.858899999999</v>
      </c>
      <c r="ABC1201">
        <v>22198.409698488136</v>
      </c>
      <c r="ABD1201">
        <v>31200</v>
      </c>
      <c r="ABF1201">
        <v>6911.5695641900065</v>
      </c>
      <c r="ABH1201">
        <v>3100</v>
      </c>
      <c r="ABI1201">
        <v>4253.7530144624961</v>
      </c>
      <c r="ABJ1201">
        <v>14402.368033920549</v>
      </c>
      <c r="ABK1201">
        <v>30206.133263139822</v>
      </c>
      <c r="ABL1201">
        <v>3329.7494116082999</v>
      </c>
      <c r="ABM1201">
        <v>6962.2462265980084</v>
      </c>
      <c r="ABN1201">
        <v>1900</v>
      </c>
      <c r="ABO1201">
        <v>10332.27859571055</v>
      </c>
      <c r="ABQ1201">
        <v>5631.7306172960043</v>
      </c>
    </row>
    <row r="1202" spans="2:745" x14ac:dyDescent="0.25">
      <c r="B1202" s="3">
        <v>43269</v>
      </c>
      <c r="C1202" s="4">
        <v>15356.530728124109</v>
      </c>
      <c r="D1202">
        <v>11137.124302674751</v>
      </c>
      <c r="F1202">
        <v>3428.5724571429</v>
      </c>
      <c r="I1202">
        <v>4500</v>
      </c>
      <c r="K1202">
        <v>6029.6854307776821</v>
      </c>
      <c r="L1202">
        <v>2090</v>
      </c>
      <c r="M1202">
        <v>13312.00343904806</v>
      </c>
      <c r="N1202">
        <v>4560</v>
      </c>
      <c r="R1202">
        <v>1900</v>
      </c>
      <c r="S1202">
        <v>7338.2109784136319</v>
      </c>
      <c r="T1202">
        <v>10730.771767297667</v>
      </c>
      <c r="U1202">
        <v>12175.496456129957</v>
      </c>
      <c r="X1202">
        <v>12442.296427863021</v>
      </c>
      <c r="Y1202">
        <v>36470.549116463677</v>
      </c>
      <c r="Z1202">
        <v>31560.559001790611</v>
      </c>
      <c r="AA1202">
        <v>2695.2382299999999</v>
      </c>
      <c r="AC1202">
        <v>9611.8161999999993</v>
      </c>
      <c r="AD1202">
        <v>3467.3352961817072</v>
      </c>
      <c r="AE1202">
        <v>3238.6628999999998</v>
      </c>
      <c r="AJ1202">
        <v>4383.9543095650097</v>
      </c>
      <c r="AK1202">
        <v>15536.545758226912</v>
      </c>
      <c r="AM1202">
        <v>21867.817000000003</v>
      </c>
      <c r="AN1202">
        <v>10783.775686487999</v>
      </c>
      <c r="AO1202">
        <v>3800</v>
      </c>
      <c r="AP1202">
        <v>22628.093595826474</v>
      </c>
      <c r="AQ1202">
        <v>3849.9330447248999</v>
      </c>
      <c r="AR1202">
        <v>18000</v>
      </c>
      <c r="AT1202">
        <v>7049.532643195701</v>
      </c>
      <c r="AU1202">
        <v>12193.535147010514</v>
      </c>
      <c r="AX1202">
        <v>5673.5819837176005</v>
      </c>
      <c r="AY1202">
        <v>9100</v>
      </c>
      <c r="BA1202">
        <v>79019.629164186423</v>
      </c>
      <c r="BB1202">
        <v>18566.842370656941</v>
      </c>
      <c r="BC1202">
        <v>16792.998604908928</v>
      </c>
      <c r="BE1202">
        <v>1630</v>
      </c>
      <c r="BG1202">
        <v>16027.061521303316</v>
      </c>
      <c r="BH1202">
        <v>6070.9256000000005</v>
      </c>
      <c r="BI1202">
        <v>3120</v>
      </c>
      <c r="BJ1202">
        <v>3079.3940823669082</v>
      </c>
      <c r="BM1202">
        <v>30370.261999043745</v>
      </c>
      <c r="BN1202">
        <v>1994.0447549500554</v>
      </c>
      <c r="BO1202">
        <v>18052.532494358762</v>
      </c>
      <c r="BP1202">
        <v>9255.1441864799199</v>
      </c>
      <c r="BQ1202">
        <v>9055.2738370983097</v>
      </c>
      <c r="BR1202">
        <v>43250.92371404414</v>
      </c>
      <c r="BS1202">
        <v>2000</v>
      </c>
      <c r="BT1202">
        <v>17505.360017973915</v>
      </c>
      <c r="BW1202">
        <v>3400</v>
      </c>
      <c r="BX1202">
        <v>7531.7592640662488</v>
      </c>
      <c r="BY1202">
        <v>2798.7596716179664</v>
      </c>
      <c r="BZ1202">
        <v>19669.058812656636</v>
      </c>
      <c r="CA1202">
        <v>5796</v>
      </c>
      <c r="CC1202">
        <v>3240</v>
      </c>
      <c r="CE1202">
        <v>6500</v>
      </c>
      <c r="CF1202">
        <v>11897.446183555883</v>
      </c>
      <c r="CG1202">
        <v>2900</v>
      </c>
      <c r="CH1202">
        <v>7381.0970690043378</v>
      </c>
      <c r="CI1202">
        <v>14949.994570314062</v>
      </c>
      <c r="CK1202">
        <v>4784.5968252658731</v>
      </c>
      <c r="CL1202">
        <v>19800</v>
      </c>
      <c r="CN1202">
        <v>24100</v>
      </c>
      <c r="CP1202">
        <v>4622.8571601937165</v>
      </c>
      <c r="CQ1202">
        <v>14918.8457021677</v>
      </c>
      <c r="CS1202">
        <v>3263.0671437179449</v>
      </c>
      <c r="CT1202">
        <v>9499.4232820262223</v>
      </c>
      <c r="CV1202">
        <v>10972.863677994783</v>
      </c>
      <c r="DA1202">
        <v>7437.8970974186705</v>
      </c>
      <c r="DD1202">
        <v>2722.5082198756681</v>
      </c>
      <c r="DE1202">
        <v>6982.9599228815368</v>
      </c>
      <c r="DF1202">
        <v>6333.3799006023519</v>
      </c>
      <c r="DG1202">
        <v>11533.043899949302</v>
      </c>
      <c r="DH1202">
        <v>7752.523625915539</v>
      </c>
      <c r="DI1202">
        <v>8537.1202532928965</v>
      </c>
      <c r="DJ1202">
        <v>3680</v>
      </c>
      <c r="DK1202">
        <v>37062.81878146567</v>
      </c>
      <c r="DL1202">
        <v>2480</v>
      </c>
      <c r="DM1202">
        <v>3971.9045817160268</v>
      </c>
      <c r="DN1202">
        <v>9335.5828389731687</v>
      </c>
      <c r="DO1202">
        <v>15779.912468116572</v>
      </c>
      <c r="DP1202">
        <v>37473.091485590507</v>
      </c>
      <c r="DQ1202">
        <v>2300</v>
      </c>
      <c r="DR1202">
        <v>11300</v>
      </c>
      <c r="DS1202">
        <v>11377.669798986251</v>
      </c>
      <c r="DT1202">
        <v>23926.16329690663</v>
      </c>
      <c r="DU1202">
        <v>22024.710759355228</v>
      </c>
      <c r="DY1202">
        <v>11280.331659930209</v>
      </c>
      <c r="DZ1202">
        <v>20075.104463365529</v>
      </c>
      <c r="EB1202">
        <v>3140.6718684702332</v>
      </c>
      <c r="EC1202">
        <v>7562.4992134199447</v>
      </c>
      <c r="ED1202">
        <v>13483.525524086235</v>
      </c>
      <c r="EE1202">
        <v>10655.508346892</v>
      </c>
      <c r="EF1202">
        <v>36695.141736367274</v>
      </c>
      <c r="EG1202">
        <v>75344.094648384547</v>
      </c>
      <c r="EH1202">
        <v>9184.5324999999993</v>
      </c>
      <c r="EJ1202">
        <v>2550</v>
      </c>
      <c r="EK1202">
        <v>13288.050055354215</v>
      </c>
      <c r="EL1202">
        <v>6000</v>
      </c>
      <c r="EM1202">
        <v>19450</v>
      </c>
      <c r="EN1202">
        <v>3135</v>
      </c>
      <c r="EO1202">
        <v>1500</v>
      </c>
      <c r="EP1202">
        <v>54635.030757081309</v>
      </c>
      <c r="ER1202">
        <v>12460.070400000001</v>
      </c>
      <c r="ES1202">
        <v>7531.5792586515354</v>
      </c>
      <c r="ET1202">
        <v>5820</v>
      </c>
      <c r="EU1202">
        <v>3931.6261577590521</v>
      </c>
      <c r="EV1202">
        <v>8000.0003999999999</v>
      </c>
      <c r="EW1202">
        <v>20267.537978184337</v>
      </c>
      <c r="EY1202">
        <v>8029.4628663081339</v>
      </c>
      <c r="EZ1202">
        <v>5286.25514898447</v>
      </c>
      <c r="FA1202">
        <v>6059.1886903410896</v>
      </c>
      <c r="FB1202">
        <v>9817.0598992696723</v>
      </c>
      <c r="FC1202">
        <v>1600</v>
      </c>
      <c r="FD1202">
        <v>4491.7538309935198</v>
      </c>
      <c r="FE1202">
        <v>2000</v>
      </c>
      <c r="FG1202">
        <v>12955.835645857405</v>
      </c>
      <c r="FH1202">
        <v>20547.283359133657</v>
      </c>
      <c r="FL1202">
        <v>15720.580221445229</v>
      </c>
      <c r="FM1202">
        <v>28356.288162607118</v>
      </c>
      <c r="FN1202">
        <v>8276.5213501932249</v>
      </c>
      <c r="FP1202">
        <v>7954.4841188267137</v>
      </c>
      <c r="FR1202">
        <v>11453.88640760043</v>
      </c>
      <c r="FT1202">
        <v>6392.4011</v>
      </c>
      <c r="FU1202">
        <v>6120</v>
      </c>
      <c r="FV1202">
        <v>3750</v>
      </c>
      <c r="FW1202">
        <v>10805.909860599801</v>
      </c>
      <c r="FX1202">
        <v>32746.977782810751</v>
      </c>
      <c r="FY1202">
        <v>56809.272240541482</v>
      </c>
      <c r="GA1202">
        <v>7385.4430639529128</v>
      </c>
      <c r="GB1202">
        <v>20818.1839</v>
      </c>
      <c r="GD1202">
        <v>8406.9040838415731</v>
      </c>
      <c r="GE1202">
        <v>23365.561016827902</v>
      </c>
      <c r="GG1202">
        <v>8114.6767239189621</v>
      </c>
      <c r="GH1202">
        <v>1800</v>
      </c>
      <c r="GI1202">
        <v>12863.260613978933</v>
      </c>
      <c r="GK1202">
        <v>7676.7533283443399</v>
      </c>
      <c r="GL1202">
        <v>8673.3430099735015</v>
      </c>
      <c r="GP1202">
        <v>4930.7936998588584</v>
      </c>
      <c r="GQ1202">
        <v>9220</v>
      </c>
      <c r="GR1202">
        <v>3682.0692760666871</v>
      </c>
      <c r="GS1202">
        <v>6392.6878985480471</v>
      </c>
      <c r="GT1202">
        <v>7096.7028098098835</v>
      </c>
      <c r="GU1202">
        <v>7570.3001571364302</v>
      </c>
      <c r="GW1202">
        <v>12336.442800000001</v>
      </c>
      <c r="GZ1202">
        <v>19262.645323896657</v>
      </c>
      <c r="HB1202">
        <v>10221.245412596212</v>
      </c>
      <c r="HC1202">
        <v>10598.494832942954</v>
      </c>
      <c r="HD1202">
        <v>9960.4728142290005</v>
      </c>
      <c r="HE1202">
        <v>5239.0819569304631</v>
      </c>
      <c r="HF1202">
        <v>12983.844225493942</v>
      </c>
      <c r="HG1202">
        <v>17901.446992976835</v>
      </c>
      <c r="HH1202">
        <v>7677.1096391601559</v>
      </c>
      <c r="HI1202">
        <v>16038.243117676207</v>
      </c>
      <c r="HJ1202">
        <v>1997.5755507137949</v>
      </c>
      <c r="HL1202">
        <v>90205.638798728862</v>
      </c>
      <c r="HN1202">
        <v>12353.759013496703</v>
      </c>
      <c r="HO1202">
        <v>5112.7364653311597</v>
      </c>
      <c r="HQ1202">
        <v>18071.77927294133</v>
      </c>
      <c r="HS1202">
        <v>7061.9991407931202</v>
      </c>
      <c r="HT1202">
        <v>5000</v>
      </c>
      <c r="HU1202">
        <v>37400</v>
      </c>
      <c r="HV1202">
        <v>12099.536912462367</v>
      </c>
      <c r="HW1202">
        <v>14502.27949941841</v>
      </c>
      <c r="HX1202">
        <v>11994.294942839126</v>
      </c>
      <c r="HZ1202">
        <v>3036.4358502023997</v>
      </c>
      <c r="IA1202">
        <v>10292.683529932454</v>
      </c>
      <c r="IB1202">
        <v>21405.529463527491</v>
      </c>
      <c r="IC1202">
        <v>9275.4877716299907</v>
      </c>
      <c r="ID1202">
        <v>7083.3305</v>
      </c>
      <c r="IE1202">
        <v>8805.3381503645378</v>
      </c>
      <c r="IF1202">
        <v>8454.5610557806576</v>
      </c>
      <c r="IG1202">
        <v>2775.07494061344</v>
      </c>
      <c r="IH1202">
        <v>4545.4549999999999</v>
      </c>
      <c r="IJ1202">
        <v>4709.4319999999998</v>
      </c>
      <c r="IK1202">
        <v>13450.643064376747</v>
      </c>
      <c r="IM1202">
        <v>3272.7275999999997</v>
      </c>
      <c r="IN1202">
        <v>23284.937696477999</v>
      </c>
      <c r="IO1202">
        <v>96201.849080117259</v>
      </c>
      <c r="IP1202">
        <v>14002.636700989186</v>
      </c>
      <c r="IQ1202">
        <v>210111.66744126743</v>
      </c>
      <c r="IT1202">
        <v>28761.001112061957</v>
      </c>
      <c r="IU1202">
        <v>6495.994134887268</v>
      </c>
      <c r="IW1202">
        <v>21703.120779831177</v>
      </c>
      <c r="IX1202">
        <v>7141.1920101309152</v>
      </c>
      <c r="IZ1202">
        <v>3000</v>
      </c>
      <c r="JA1202">
        <v>27472.036927352274</v>
      </c>
      <c r="JB1202">
        <v>15244.125437911616</v>
      </c>
      <c r="JC1202">
        <v>134424.47852608707</v>
      </c>
      <c r="JE1202">
        <v>7558.0234945259672</v>
      </c>
      <c r="JF1202">
        <v>51684.325368995327</v>
      </c>
      <c r="JG1202">
        <v>4096.3230105318071</v>
      </c>
      <c r="JH1202">
        <v>7632.9352781795233</v>
      </c>
      <c r="JI1202">
        <v>20893.838369617246</v>
      </c>
      <c r="JJ1202">
        <v>6004.5231135232434</v>
      </c>
      <c r="JL1202">
        <v>7250</v>
      </c>
      <c r="JM1202">
        <v>39753.600554293866</v>
      </c>
      <c r="JN1202">
        <v>3396.2948919052342</v>
      </c>
      <c r="JO1202">
        <v>8776.2271271459886</v>
      </c>
      <c r="JP1202">
        <v>18600</v>
      </c>
      <c r="JQ1202">
        <v>27249.660923598276</v>
      </c>
      <c r="JR1202">
        <v>10556.734230137523</v>
      </c>
      <c r="JS1202">
        <v>14666.6608</v>
      </c>
      <c r="JT1202">
        <v>8192.4784795112701</v>
      </c>
      <c r="JU1202">
        <v>20459.058530434188</v>
      </c>
      <c r="JW1202">
        <v>73761.225953242538</v>
      </c>
      <c r="JX1202">
        <v>15073.516956973965</v>
      </c>
      <c r="JZ1202">
        <v>7672.965702125397</v>
      </c>
      <c r="KA1202">
        <v>10400</v>
      </c>
      <c r="KB1202">
        <v>3400</v>
      </c>
      <c r="KC1202">
        <v>6999.9971999999998</v>
      </c>
      <c r="KD1202">
        <v>11222.349710163848</v>
      </c>
      <c r="KE1202">
        <v>24287.536107164036</v>
      </c>
      <c r="KF1202">
        <v>5741.1234243445297</v>
      </c>
      <c r="KI1202">
        <v>6465.1054429562464</v>
      </c>
      <c r="KJ1202">
        <v>9884.7185377840797</v>
      </c>
      <c r="KK1202">
        <v>17754.572867835865</v>
      </c>
      <c r="KL1202">
        <v>10216.637251049666</v>
      </c>
      <c r="KM1202">
        <v>16409.379391897499</v>
      </c>
      <c r="KN1202">
        <v>14876.084045374626</v>
      </c>
      <c r="KO1202">
        <v>12878.3285821305</v>
      </c>
      <c r="KP1202">
        <v>11577.786149746044</v>
      </c>
      <c r="KQ1202">
        <v>18825.004167764615</v>
      </c>
      <c r="KR1202">
        <v>33333.299999999996</v>
      </c>
      <c r="KS1202">
        <v>7316.0595605010349</v>
      </c>
      <c r="NI1202">
        <v>13857.143550000001</v>
      </c>
      <c r="NJ1202">
        <v>68086.951046447997</v>
      </c>
      <c r="NK1202">
        <v>16482.042732365517</v>
      </c>
      <c r="NL1202">
        <v>47526.618312266895</v>
      </c>
      <c r="NM1202">
        <v>11514.472102739825</v>
      </c>
      <c r="NN1202">
        <v>21545.798546351169</v>
      </c>
      <c r="NO1202">
        <v>18552.148244844866</v>
      </c>
      <c r="NP1202">
        <v>4753.6965949973337</v>
      </c>
      <c r="NQ1202">
        <v>7238.4024960000006</v>
      </c>
      <c r="NR1202">
        <v>13769.675011971945</v>
      </c>
      <c r="NS1202">
        <v>48361.444864671757</v>
      </c>
      <c r="NU1202">
        <v>10533.92171755291</v>
      </c>
      <c r="NW1202">
        <v>34734.765473476196</v>
      </c>
      <c r="NX1202">
        <v>27091.938106570342</v>
      </c>
      <c r="NY1202">
        <v>7508.7340475737838</v>
      </c>
      <c r="NZ1202">
        <v>33302.110577273997</v>
      </c>
      <c r="OA1202">
        <v>6661.9324843750001</v>
      </c>
      <c r="OB1202">
        <v>14038.041790127756</v>
      </c>
      <c r="OC1202">
        <v>4759.3621612352053</v>
      </c>
      <c r="OD1202">
        <v>14308.836864558114</v>
      </c>
      <c r="OF1202">
        <v>11846.620838177379</v>
      </c>
      <c r="OG1202">
        <v>17199.747247696228</v>
      </c>
      <c r="OH1202">
        <v>9393.4036768932765</v>
      </c>
      <c r="OI1202">
        <v>6578.8414027898807</v>
      </c>
      <c r="OJ1202">
        <v>7701.1193354274537</v>
      </c>
      <c r="OK1202">
        <v>12983.852901788472</v>
      </c>
      <c r="OL1202">
        <v>22685.106386963962</v>
      </c>
      <c r="OM1202">
        <v>8527.256593344815</v>
      </c>
      <c r="OO1202">
        <v>8637.7635908168886</v>
      </c>
      <c r="OP1202">
        <v>41930.242101410229</v>
      </c>
      <c r="OQ1202">
        <v>43309.945214865103</v>
      </c>
      <c r="OR1202">
        <v>21101.0851</v>
      </c>
      <c r="OT1202">
        <v>9400</v>
      </c>
      <c r="OU1202">
        <v>15515.063479062001</v>
      </c>
      <c r="OV1202">
        <v>10980.863099055043</v>
      </c>
      <c r="OW1202">
        <v>10555.556399999999</v>
      </c>
      <c r="OX1202">
        <v>5272.2572740331771</v>
      </c>
      <c r="PA1202">
        <v>11164.016088856866</v>
      </c>
      <c r="PC1202">
        <v>12000</v>
      </c>
      <c r="PD1202">
        <v>11973.904151295634</v>
      </c>
      <c r="PE1202">
        <v>53534.295129675433</v>
      </c>
      <c r="PF1202">
        <v>76739.620181892955</v>
      </c>
      <c r="PI1202">
        <v>21830.197664005256</v>
      </c>
      <c r="PJ1202">
        <v>15992.433898251174</v>
      </c>
      <c r="PK1202">
        <v>10064.15792228142</v>
      </c>
      <c r="PL1202">
        <v>5798.7337842207507</v>
      </c>
      <c r="PN1202">
        <v>4176.3518002501105</v>
      </c>
      <c r="PO1202">
        <v>2521.3609402853858</v>
      </c>
      <c r="PP1202">
        <v>26300</v>
      </c>
      <c r="PQ1202">
        <v>24633.97226691118</v>
      </c>
      <c r="PR1202">
        <v>6330</v>
      </c>
      <c r="PT1202">
        <v>9128.6332930937551</v>
      </c>
      <c r="PU1202">
        <v>12045.017077055998</v>
      </c>
      <c r="PV1202">
        <v>24148.566659905162</v>
      </c>
      <c r="PW1202">
        <v>5867.6720687057641</v>
      </c>
      <c r="PX1202">
        <v>14246.207578338872</v>
      </c>
      <c r="PY1202">
        <v>67631.676435462708</v>
      </c>
      <c r="PZ1202">
        <v>5319.9068698768024</v>
      </c>
      <c r="QB1202">
        <v>8588.2395820659567</v>
      </c>
      <c r="QC1202">
        <v>14933.084816278519</v>
      </c>
      <c r="QD1202">
        <v>100567.60498052674</v>
      </c>
      <c r="QF1202">
        <v>9163.1416550450977</v>
      </c>
      <c r="QG1202">
        <v>36000</v>
      </c>
      <c r="QH1202">
        <v>17974.857149543775</v>
      </c>
      <c r="QI1202">
        <v>13106.256195111126</v>
      </c>
      <c r="QJ1202">
        <v>5867.5990041663235</v>
      </c>
      <c r="QK1202">
        <v>36843.498478555462</v>
      </c>
      <c r="QL1202">
        <v>16641.46146779124</v>
      </c>
      <c r="QM1202">
        <v>65544.63010350414</v>
      </c>
      <c r="QO1202">
        <v>8234.1145627992137</v>
      </c>
      <c r="QP1202">
        <v>25423.298011732</v>
      </c>
      <c r="QR1202">
        <v>7268.24807985189</v>
      </c>
      <c r="QT1202">
        <v>14207.335325091399</v>
      </c>
      <c r="QU1202">
        <v>3874.453992407211</v>
      </c>
      <c r="QV1202">
        <v>12771.45697317437</v>
      </c>
      <c r="QW1202">
        <v>12499.227924367879</v>
      </c>
      <c r="QX1202">
        <v>20801.38673459414</v>
      </c>
      <c r="QY1202">
        <v>2460</v>
      </c>
      <c r="RB1202">
        <v>15400.842604890557</v>
      </c>
      <c r="RC1202">
        <v>17207.949331446882</v>
      </c>
      <c r="RD1202">
        <v>3497.8919942068833</v>
      </c>
      <c r="RE1202">
        <v>16476.324360321159</v>
      </c>
      <c r="RF1202">
        <v>76576.264612055253</v>
      </c>
      <c r="RG1202">
        <v>88999.381381366111</v>
      </c>
      <c r="RH1202">
        <v>11461.408546615485</v>
      </c>
      <c r="RI1202">
        <v>9228.6482920103736</v>
      </c>
      <c r="RL1202">
        <v>19508.42010600178</v>
      </c>
      <c r="RN1202">
        <v>5015.3065595487606</v>
      </c>
      <c r="RO1202">
        <v>31268.001659950496</v>
      </c>
      <c r="RP1202">
        <v>9162.9502036797949</v>
      </c>
      <c r="RQ1202">
        <v>22862.163342812793</v>
      </c>
      <c r="RR1202">
        <v>27305.640168636281</v>
      </c>
      <c r="RS1202">
        <v>11932.067249925312</v>
      </c>
      <c r="RT1202">
        <v>24100.62715</v>
      </c>
      <c r="RV1202">
        <v>12804.356984536806</v>
      </c>
      <c r="RW1202">
        <v>17999.09198609347</v>
      </c>
      <c r="RX1202">
        <v>10327.90068888001</v>
      </c>
      <c r="RY1202">
        <v>3715.9004319024789</v>
      </c>
      <c r="RZ1202">
        <v>22718.113659381543</v>
      </c>
      <c r="SA1202">
        <v>1734.7032999999999</v>
      </c>
      <c r="SB1202">
        <v>3000</v>
      </c>
      <c r="SC1202">
        <v>19369.039330920725</v>
      </c>
      <c r="SD1202">
        <v>16941.108755550678</v>
      </c>
      <c r="SE1202">
        <v>5933.63364</v>
      </c>
      <c r="SF1202">
        <v>6598.6066873550953</v>
      </c>
      <c r="SG1202">
        <v>8799.8885946626906</v>
      </c>
      <c r="SH1202">
        <v>10937.835456210001</v>
      </c>
      <c r="SI1202">
        <v>26258.113750290391</v>
      </c>
      <c r="SJ1202">
        <v>4475.5252875356491</v>
      </c>
      <c r="SK1202">
        <v>6913.3089667846752</v>
      </c>
      <c r="SL1202">
        <v>4982.913654330514</v>
      </c>
      <c r="SM1202">
        <v>90651.954798159597</v>
      </c>
      <c r="SN1202">
        <v>11378.992808408337</v>
      </c>
      <c r="SP1202">
        <v>14147.880754989863</v>
      </c>
      <c r="SQ1202">
        <v>65000</v>
      </c>
      <c r="SR1202">
        <v>9225.3386589763631</v>
      </c>
      <c r="ST1202">
        <v>8096.3969541677434</v>
      </c>
      <c r="SU1202">
        <v>3890</v>
      </c>
      <c r="SV1202">
        <v>4903.2093543300352</v>
      </c>
      <c r="SW1202">
        <v>11514.952283795967</v>
      </c>
      <c r="SX1202">
        <v>26204.993214919828</v>
      </c>
      <c r="SY1202">
        <v>7440</v>
      </c>
      <c r="SZ1202">
        <v>5912.0538664014448</v>
      </c>
      <c r="TA1202">
        <v>6613.2569999999996</v>
      </c>
      <c r="TB1202">
        <v>68832.742801647502</v>
      </c>
      <c r="TD1202">
        <v>3649.9987000000001</v>
      </c>
      <c r="TE1202">
        <v>6467.0528766671059</v>
      </c>
      <c r="TF1202">
        <v>8704.9175803277994</v>
      </c>
      <c r="TG1202">
        <v>11980.194327957792</v>
      </c>
      <c r="TH1202">
        <v>3503.8963999999996</v>
      </c>
      <c r="TI1202">
        <v>6837.4603525194125</v>
      </c>
      <c r="TJ1202">
        <v>13579.000151740731</v>
      </c>
      <c r="TL1202">
        <v>25331.729153674558</v>
      </c>
      <c r="TM1202">
        <v>9987.9423044481064</v>
      </c>
      <c r="TN1202">
        <v>12271.9139794161</v>
      </c>
      <c r="TO1202">
        <v>23293.017199901777</v>
      </c>
      <c r="TP1202">
        <v>2856.0966427723429</v>
      </c>
      <c r="TQ1202">
        <v>20278.779442536281</v>
      </c>
      <c r="TR1202">
        <v>6968.9023092291764</v>
      </c>
      <c r="TS1202">
        <v>12008.6177620332</v>
      </c>
      <c r="TT1202">
        <v>5558.6394435130005</v>
      </c>
      <c r="TU1202">
        <v>2100</v>
      </c>
      <c r="TV1202">
        <v>13406.542552909923</v>
      </c>
      <c r="TW1202">
        <v>14711.671293418487</v>
      </c>
      <c r="TY1202">
        <v>5725.5882959270648</v>
      </c>
      <c r="UD1202">
        <v>12082.246444943277</v>
      </c>
      <c r="UE1202">
        <v>3740</v>
      </c>
      <c r="UG1202">
        <v>13167.46067410224</v>
      </c>
      <c r="UH1202">
        <v>9718.5528867249086</v>
      </c>
      <c r="UI1202">
        <v>7837.4373358969997</v>
      </c>
      <c r="UJ1202">
        <v>5869.3430824365796</v>
      </c>
      <c r="UK1202">
        <v>1600</v>
      </c>
      <c r="UL1202">
        <v>28422.887414725319</v>
      </c>
      <c r="UM1202">
        <v>2680</v>
      </c>
      <c r="UN1202">
        <v>4452.8319165783359</v>
      </c>
      <c r="UO1202">
        <v>26001.486318489442</v>
      </c>
      <c r="UP1202">
        <v>8418.7893273131594</v>
      </c>
      <c r="UQ1202">
        <v>4544.8640877202288</v>
      </c>
      <c r="UR1202">
        <v>15552.087842432888</v>
      </c>
      <c r="UT1202">
        <v>16458.893395965992</v>
      </c>
      <c r="UU1202">
        <v>39493.762560000003</v>
      </c>
      <c r="UW1202">
        <v>11261.847969716004</v>
      </c>
      <c r="UY1202">
        <v>13050.860986557367</v>
      </c>
      <c r="UZ1202">
        <v>6650</v>
      </c>
      <c r="VA1202">
        <v>8615.7770593861296</v>
      </c>
      <c r="VC1202">
        <v>4371.544470183665</v>
      </c>
      <c r="VD1202">
        <v>11201.505113683002</v>
      </c>
      <c r="VF1202">
        <v>16296.103658415714</v>
      </c>
      <c r="VH1202">
        <v>39627.803697860494</v>
      </c>
      <c r="VJ1202">
        <v>5400</v>
      </c>
      <c r="VK1202">
        <v>14018.070971391504</v>
      </c>
      <c r="VL1202">
        <v>4619.1324347023246</v>
      </c>
      <c r="VM1202">
        <v>2600</v>
      </c>
      <c r="VN1202">
        <v>3174.9995701723783</v>
      </c>
      <c r="VP1202">
        <v>3583.6619213100357</v>
      </c>
      <c r="VQ1202">
        <v>3660</v>
      </c>
      <c r="VS1202">
        <v>10413.009537176382</v>
      </c>
      <c r="VT1202">
        <v>11889.562042909427</v>
      </c>
      <c r="VU1202">
        <v>14500</v>
      </c>
      <c r="VV1202">
        <v>12178.621812032485</v>
      </c>
      <c r="VW1202">
        <v>25545.003641199273</v>
      </c>
      <c r="VX1202">
        <v>14998.388999999999</v>
      </c>
      <c r="WA1202">
        <v>9743.8637357759853</v>
      </c>
      <c r="WB1202">
        <v>3876.2993967244588</v>
      </c>
      <c r="WC1202">
        <v>17225.488262925624</v>
      </c>
      <c r="WD1202">
        <v>7818.3536996770972</v>
      </c>
      <c r="WE1202">
        <v>31362.412706139414</v>
      </c>
      <c r="WF1202">
        <v>12600</v>
      </c>
      <c r="WI1202">
        <v>5445.091419865611</v>
      </c>
      <c r="WK1202">
        <v>65557.451415459218</v>
      </c>
      <c r="WL1202">
        <v>11600</v>
      </c>
      <c r="WN1202">
        <v>8395.6434999337362</v>
      </c>
      <c r="WO1202">
        <v>7660.4502753634742</v>
      </c>
      <c r="WR1202">
        <v>5010</v>
      </c>
      <c r="WS1202">
        <v>6683.6715647935998</v>
      </c>
      <c r="WT1202">
        <v>39076.041912063309</v>
      </c>
      <c r="WV1202">
        <v>9596.925225875917</v>
      </c>
      <c r="WW1202">
        <v>23071.235401991838</v>
      </c>
      <c r="WZ1202">
        <v>13190.205020665233</v>
      </c>
      <c r="XB1202">
        <v>57393.613298624827</v>
      </c>
      <c r="XC1202">
        <v>4586.7831059817199</v>
      </c>
      <c r="XD1202">
        <v>4654.1548756225093</v>
      </c>
      <c r="XE1202">
        <v>35701.956711304309</v>
      </c>
      <c r="XF1202">
        <v>19568.726510135832</v>
      </c>
      <c r="XJ1202">
        <v>21229.865419021025</v>
      </c>
      <c r="XK1202">
        <v>3499.6501405164513</v>
      </c>
      <c r="XL1202">
        <v>76320.010882507398</v>
      </c>
      <c r="XM1202">
        <v>42836.989476194605</v>
      </c>
      <c r="XN1202">
        <v>3942.3058000000001</v>
      </c>
      <c r="XO1202">
        <v>19273.552330922103</v>
      </c>
      <c r="XP1202">
        <v>6763.7506375330404</v>
      </c>
      <c r="XQ1202">
        <v>16610.8329281222</v>
      </c>
      <c r="XR1202">
        <v>3202.0093249269985</v>
      </c>
      <c r="XT1202">
        <v>7066.2069172923093</v>
      </c>
      <c r="XU1202">
        <v>13022.100656284638</v>
      </c>
      <c r="XV1202">
        <v>18355.234837558102</v>
      </c>
      <c r="XW1202">
        <v>9700.1050012352698</v>
      </c>
      <c r="XX1202">
        <v>25577.169037189</v>
      </c>
      <c r="XZ1202">
        <v>14722.819598812139</v>
      </c>
      <c r="YA1202">
        <v>18260.280966037979</v>
      </c>
      <c r="YB1202">
        <v>11215.885519372123</v>
      </c>
      <c r="YD1202">
        <v>9866.2600934497495</v>
      </c>
      <c r="YE1202">
        <v>11488.120884575588</v>
      </c>
      <c r="YF1202">
        <v>44514.404999999999</v>
      </c>
      <c r="YG1202">
        <v>4538.8751152123232</v>
      </c>
      <c r="YH1202">
        <v>5040.0231905602041</v>
      </c>
      <c r="YI1202">
        <v>7836.9893416921768</v>
      </c>
      <c r="YK1202">
        <v>3885.4269798807045</v>
      </c>
      <c r="YM1202">
        <v>3390</v>
      </c>
      <c r="YN1202">
        <v>6400.0591605790005</v>
      </c>
      <c r="YO1202">
        <v>47318.84019965749</v>
      </c>
      <c r="YR1202">
        <v>17110.45113218778</v>
      </c>
      <c r="YS1202">
        <v>9238.1175917714827</v>
      </c>
      <c r="YT1202">
        <v>11091.819087236043</v>
      </c>
      <c r="YU1202">
        <v>18973.184072017091</v>
      </c>
      <c r="YV1202">
        <v>9031.5166341874537</v>
      </c>
      <c r="YW1202">
        <v>8176.5277653690573</v>
      </c>
      <c r="YX1202">
        <v>11999.995199999999</v>
      </c>
      <c r="YY1202">
        <v>8846.4136827300317</v>
      </c>
      <c r="YZ1202">
        <v>5524.5434255755645</v>
      </c>
      <c r="ZA1202">
        <v>24740.677121518002</v>
      </c>
      <c r="ZC1202">
        <v>8464.9606662298775</v>
      </c>
      <c r="ZD1202">
        <v>68080.63911372704</v>
      </c>
      <c r="ZE1202">
        <v>11830</v>
      </c>
      <c r="ZF1202">
        <v>22552.181922395248</v>
      </c>
      <c r="ZG1202">
        <v>39818.919205068545</v>
      </c>
      <c r="ZH1202">
        <v>31979.5225915622</v>
      </c>
      <c r="ZJ1202">
        <v>7541.6559270777707</v>
      </c>
      <c r="ZL1202">
        <v>47441.680105863052</v>
      </c>
      <c r="ZM1202">
        <v>28488.116104607139</v>
      </c>
      <c r="ZN1202">
        <v>33079.657516489759</v>
      </c>
      <c r="ZP1202">
        <v>1900</v>
      </c>
      <c r="ZQ1202">
        <v>30667.934474915703</v>
      </c>
      <c r="ZR1202">
        <v>8024.7482399158116</v>
      </c>
      <c r="ZS1202">
        <v>3494.0271499999999</v>
      </c>
      <c r="ZU1202">
        <v>14445.9396</v>
      </c>
      <c r="ZV1202">
        <v>9428.5719000000008</v>
      </c>
      <c r="ZW1202">
        <v>21322.057759614829</v>
      </c>
      <c r="AAA1202">
        <v>20681.353780086349</v>
      </c>
      <c r="AAD1202">
        <v>9575.2358172756394</v>
      </c>
      <c r="AAE1202">
        <v>4984.4273480935954</v>
      </c>
      <c r="AAF1202">
        <v>4041.5597888401207</v>
      </c>
      <c r="AAG1202">
        <v>6758.4227669676529</v>
      </c>
      <c r="AAH1202">
        <v>2149.5455066918307</v>
      </c>
      <c r="AAJ1202">
        <v>134568.64143576351</v>
      </c>
      <c r="AAK1202">
        <v>7564.1808439164524</v>
      </c>
      <c r="AAL1202">
        <v>10071.578650684369</v>
      </c>
      <c r="AAM1202">
        <v>13873.389634987892</v>
      </c>
      <c r="AAN1202">
        <v>24583.725455153028</v>
      </c>
      <c r="AAO1202">
        <v>7349.5920000000006</v>
      </c>
      <c r="AAP1202">
        <v>18700</v>
      </c>
      <c r="AAQ1202">
        <v>27800.512592843756</v>
      </c>
      <c r="AAS1202">
        <v>3380.0255439911889</v>
      </c>
      <c r="AAT1202">
        <v>12181.337069132476</v>
      </c>
      <c r="AAU1202">
        <v>17822.67075781864</v>
      </c>
      <c r="AAV1202">
        <v>3165.5156000000002</v>
      </c>
      <c r="AAW1202">
        <v>17623.26408347586</v>
      </c>
      <c r="AAY1202">
        <v>53822.176730603482</v>
      </c>
      <c r="AAZ1202">
        <v>15701.92745769342</v>
      </c>
      <c r="ABA1202">
        <v>16347.822</v>
      </c>
      <c r="ABB1202">
        <v>35238.097000000002</v>
      </c>
      <c r="ABC1202">
        <v>22672.397094185391</v>
      </c>
      <c r="ABD1202">
        <v>33500</v>
      </c>
      <c r="ABF1202">
        <v>7019.5628386304752</v>
      </c>
      <c r="ABH1202">
        <v>3400</v>
      </c>
      <c r="ABI1202">
        <v>4436.7101333641085</v>
      </c>
      <c r="ABJ1202">
        <v>14859.586066743423</v>
      </c>
      <c r="ABL1202">
        <v>3365.4891190674225</v>
      </c>
      <c r="ABM1202">
        <v>7001.1414569141989</v>
      </c>
      <c r="ABN1202">
        <v>1800</v>
      </c>
      <c r="ABQ1202">
        <v>5859.9606642181861</v>
      </c>
    </row>
    <row r="1203" spans="2:745" x14ac:dyDescent="0.25">
      <c r="B1203" s="3">
        <v>43266</v>
      </c>
      <c r="C1203" s="4">
        <v>15599.321727778251</v>
      </c>
      <c r="D1203">
        <v>11204.013938126251</v>
      </c>
      <c r="F1203">
        <v>3428.5724571429</v>
      </c>
      <c r="I1203">
        <v>4500</v>
      </c>
      <c r="J1203">
        <v>13267.44425034796</v>
      </c>
      <c r="K1203">
        <v>6150.2791393932375</v>
      </c>
      <c r="L1203">
        <v>2150</v>
      </c>
      <c r="N1203">
        <v>4390</v>
      </c>
      <c r="P1203">
        <v>11529.173077682846</v>
      </c>
      <c r="R1203">
        <v>1860</v>
      </c>
      <c r="S1203">
        <v>6963.8124591068154</v>
      </c>
      <c r="T1203">
        <v>10803.77021469425</v>
      </c>
      <c r="U1203">
        <v>12381.860802844025</v>
      </c>
      <c r="Y1203">
        <v>38770.999137656014</v>
      </c>
      <c r="Z1203">
        <v>32105.750999902153</v>
      </c>
      <c r="AA1203">
        <v>2714.2858500000002</v>
      </c>
      <c r="AC1203">
        <v>9611.8161999999993</v>
      </c>
      <c r="AD1203">
        <v>3444.8929965300449</v>
      </c>
      <c r="AE1203">
        <v>3179.7781199999999</v>
      </c>
      <c r="AH1203">
        <v>1590.8783999999998</v>
      </c>
      <c r="AI1203">
        <v>5714.2843554000001</v>
      </c>
      <c r="AJ1203">
        <v>4244.0408741533602</v>
      </c>
      <c r="AK1203">
        <v>16438.920890649188</v>
      </c>
      <c r="AL1203">
        <v>2300</v>
      </c>
      <c r="AN1203">
        <v>11072.6268209475</v>
      </c>
      <c r="AO1203">
        <v>4100</v>
      </c>
      <c r="AP1203">
        <v>20994.296224286656</v>
      </c>
      <c r="AQ1203">
        <v>3849.9330447248999</v>
      </c>
      <c r="AR1203">
        <v>18800</v>
      </c>
      <c r="AT1203">
        <v>7109.2744452566822</v>
      </c>
      <c r="AU1203">
        <v>12251.142399673554</v>
      </c>
      <c r="AX1203">
        <v>5871.4976343123999</v>
      </c>
      <c r="AY1203">
        <v>9700</v>
      </c>
      <c r="BA1203">
        <v>79019.629164186423</v>
      </c>
      <c r="BB1203">
        <v>18748.277312389742</v>
      </c>
      <c r="BD1203">
        <v>1041.4253922808207</v>
      </c>
      <c r="BE1203">
        <v>1660</v>
      </c>
      <c r="BG1203">
        <v>15651.960081443027</v>
      </c>
      <c r="BH1203">
        <v>6150.8062</v>
      </c>
      <c r="BI1203">
        <v>3090</v>
      </c>
      <c r="BJ1203">
        <v>3311.1764326525895</v>
      </c>
      <c r="BK1203">
        <v>14708.394176639946</v>
      </c>
      <c r="BL1203">
        <v>4500</v>
      </c>
      <c r="BN1203">
        <v>2049.4348870320018</v>
      </c>
      <c r="BO1203">
        <v>18967.785164452485</v>
      </c>
      <c r="BP1203">
        <v>9433.1277285276101</v>
      </c>
      <c r="BQ1203">
        <v>9587.9370039864461</v>
      </c>
      <c r="BR1203">
        <v>43404.568203259216</v>
      </c>
      <c r="BS1203">
        <v>2040</v>
      </c>
      <c r="BT1203">
        <v>16384.327110418937</v>
      </c>
      <c r="BW1203">
        <v>3700</v>
      </c>
      <c r="BX1203">
        <v>7932.3847568357314</v>
      </c>
      <c r="BY1203">
        <v>2774.9404403701537</v>
      </c>
      <c r="BZ1203">
        <v>19587.781710125</v>
      </c>
      <c r="CE1203">
        <v>6600</v>
      </c>
      <c r="CF1203">
        <v>12454.051852962006</v>
      </c>
      <c r="CG1203">
        <v>2900</v>
      </c>
      <c r="CH1203">
        <v>7352.9249427867644</v>
      </c>
      <c r="CI1203">
        <v>14949.994570314062</v>
      </c>
      <c r="CJ1203">
        <v>9573.8079712116287</v>
      </c>
      <c r="CK1203">
        <v>4784.5968252658731</v>
      </c>
      <c r="CL1203">
        <v>19900</v>
      </c>
      <c r="CP1203">
        <v>4622.8571601937165</v>
      </c>
      <c r="CQ1203">
        <v>14984.27923594914</v>
      </c>
      <c r="CT1203">
        <v>9379.6826524208518</v>
      </c>
      <c r="CV1203">
        <v>11498.509842210102</v>
      </c>
      <c r="CW1203">
        <v>8971.3379292585269</v>
      </c>
      <c r="CX1203">
        <v>134368.9295299876</v>
      </c>
      <c r="CY1203">
        <v>9123.2001561470843</v>
      </c>
      <c r="DA1203">
        <v>7437.8970974186705</v>
      </c>
      <c r="DC1203">
        <v>17510.601493394664</v>
      </c>
      <c r="DD1203">
        <v>2809.6284829116898</v>
      </c>
      <c r="DE1203">
        <v>6982.9599228815368</v>
      </c>
      <c r="DF1203">
        <v>6299.8699540383186</v>
      </c>
      <c r="DG1203">
        <v>12765.582942691974</v>
      </c>
      <c r="DH1203">
        <v>7932.8148730298553</v>
      </c>
      <c r="DI1203">
        <v>8537.1202532928965</v>
      </c>
      <c r="DJ1203">
        <v>3640</v>
      </c>
      <c r="DK1203">
        <v>37329.184008847849</v>
      </c>
      <c r="DL1203">
        <v>2490</v>
      </c>
      <c r="DM1203">
        <v>3671.0027194648128</v>
      </c>
      <c r="DN1203">
        <v>9268.7753499387436</v>
      </c>
      <c r="DO1203">
        <v>15775.70719085692</v>
      </c>
      <c r="DP1203">
        <v>40257.328490001004</v>
      </c>
      <c r="DQ1203">
        <v>2400</v>
      </c>
      <c r="DR1203">
        <v>11200</v>
      </c>
      <c r="DS1203">
        <v>10704.796853884915</v>
      </c>
      <c r="DT1203">
        <v>24256.179342381205</v>
      </c>
      <c r="DU1203">
        <v>22024.710759355228</v>
      </c>
      <c r="DV1203">
        <v>10192.193465220622</v>
      </c>
      <c r="DW1203">
        <v>2902.8764268844593</v>
      </c>
      <c r="DX1203">
        <v>10000</v>
      </c>
      <c r="DY1203">
        <v>11844.348242926717</v>
      </c>
      <c r="DZ1203">
        <v>20075.104463365529</v>
      </c>
      <c r="EB1203">
        <v>3211.5140910673067</v>
      </c>
      <c r="EC1203">
        <v>7805.4710756984969</v>
      </c>
      <c r="ED1203">
        <v>13483.525524086235</v>
      </c>
      <c r="EE1203">
        <v>10655.508346892</v>
      </c>
      <c r="EF1203">
        <v>36627.313378259387</v>
      </c>
      <c r="EG1203">
        <v>80283.318630889771</v>
      </c>
      <c r="EJ1203">
        <v>2720</v>
      </c>
      <c r="EK1203">
        <v>13678.875056982284</v>
      </c>
      <c r="EN1203">
        <v>3325</v>
      </c>
      <c r="EO1203">
        <v>1600</v>
      </c>
      <c r="EP1203">
        <v>55659.437583776584</v>
      </c>
      <c r="ER1203">
        <v>13343.4336</v>
      </c>
      <c r="ES1203">
        <v>7296.4707564977198</v>
      </c>
      <c r="ET1203">
        <v>5840</v>
      </c>
      <c r="EU1203">
        <v>3987.3939046776204</v>
      </c>
      <c r="EV1203">
        <v>7333.3337000000001</v>
      </c>
      <c r="EW1203">
        <v>20675.609212644424</v>
      </c>
      <c r="EX1203">
        <v>7983.799538873759</v>
      </c>
      <c r="EY1203">
        <v>7976.9827168551383</v>
      </c>
      <c r="EZ1203">
        <v>5322.7120810464321</v>
      </c>
      <c r="FB1203">
        <v>9243.0465898994771</v>
      </c>
      <c r="FC1203">
        <v>1600</v>
      </c>
      <c r="FD1203">
        <v>4500.9961228268394</v>
      </c>
      <c r="FE1203">
        <v>2000</v>
      </c>
      <c r="FG1203">
        <v>13387.696834052653</v>
      </c>
      <c r="FH1203">
        <v>21826.784520691432</v>
      </c>
      <c r="FI1203">
        <v>5970.8916983816671</v>
      </c>
      <c r="FK1203">
        <v>22454.837189306629</v>
      </c>
      <c r="FL1203">
        <v>16566.39993651371</v>
      </c>
      <c r="FM1203">
        <v>29750.071818057299</v>
      </c>
      <c r="FN1203">
        <v>8276.5213501932249</v>
      </c>
      <c r="FO1203">
        <v>900</v>
      </c>
      <c r="FP1203">
        <v>8027.4610373480609</v>
      </c>
      <c r="FR1203">
        <v>12190.207676660459</v>
      </c>
      <c r="FU1203">
        <v>6150</v>
      </c>
      <c r="FV1203">
        <v>3800</v>
      </c>
      <c r="FW1203">
        <v>10540.190765667019</v>
      </c>
      <c r="FX1203">
        <v>33213.838973197031</v>
      </c>
      <c r="FY1203">
        <v>56809.272240541482</v>
      </c>
      <c r="GA1203">
        <v>7412.8982426293196</v>
      </c>
      <c r="GB1203">
        <v>21272.7294</v>
      </c>
      <c r="GD1203">
        <v>8518.2538068063623</v>
      </c>
      <c r="GE1203">
        <v>23296.227007875899</v>
      </c>
      <c r="GF1203">
        <v>5520.6233667103115</v>
      </c>
      <c r="GG1203">
        <v>8335.9860891167518</v>
      </c>
      <c r="GH1203">
        <v>1800</v>
      </c>
      <c r="GI1203">
        <v>12810.106644499681</v>
      </c>
      <c r="GJ1203">
        <v>1900</v>
      </c>
      <c r="GK1203">
        <v>7902.3032687364075</v>
      </c>
      <c r="GL1203">
        <v>8607.134284706528</v>
      </c>
      <c r="GN1203">
        <v>44975.79834778521</v>
      </c>
      <c r="GQ1203">
        <v>9150</v>
      </c>
      <c r="GR1203">
        <v>3682.0692760666871</v>
      </c>
      <c r="GT1203">
        <v>7438.3959080599898</v>
      </c>
      <c r="GU1203">
        <v>7340.8971220716894</v>
      </c>
      <c r="GV1203">
        <v>9923.9204770386004</v>
      </c>
      <c r="GW1203">
        <v>12859.807040000002</v>
      </c>
      <c r="GX1203">
        <v>6804.6901142452652</v>
      </c>
      <c r="GY1203">
        <v>12328.864544454907</v>
      </c>
      <c r="GZ1203">
        <v>19294.911061457628</v>
      </c>
      <c r="HB1203">
        <v>9748.0396064574998</v>
      </c>
      <c r="HD1203">
        <v>10118.575557312</v>
      </c>
      <c r="HF1203">
        <v>12983.844225493942</v>
      </c>
      <c r="HG1203">
        <v>18518.738268596724</v>
      </c>
      <c r="HH1203">
        <v>8530.1218212890617</v>
      </c>
      <c r="HI1203">
        <v>16490.732735416288</v>
      </c>
      <c r="HK1203">
        <v>3402.2307458239857</v>
      </c>
      <c r="HL1203">
        <v>90395.279244696751</v>
      </c>
      <c r="HN1203">
        <v>12662.60298883412</v>
      </c>
      <c r="HO1203">
        <v>5112.7364653311597</v>
      </c>
      <c r="HQ1203">
        <v>18254.322497920533</v>
      </c>
      <c r="HS1203">
        <v>7563.1732733655354</v>
      </c>
      <c r="HT1203">
        <v>4700</v>
      </c>
      <c r="HU1203">
        <v>37000</v>
      </c>
      <c r="HV1203">
        <v>12567.906083267355</v>
      </c>
      <c r="HW1203">
        <v>14078.236239201497</v>
      </c>
      <c r="HX1203">
        <v>11911.575667371268</v>
      </c>
      <c r="HZ1203">
        <v>2952.0904099189997</v>
      </c>
      <c r="IA1203">
        <v>10189.412457725775</v>
      </c>
      <c r="IB1203">
        <v>21405.529463527491</v>
      </c>
      <c r="ID1203">
        <v>6458.3307500000001</v>
      </c>
      <c r="IE1203">
        <v>8417.437791317645</v>
      </c>
      <c r="IF1203">
        <v>8216.0311200376291</v>
      </c>
      <c r="IG1203">
        <v>2784.2034766023003</v>
      </c>
      <c r="IH1203">
        <v>4909.0914000000002</v>
      </c>
      <c r="IJ1203">
        <v>4709.4319999999998</v>
      </c>
      <c r="IK1203">
        <v>13008.187700416987</v>
      </c>
      <c r="IM1203">
        <v>3345.4548799999998</v>
      </c>
      <c r="IN1203">
        <v>23502.553936631997</v>
      </c>
      <c r="IO1203">
        <v>94666.713190540919</v>
      </c>
      <c r="IP1203">
        <v>14483.977337585688</v>
      </c>
      <c r="IQ1203">
        <v>212466.36716259198</v>
      </c>
      <c r="IT1203">
        <v>29484.198432094458</v>
      </c>
      <c r="IU1203">
        <v>6678.3378299016476</v>
      </c>
      <c r="IV1203">
        <v>13962.846530471301</v>
      </c>
      <c r="IW1203">
        <v>22304.791454915608</v>
      </c>
      <c r="IX1203">
        <v>7274.922197586553</v>
      </c>
      <c r="IZ1203">
        <v>2800</v>
      </c>
      <c r="JA1203">
        <v>28917.933607739236</v>
      </c>
      <c r="JB1203">
        <v>15244.125437911616</v>
      </c>
      <c r="JC1203">
        <v>140942.02900007917</v>
      </c>
      <c r="JE1203">
        <v>7612.7917807181848</v>
      </c>
      <c r="JF1203">
        <v>53927.986005168757</v>
      </c>
      <c r="JI1203">
        <v>21103.475543894339</v>
      </c>
      <c r="JJ1203">
        <v>5622.9647885836384</v>
      </c>
      <c r="JK1203">
        <v>7771.7392846393022</v>
      </c>
      <c r="JL1203">
        <v>6900</v>
      </c>
      <c r="JM1203">
        <v>42138.816587551482</v>
      </c>
      <c r="JN1203">
        <v>3443.6535856170608</v>
      </c>
      <c r="JO1203">
        <v>9055.9475136685687</v>
      </c>
      <c r="JP1203">
        <v>18500</v>
      </c>
      <c r="JQ1203">
        <v>29292.42192635742</v>
      </c>
      <c r="JR1203">
        <v>10316.808452179852</v>
      </c>
      <c r="JS1203">
        <v>14958.32735</v>
      </c>
      <c r="JT1203">
        <v>8192.4784795112701</v>
      </c>
      <c r="JU1203">
        <v>21608.443841132736</v>
      </c>
      <c r="JV1203">
        <v>11232.981812573989</v>
      </c>
      <c r="JW1203">
        <v>73334.860485304715</v>
      </c>
      <c r="JX1203">
        <v>15073.516956973965</v>
      </c>
      <c r="JZ1203">
        <v>7672.965702125397</v>
      </c>
      <c r="KA1203">
        <v>10400</v>
      </c>
      <c r="KB1203">
        <v>3100</v>
      </c>
      <c r="KC1203">
        <v>7166.6638000000003</v>
      </c>
      <c r="KD1203">
        <v>10698.493290907061</v>
      </c>
      <c r="KE1203">
        <v>24585.542685166052</v>
      </c>
      <c r="KF1203">
        <v>5272.4602876633435</v>
      </c>
      <c r="KI1203">
        <v>6741.3920003475405</v>
      </c>
      <c r="KJ1203">
        <v>10454.990761117773</v>
      </c>
      <c r="KK1203">
        <v>16961.958007664623</v>
      </c>
      <c r="KM1203">
        <v>16409.379391897499</v>
      </c>
      <c r="KN1203">
        <v>14943.70260921724</v>
      </c>
      <c r="KO1203">
        <v>13164.513661733399</v>
      </c>
      <c r="KP1203">
        <v>11577.786149746044</v>
      </c>
      <c r="KQ1203">
        <v>18825.004167764615</v>
      </c>
      <c r="KR1203">
        <v>35066.631600000001</v>
      </c>
      <c r="KS1203">
        <v>7316.0595605010349</v>
      </c>
      <c r="NI1203">
        <v>13761.90545</v>
      </c>
      <c r="NJ1203">
        <v>68086.951046447997</v>
      </c>
      <c r="NK1203">
        <v>16283.064349278608</v>
      </c>
      <c r="NL1203">
        <v>47526.618312266895</v>
      </c>
      <c r="NM1203">
        <v>11855.641646524709</v>
      </c>
      <c r="NN1203">
        <v>21823.21226154024</v>
      </c>
      <c r="NO1203">
        <v>19371.149031085617</v>
      </c>
      <c r="NP1203">
        <v>4811.3171597851788</v>
      </c>
      <c r="NR1203">
        <v>14630.279700220191</v>
      </c>
      <c r="NS1203">
        <v>48361.432216293877</v>
      </c>
      <c r="NU1203">
        <v>9880.6552544488532</v>
      </c>
      <c r="NW1203">
        <v>32370.192237018902</v>
      </c>
      <c r="NX1203">
        <v>27591.328670746763</v>
      </c>
      <c r="NY1203">
        <v>8026.5777749926647</v>
      </c>
      <c r="NZ1203">
        <v>35680.832761365004</v>
      </c>
      <c r="OA1203">
        <v>6661.9324843750001</v>
      </c>
      <c r="OB1203">
        <v>15048.780799016949</v>
      </c>
      <c r="OF1203">
        <v>11992.425402339562</v>
      </c>
      <c r="OG1203">
        <v>17797.999325876968</v>
      </c>
      <c r="OH1203">
        <v>9426.7136190099191</v>
      </c>
      <c r="OI1203">
        <v>6641.4970351974061</v>
      </c>
      <c r="OK1203">
        <v>13354.820127553856</v>
      </c>
      <c r="OL1203">
        <v>23495.288757926955</v>
      </c>
      <c r="OM1203">
        <v>8254.8202804583998</v>
      </c>
      <c r="OO1203">
        <v>8637.7635908168886</v>
      </c>
      <c r="OP1203">
        <v>42269.483542360154</v>
      </c>
      <c r="OQ1203">
        <v>43309.945214865103</v>
      </c>
      <c r="OR1203">
        <v>20817.214</v>
      </c>
      <c r="OS1203">
        <v>10885.990751920084</v>
      </c>
      <c r="OT1203">
        <v>9300</v>
      </c>
      <c r="OU1203">
        <v>15697.593637639198</v>
      </c>
      <c r="OV1203">
        <v>10828.351111568167</v>
      </c>
      <c r="OW1203">
        <v>10462.9638</v>
      </c>
      <c r="OX1203">
        <v>5177.6127400748201</v>
      </c>
      <c r="OY1203">
        <v>14031.675978155081</v>
      </c>
      <c r="PA1203">
        <v>11490.449307829287</v>
      </c>
      <c r="PC1203">
        <v>12400</v>
      </c>
      <c r="PD1203">
        <v>11973.904151295634</v>
      </c>
      <c r="PE1203">
        <v>52696.51273327988</v>
      </c>
      <c r="PF1203">
        <v>79470.232433764002</v>
      </c>
      <c r="PI1203">
        <v>22804.03547801292</v>
      </c>
      <c r="PJ1203">
        <v>15837.167549724465</v>
      </c>
      <c r="PK1203">
        <v>10802.196169915391</v>
      </c>
      <c r="PL1203">
        <v>5919.5407380586821</v>
      </c>
      <c r="PN1203">
        <v>4217.0966958623058</v>
      </c>
      <c r="PO1203">
        <v>2476.1057439212891</v>
      </c>
      <c r="PP1203">
        <v>27150</v>
      </c>
      <c r="PQ1203">
        <v>24187.435005275329</v>
      </c>
      <c r="PR1203">
        <v>6620</v>
      </c>
      <c r="PT1203">
        <v>9128.6332930937551</v>
      </c>
      <c r="PU1203">
        <v>11543.141365511998</v>
      </c>
      <c r="PV1203">
        <v>25451.822638376238</v>
      </c>
      <c r="PW1203">
        <v>5867.6720687057641</v>
      </c>
      <c r="PX1203">
        <v>14246.207578338872</v>
      </c>
      <c r="PZ1203">
        <v>5289.3326924637176</v>
      </c>
      <c r="QA1203">
        <v>53978.759589202033</v>
      </c>
      <c r="QB1203">
        <v>8588.2395820659567</v>
      </c>
      <c r="QC1203">
        <v>14233.096465515464</v>
      </c>
      <c r="QD1203">
        <v>104818.58075561562</v>
      </c>
      <c r="QF1203">
        <v>9519.6841318951028</v>
      </c>
      <c r="QH1203">
        <v>17974.857149543775</v>
      </c>
      <c r="QI1203">
        <v>13600.210574323857</v>
      </c>
      <c r="QJ1203">
        <v>5915.3030611107652</v>
      </c>
      <c r="QK1203">
        <v>37261.383149389731</v>
      </c>
      <c r="QL1203">
        <v>17210.076324321693</v>
      </c>
      <c r="QM1203">
        <v>65482.027782488396</v>
      </c>
      <c r="QN1203">
        <v>10617.101008914628</v>
      </c>
      <c r="QO1203">
        <v>8755.2610541156191</v>
      </c>
      <c r="QP1203">
        <v>25423.298011732</v>
      </c>
      <c r="QR1203">
        <v>7640.9787506135272</v>
      </c>
      <c r="QS1203">
        <v>78672.950092511863</v>
      </c>
      <c r="QT1203">
        <v>14391.050868088272</v>
      </c>
      <c r="QU1203">
        <v>4118.1696467683096</v>
      </c>
      <c r="QV1203">
        <v>12771.45697317437</v>
      </c>
      <c r="QW1203">
        <v>12942.98749564721</v>
      </c>
      <c r="QX1203">
        <v>20337.661552612746</v>
      </c>
      <c r="QY1203">
        <v>2510</v>
      </c>
      <c r="RA1203">
        <v>67680.462421641787</v>
      </c>
      <c r="RB1203">
        <v>15601.72316060652</v>
      </c>
      <c r="RD1203">
        <v>3757.7755359451462</v>
      </c>
      <c r="RE1203">
        <v>15709.983692399246</v>
      </c>
      <c r="RF1203">
        <v>76646.06977578548</v>
      </c>
      <c r="RG1203">
        <v>90641.117542769964</v>
      </c>
      <c r="RH1203">
        <v>11034.85127060876</v>
      </c>
      <c r="RI1203">
        <v>9641.8713498615834</v>
      </c>
      <c r="RL1203">
        <v>18434.562118515441</v>
      </c>
      <c r="RN1203">
        <v>5043.6416248569458</v>
      </c>
      <c r="RO1203">
        <v>30943.045522606906</v>
      </c>
      <c r="RP1203">
        <v>9162.9502036797949</v>
      </c>
      <c r="RQ1203">
        <v>23416.092410590194</v>
      </c>
      <c r="RR1203">
        <v>27305.640168636281</v>
      </c>
      <c r="RS1203">
        <v>11207.620309751275</v>
      </c>
      <c r="RT1203">
        <v>24197.222849999998</v>
      </c>
      <c r="RV1203">
        <v>12804.356984536806</v>
      </c>
      <c r="RW1203">
        <v>18068.855908520189</v>
      </c>
      <c r="RX1203">
        <v>10327.90068888001</v>
      </c>
      <c r="RY1203">
        <v>3715.9004319024789</v>
      </c>
      <c r="RZ1203">
        <v>23574.63140955571</v>
      </c>
      <c r="SA1203">
        <v>1743.6913999999999</v>
      </c>
      <c r="SB1203">
        <v>3100</v>
      </c>
      <c r="SC1203">
        <v>19302.933394637723</v>
      </c>
      <c r="SD1203">
        <v>16941.108755550678</v>
      </c>
      <c r="SE1203">
        <v>6099.9971999999998</v>
      </c>
      <c r="SF1203">
        <v>6453.0491868987319</v>
      </c>
      <c r="SG1203">
        <v>9086.0638335135118</v>
      </c>
      <c r="SI1203">
        <v>26338.907946445128</v>
      </c>
      <c r="SJ1203">
        <v>4635.3654763762088</v>
      </c>
      <c r="SK1203">
        <v>7129.3498719966956</v>
      </c>
      <c r="SL1203">
        <v>4989.7023650312376</v>
      </c>
      <c r="SM1203">
        <v>90725.416674009</v>
      </c>
      <c r="SN1203">
        <v>10972.600208108039</v>
      </c>
      <c r="SP1203">
        <v>15133.305285188162</v>
      </c>
      <c r="SR1203">
        <v>8845.4717730185148</v>
      </c>
      <c r="ST1203">
        <v>8052.8679382851205</v>
      </c>
      <c r="SU1203">
        <v>3920</v>
      </c>
      <c r="SV1203">
        <v>4903.2093543300352</v>
      </c>
      <c r="SW1203">
        <v>11753.427626951503</v>
      </c>
      <c r="SX1203">
        <v>26124.855620990409</v>
      </c>
      <c r="SY1203">
        <v>7990</v>
      </c>
      <c r="SZ1203">
        <v>6005.8959912649607</v>
      </c>
      <c r="TA1203">
        <v>6613.2569999999996</v>
      </c>
      <c r="TB1203">
        <v>72068.470027365998</v>
      </c>
      <c r="TF1203">
        <v>8880.4199508989241</v>
      </c>
      <c r="TG1203">
        <v>11939.306292708787</v>
      </c>
      <c r="TH1203">
        <v>3577.66264</v>
      </c>
      <c r="TI1203">
        <v>6844.3046571765908</v>
      </c>
      <c r="TJ1203">
        <v>13579.000151740731</v>
      </c>
      <c r="TK1203">
        <v>9839.9060774795162</v>
      </c>
      <c r="TL1203">
        <v>27063.813198370259</v>
      </c>
      <c r="TM1203">
        <v>9512.3260042362945</v>
      </c>
      <c r="TN1203">
        <v>12885.509678386901</v>
      </c>
      <c r="TO1203">
        <v>24066.871591925086</v>
      </c>
      <c r="TP1203">
        <v>2856.0966427723429</v>
      </c>
      <c r="TQ1203">
        <v>20599.392556252267</v>
      </c>
      <c r="TR1203">
        <v>7085.606414886126</v>
      </c>
      <c r="TS1203">
        <v>13684.2388451076</v>
      </c>
      <c r="TT1203">
        <v>5558.6394435130005</v>
      </c>
      <c r="TU1203">
        <v>2000</v>
      </c>
      <c r="TV1203">
        <v>13904.499847732286</v>
      </c>
      <c r="TW1203">
        <v>14711.671293418487</v>
      </c>
      <c r="TY1203">
        <v>5640.131754196811</v>
      </c>
      <c r="UB1203">
        <v>20944.963127175193</v>
      </c>
      <c r="UD1203">
        <v>12082.246444943277</v>
      </c>
      <c r="UE1203">
        <v>3780</v>
      </c>
      <c r="UG1203">
        <v>13167.46067410224</v>
      </c>
      <c r="UJ1203">
        <v>5362.115902472925</v>
      </c>
      <c r="UK1203">
        <v>1500</v>
      </c>
      <c r="UM1203">
        <v>2700</v>
      </c>
      <c r="UN1203">
        <v>4381.0120469561043</v>
      </c>
      <c r="UO1203">
        <v>26055.208397659877</v>
      </c>
      <c r="UP1203">
        <v>9140.399841082859</v>
      </c>
      <c r="UQ1203">
        <v>4186.0590281633677</v>
      </c>
      <c r="UR1203">
        <v>16265.174839575007</v>
      </c>
      <c r="US1203">
        <v>15939.245307751447</v>
      </c>
      <c r="UT1203">
        <v>17144.680620797906</v>
      </c>
      <c r="UU1203">
        <v>40246.02470400001</v>
      </c>
      <c r="UW1203">
        <v>11611.594801073641</v>
      </c>
      <c r="UY1203">
        <v>13340.880119591975</v>
      </c>
      <c r="UZ1203">
        <v>6825</v>
      </c>
      <c r="VA1203">
        <v>8840.5364609353328</v>
      </c>
      <c r="VC1203">
        <v>4371.544470183665</v>
      </c>
      <c r="VD1203">
        <v>11276.18181444089</v>
      </c>
      <c r="VE1203">
        <v>3550.0028400000001</v>
      </c>
      <c r="VF1203">
        <v>16341.370613022422</v>
      </c>
      <c r="VH1203">
        <v>36166.860143462211</v>
      </c>
      <c r="VJ1203">
        <v>5500</v>
      </c>
      <c r="VK1203">
        <v>14018.070971391504</v>
      </c>
      <c r="VL1203">
        <v>4619.1324347023246</v>
      </c>
      <c r="VM1203">
        <v>2400</v>
      </c>
      <c r="VN1203">
        <v>3301.9995529792736</v>
      </c>
      <c r="VO1203">
        <v>8500</v>
      </c>
      <c r="VP1203">
        <v>3667.0028962242222</v>
      </c>
      <c r="VQ1203">
        <v>3680</v>
      </c>
      <c r="VS1203">
        <v>10523.786234380388</v>
      </c>
      <c r="VT1203">
        <v>12054.694849060945</v>
      </c>
      <c r="VU1203">
        <v>13200</v>
      </c>
      <c r="VV1203">
        <v>12178.621812032485</v>
      </c>
      <c r="VW1203">
        <v>25655.269843967049</v>
      </c>
      <c r="VX1203">
        <v>15482.208000000001</v>
      </c>
      <c r="WA1203">
        <v>10149.858058099986</v>
      </c>
      <c r="WB1203">
        <v>3935.9347720586807</v>
      </c>
      <c r="WC1203">
        <v>17155.32334128438</v>
      </c>
      <c r="WE1203">
        <v>31822.497000116997</v>
      </c>
      <c r="WI1203">
        <v>5661.4914011062419</v>
      </c>
      <c r="WK1203">
        <v>70010.410379528141</v>
      </c>
      <c r="WN1203">
        <v>8592.4163944634329</v>
      </c>
      <c r="WO1203">
        <v>7660.4502753634742</v>
      </c>
      <c r="WR1203">
        <v>4690</v>
      </c>
      <c r="WS1203">
        <v>6866.7858542399999</v>
      </c>
      <c r="WT1203">
        <v>39076.041912063309</v>
      </c>
      <c r="WV1203">
        <v>9674.9490082001139</v>
      </c>
      <c r="WW1203">
        <v>22857.612851973394</v>
      </c>
      <c r="WZ1203">
        <v>12833.712993079687</v>
      </c>
      <c r="XA1203">
        <v>4654.0569448399228</v>
      </c>
      <c r="XB1203">
        <v>60441.061792357112</v>
      </c>
      <c r="XC1203">
        <v>4586.7831059817199</v>
      </c>
      <c r="XD1203">
        <v>4812.819246382368</v>
      </c>
      <c r="XF1203">
        <v>21011.292887485586</v>
      </c>
      <c r="XK1203">
        <v>3690.1072910207486</v>
      </c>
      <c r="XL1203">
        <v>75876.28988900446</v>
      </c>
      <c r="XM1203">
        <v>44732.431488415605</v>
      </c>
      <c r="XN1203">
        <v>3846.152</v>
      </c>
      <c r="XO1203">
        <v>20205.542288897061</v>
      </c>
      <c r="XQ1203">
        <v>16610.8329281222</v>
      </c>
      <c r="XT1203">
        <v>7066.2069172923093</v>
      </c>
      <c r="XU1203">
        <v>13380.096550615486</v>
      </c>
      <c r="XV1203">
        <v>18064.720329337753</v>
      </c>
      <c r="XW1203">
        <v>9338.1607847712658</v>
      </c>
      <c r="XX1203">
        <v>27893.941594905398</v>
      </c>
      <c r="XZ1203">
        <v>14247.889934334329</v>
      </c>
      <c r="YA1203">
        <v>19325.464022390192</v>
      </c>
      <c r="YB1203">
        <v>10779.712193618761</v>
      </c>
      <c r="YD1203">
        <v>10317.137570838584</v>
      </c>
      <c r="YF1203">
        <v>44514.404999999999</v>
      </c>
      <c r="YG1203">
        <v>4301.835645761932</v>
      </c>
      <c r="YH1203">
        <v>5065.2233065130058</v>
      </c>
      <c r="YI1203">
        <v>8252.5872613273696</v>
      </c>
      <c r="YL1203">
        <v>8838.6006861709284</v>
      </c>
      <c r="YN1203">
        <v>6284.3954408095005</v>
      </c>
      <c r="YO1203">
        <v>46989.665659138132</v>
      </c>
      <c r="YR1203">
        <v>17794.869177475295</v>
      </c>
      <c r="YS1203">
        <v>9532.0576969642116</v>
      </c>
      <c r="YT1203">
        <v>11675.599039195837</v>
      </c>
      <c r="YV1203">
        <v>9102.075357892043</v>
      </c>
      <c r="YW1203">
        <v>8351.4267550026216</v>
      </c>
      <c r="YX1203">
        <v>12166.6618</v>
      </c>
      <c r="YZ1203">
        <v>5567.3693436032818</v>
      </c>
      <c r="ZA1203">
        <v>25607.388740424685</v>
      </c>
      <c r="ZC1203">
        <v>8778.477727942096</v>
      </c>
      <c r="ZD1203">
        <v>68891.122912699968</v>
      </c>
      <c r="ZF1203">
        <v>22577.897067118611</v>
      </c>
      <c r="ZG1203">
        <v>42668.782209805067</v>
      </c>
      <c r="ZH1203">
        <v>32405.916226116362</v>
      </c>
      <c r="ZJ1203">
        <v>7806.2754332910263</v>
      </c>
      <c r="ZL1203">
        <v>44948.114709463247</v>
      </c>
      <c r="ZM1203">
        <v>29072.487717009339</v>
      </c>
      <c r="ZN1203">
        <v>33619.733557575302</v>
      </c>
      <c r="ZO1203">
        <v>18180.451348869155</v>
      </c>
      <c r="ZP1203">
        <v>1900</v>
      </c>
      <c r="ZQ1203">
        <v>30888.567097037412</v>
      </c>
      <c r="ZR1203">
        <v>8271.6635703747615</v>
      </c>
      <c r="ZS1203">
        <v>3444.8155000000002</v>
      </c>
      <c r="ZU1203">
        <v>14885.17425</v>
      </c>
      <c r="ZV1203">
        <v>9428.5719000000008</v>
      </c>
      <c r="ZW1203">
        <v>21766.267296273472</v>
      </c>
      <c r="ZZ1203">
        <v>3000</v>
      </c>
      <c r="AAA1203">
        <v>22219.636292654752</v>
      </c>
      <c r="AAD1203">
        <v>9575.2358172756394</v>
      </c>
      <c r="AAE1203">
        <v>4984.4273480935954</v>
      </c>
      <c r="AAF1203">
        <v>3926.0866520161189</v>
      </c>
      <c r="AAG1203">
        <v>6758.4227669676529</v>
      </c>
      <c r="AAH1203">
        <v>2184.2155955094418</v>
      </c>
      <c r="AAJ1203">
        <v>143468.68385876375</v>
      </c>
      <c r="AAK1203">
        <v>7818.2018424061862</v>
      </c>
      <c r="AAL1203">
        <v>10710.063186821822</v>
      </c>
      <c r="AAM1203">
        <v>14203.708435820936</v>
      </c>
      <c r="AAN1203">
        <v>26166.513258430008</v>
      </c>
      <c r="AAO1203">
        <v>7900.8114000000005</v>
      </c>
      <c r="AAP1203">
        <v>17650</v>
      </c>
      <c r="AAQ1203">
        <v>27231.704151046437</v>
      </c>
      <c r="AAR1203">
        <v>26761.817062513142</v>
      </c>
      <c r="AAT1203">
        <v>12437.113175570952</v>
      </c>
      <c r="AAU1203">
        <v>18125.777403359778</v>
      </c>
      <c r="AAV1203">
        <v>3165.5156000000002</v>
      </c>
      <c r="AAW1203">
        <v>17843.554884519308</v>
      </c>
      <c r="AAY1203">
        <v>53604.493508235013</v>
      </c>
      <c r="AAZ1203">
        <v>15701.92745769342</v>
      </c>
      <c r="ABA1203">
        <v>16782.604500000001</v>
      </c>
      <c r="ABB1203">
        <v>35238.097000000002</v>
      </c>
      <c r="ABC1203">
        <v>22948.889741675459</v>
      </c>
      <c r="ABD1203">
        <v>33500</v>
      </c>
      <c r="ABF1203">
        <v>7199.5516293645896</v>
      </c>
      <c r="ABH1203">
        <v>3700</v>
      </c>
      <c r="ABI1203">
        <v>4688.2761718538259</v>
      </c>
      <c r="ABJ1203">
        <v>15545.413115977737</v>
      </c>
      <c r="ABL1203">
        <v>3389.3155907068385</v>
      </c>
      <c r="ABM1203">
        <v>6845.5605356494389</v>
      </c>
      <c r="ABN1203">
        <v>1900</v>
      </c>
      <c r="ABQ1203">
        <v>5890.8025624509146</v>
      </c>
    </row>
    <row r="1204" spans="2:745" x14ac:dyDescent="0.25">
      <c r="B1204" s="3">
        <v>43265</v>
      </c>
      <c r="C1204" s="4">
        <v>15599.321727778251</v>
      </c>
      <c r="D1204">
        <v>11204.013938126251</v>
      </c>
      <c r="F1204">
        <v>3428.5724571429</v>
      </c>
      <c r="I1204">
        <v>4500</v>
      </c>
      <c r="J1204">
        <v>14585.948026780059</v>
      </c>
      <c r="K1204">
        <v>6096.6819355641019</v>
      </c>
      <c r="L1204">
        <v>2150</v>
      </c>
      <c r="N1204">
        <v>4500</v>
      </c>
      <c r="P1204">
        <v>11529.173077682846</v>
      </c>
      <c r="R1204">
        <v>1860</v>
      </c>
      <c r="S1204">
        <v>6963.8124591068154</v>
      </c>
      <c r="T1204">
        <v>10803.77021469425</v>
      </c>
      <c r="U1204">
        <v>12381.860802844025</v>
      </c>
      <c r="V1204">
        <v>9966.9955421539998</v>
      </c>
      <c r="Z1204">
        <v>32045.174111223092</v>
      </c>
      <c r="AA1204">
        <v>2714.2858500000002</v>
      </c>
      <c r="AD1204">
        <v>3439.2824216171293</v>
      </c>
      <c r="AE1204">
        <v>3071.82269</v>
      </c>
      <c r="AH1204">
        <v>1657.165</v>
      </c>
      <c r="AI1204">
        <v>5990.4747659109998</v>
      </c>
      <c r="AJ1204">
        <v>4010.8518151339454</v>
      </c>
      <c r="AK1204">
        <v>16713.556800516835</v>
      </c>
      <c r="AM1204">
        <v>21623.938000000002</v>
      </c>
      <c r="AN1204">
        <v>10976.343109461</v>
      </c>
      <c r="AP1204">
        <v>23281.612544442403</v>
      </c>
      <c r="AQ1204">
        <v>3931.8465137615999</v>
      </c>
      <c r="AR1204">
        <v>17900</v>
      </c>
      <c r="AT1204">
        <v>7109.2744452566822</v>
      </c>
      <c r="AU1204">
        <v>11982.30855391269</v>
      </c>
      <c r="AX1204">
        <v>6003.4414013755995</v>
      </c>
      <c r="AY1204">
        <v>9900</v>
      </c>
      <c r="BA1204">
        <v>79019.629164186423</v>
      </c>
      <c r="BB1204">
        <v>18748.277312389742</v>
      </c>
      <c r="BC1204">
        <v>16930.084307806141</v>
      </c>
      <c r="BD1204">
        <v>1121.5350378408839</v>
      </c>
      <c r="BE1204">
        <v>1640</v>
      </c>
      <c r="BG1204">
        <v>15686.06021233942</v>
      </c>
      <c r="BH1204">
        <v>6150.8062</v>
      </c>
      <c r="BI1204">
        <v>3010</v>
      </c>
      <c r="BK1204">
        <v>14708.394176639946</v>
      </c>
      <c r="BL1204">
        <v>4500</v>
      </c>
      <c r="BM1204">
        <v>30451.465908132097</v>
      </c>
      <c r="BN1204">
        <v>1994.0447549500554</v>
      </c>
      <c r="BO1204">
        <v>19331.966639609971</v>
      </c>
      <c r="BP1204">
        <v>10109.465188308832</v>
      </c>
      <c r="BQ1204">
        <v>9587.9370039864461</v>
      </c>
      <c r="BR1204">
        <v>43558.212692474292</v>
      </c>
      <c r="BS1204">
        <v>2090</v>
      </c>
      <c r="BW1204">
        <v>3400</v>
      </c>
      <c r="BX1204">
        <v>7852.2596582818351</v>
      </c>
      <c r="BY1204">
        <v>2768.9856325582005</v>
      </c>
      <c r="BZ1204">
        <v>20116.082876580651</v>
      </c>
      <c r="CC1204">
        <v>3330</v>
      </c>
      <c r="CE1204">
        <v>6600</v>
      </c>
      <c r="CF1204">
        <v>12593.203270313539</v>
      </c>
      <c r="CG1204">
        <v>3000</v>
      </c>
      <c r="CH1204">
        <v>7324.7528165691901</v>
      </c>
      <c r="CI1204">
        <v>14949.994570314062</v>
      </c>
      <c r="CJ1204">
        <v>9573.8079712116287</v>
      </c>
      <c r="CK1204">
        <v>4887.4913806479353</v>
      </c>
      <c r="CL1204">
        <v>18300</v>
      </c>
      <c r="CN1204">
        <v>25500</v>
      </c>
      <c r="CP1204">
        <v>4796.214303700981</v>
      </c>
      <c r="CQ1204">
        <v>14264.510364353329</v>
      </c>
      <c r="CT1204">
        <v>9100.2878500083152</v>
      </c>
      <c r="CV1204">
        <v>11761.332924317763</v>
      </c>
      <c r="CW1204">
        <v>8971.3379292585269</v>
      </c>
      <c r="CX1204">
        <v>135095.2480679875</v>
      </c>
      <c r="CZ1204">
        <v>12499.994999999999</v>
      </c>
      <c r="DA1204">
        <v>7492.1883171078589</v>
      </c>
      <c r="DC1204">
        <v>17158.629604080201</v>
      </c>
      <c r="DD1204">
        <v>2802.3684609920215</v>
      </c>
      <c r="DE1204">
        <v>6546.5249277014418</v>
      </c>
      <c r="DF1204">
        <v>6306.5719433511249</v>
      </c>
      <c r="DG1204">
        <v>12765.582942691974</v>
      </c>
      <c r="DH1204">
        <v>7977.8876848084356</v>
      </c>
      <c r="DI1204">
        <v>8472.9313792079865</v>
      </c>
      <c r="DJ1204">
        <v>3410</v>
      </c>
      <c r="DK1204">
        <v>37557.497060889735</v>
      </c>
      <c r="DM1204">
        <v>3370.1008572135979</v>
      </c>
      <c r="DN1204">
        <v>9268.7753499387436</v>
      </c>
      <c r="DO1204">
        <v>15986.049953401682</v>
      </c>
      <c r="DP1204">
        <v>37701.307633493001</v>
      </c>
      <c r="DQ1204">
        <v>2400</v>
      </c>
      <c r="DR1204">
        <v>11900</v>
      </c>
      <c r="DS1204">
        <v>11010.64819256734</v>
      </c>
      <c r="DT1204">
        <v>24256.179342381205</v>
      </c>
      <c r="DU1204">
        <v>21727.748367094253</v>
      </c>
      <c r="DY1204">
        <v>11522.053052642997</v>
      </c>
      <c r="DZ1204">
        <v>20147.058242804113</v>
      </c>
      <c r="EB1204">
        <v>3195.7713749346235</v>
      </c>
      <c r="EC1204">
        <v>7592.8706962047636</v>
      </c>
      <c r="EE1204">
        <v>10745.809265086</v>
      </c>
      <c r="EF1204">
        <v>35949.029797180512</v>
      </c>
      <c r="EG1204">
        <v>78692.721077201641</v>
      </c>
      <c r="EH1204">
        <v>9351.5239999999994</v>
      </c>
      <c r="EJ1204">
        <v>2730</v>
      </c>
      <c r="EK1204">
        <v>13366.21505567983</v>
      </c>
      <c r="EN1204">
        <v>3230</v>
      </c>
      <c r="EO1204">
        <v>1600</v>
      </c>
      <c r="EP1204">
        <v>55386.262429991184</v>
      </c>
      <c r="ER1204">
        <v>12924.9984</v>
      </c>
      <c r="ES1204">
        <v>7296.4707564977198</v>
      </c>
      <c r="ET1204">
        <v>5820</v>
      </c>
      <c r="EU1204">
        <v>3903.7422842997685</v>
      </c>
      <c r="EV1204">
        <v>6666.6670000000004</v>
      </c>
      <c r="EW1204">
        <v>20743.621085054438</v>
      </c>
      <c r="EY1204">
        <v>8081.9430157611278</v>
      </c>
      <c r="EZ1204">
        <v>5264.3809897472929</v>
      </c>
      <c r="FB1204">
        <v>9831.7756720586804</v>
      </c>
      <c r="FC1204">
        <v>1500</v>
      </c>
      <c r="FD1204">
        <v>4528.7229983267998</v>
      </c>
      <c r="FE1204">
        <v>2000</v>
      </c>
      <c r="FG1204">
        <v>13128.580121135505</v>
      </c>
      <c r="FH1204">
        <v>21299.931101226466</v>
      </c>
      <c r="FJ1204">
        <v>2711.4068088600093</v>
      </c>
      <c r="FK1204">
        <v>21861.839728321418</v>
      </c>
      <c r="FL1204">
        <v>16653.898527727692</v>
      </c>
      <c r="FM1204">
        <v>29557.825796615885</v>
      </c>
      <c r="FN1204">
        <v>8276.5213501932249</v>
      </c>
      <c r="FP1204">
        <v>7881.5072003053692</v>
      </c>
      <c r="FR1204">
        <v>11126.632510240419</v>
      </c>
      <c r="FU1204">
        <v>6170</v>
      </c>
      <c r="FV1204">
        <v>3820</v>
      </c>
      <c r="FW1204">
        <v>10628.763797311278</v>
      </c>
      <c r="FX1204">
        <v>33013.755605888618</v>
      </c>
      <c r="FY1204">
        <v>57175.783674351434</v>
      </c>
      <c r="GA1204">
        <v>7412.8982426293196</v>
      </c>
      <c r="GB1204">
        <v>21272.7294</v>
      </c>
      <c r="GD1204">
        <v>7989.342622723615</v>
      </c>
      <c r="GE1204">
        <v>23573.563043683938</v>
      </c>
      <c r="GG1204">
        <v>8335.9860891167518</v>
      </c>
      <c r="GH1204">
        <v>1900</v>
      </c>
      <c r="GI1204">
        <v>13315.069354552574</v>
      </c>
      <c r="GK1204">
        <v>8135.9085641424781</v>
      </c>
      <c r="GL1204">
        <v>8375.4037462721244</v>
      </c>
      <c r="GM1204">
        <v>5725.4126465390627</v>
      </c>
      <c r="GN1204">
        <v>44342.336399224849</v>
      </c>
      <c r="GP1204">
        <v>4930.7936998588584</v>
      </c>
      <c r="GQ1204">
        <v>9100</v>
      </c>
      <c r="GR1204">
        <v>3688.2163032387516</v>
      </c>
      <c r="GT1204">
        <v>7438.3959080599898</v>
      </c>
      <c r="GU1204">
        <v>7417.3648004266024</v>
      </c>
      <c r="GV1204">
        <v>9040.2837222337948</v>
      </c>
      <c r="GW1204">
        <v>12859.807040000002</v>
      </c>
      <c r="GX1204">
        <v>6693.1378172904242</v>
      </c>
      <c r="GZ1204">
        <v>19262.645323896657</v>
      </c>
      <c r="HB1204">
        <v>9968.8689826555656</v>
      </c>
      <c r="HD1204">
        <v>10395.25535770725</v>
      </c>
      <c r="HF1204">
        <v>12148.42261312972</v>
      </c>
      <c r="HG1204">
        <v>18518.738268596724</v>
      </c>
      <c r="HI1204">
        <v>16742.115856382996</v>
      </c>
      <c r="HJ1204">
        <v>1997.5755507137949</v>
      </c>
      <c r="HK1204">
        <v>3698.0768976347667</v>
      </c>
      <c r="HL1204">
        <v>89763.144424803759</v>
      </c>
      <c r="HO1204">
        <v>5112.7364653311597</v>
      </c>
      <c r="HQ1204">
        <v>18254.322497920533</v>
      </c>
      <c r="HS1204">
        <v>7608.7345581448435</v>
      </c>
      <c r="HT1204">
        <v>4700</v>
      </c>
      <c r="HU1204">
        <v>37200</v>
      </c>
      <c r="HV1204">
        <v>11709.229270124868</v>
      </c>
      <c r="HW1204">
        <v>14332.662195331644</v>
      </c>
      <c r="HX1204">
        <v>11911.575667371268</v>
      </c>
      <c r="HZ1204">
        <v>2952.0904099189997</v>
      </c>
      <c r="IB1204">
        <v>21020.53792641369</v>
      </c>
      <c r="ID1204">
        <v>6166.6642000000002</v>
      </c>
      <c r="IE1204">
        <v>8456.2278272223339</v>
      </c>
      <c r="IF1204">
        <v>8481.0643819743291</v>
      </c>
      <c r="IG1204">
        <v>2775.07494061344</v>
      </c>
      <c r="IH1204">
        <v>5000.0005000000001</v>
      </c>
      <c r="IJ1204">
        <v>4727.5452000000005</v>
      </c>
      <c r="IK1204">
        <v>13863.601404072526</v>
      </c>
      <c r="IM1204">
        <v>3345.4548799999998</v>
      </c>
      <c r="IN1204">
        <v>23589.600432693598</v>
      </c>
      <c r="IO1204">
        <v>95690.137116925136</v>
      </c>
      <c r="IP1204">
        <v>14002.636700989186</v>
      </c>
      <c r="IQ1204">
        <v>211107.8865541355</v>
      </c>
      <c r="IS1204">
        <v>4684.2695365740256</v>
      </c>
      <c r="IT1204">
        <v>29261.676179776765</v>
      </c>
      <c r="IU1204">
        <v>6723.9237536552391</v>
      </c>
      <c r="IV1204">
        <v>13248.839792255394</v>
      </c>
      <c r="IW1204">
        <v>22562.650315666084</v>
      </c>
      <c r="IX1204">
        <v>7515.6365350066953</v>
      </c>
      <c r="IZ1204">
        <v>2600</v>
      </c>
      <c r="JB1204">
        <v>15098.943290883884</v>
      </c>
      <c r="JC1204">
        <v>142571.4166185772</v>
      </c>
      <c r="JE1204">
        <v>7612.7917807181848</v>
      </c>
      <c r="JF1204">
        <v>53447.201583131595</v>
      </c>
      <c r="JG1204">
        <v>4096.3230105318071</v>
      </c>
      <c r="JH1204">
        <v>7985.2245987108854</v>
      </c>
      <c r="JI1204">
        <v>20334.797519391352</v>
      </c>
      <c r="JJ1204">
        <v>5803.7029425023984</v>
      </c>
      <c r="JK1204">
        <v>8312.0206252826756</v>
      </c>
      <c r="JL1204">
        <v>6570</v>
      </c>
      <c r="JM1204">
        <v>42854.381397528778</v>
      </c>
      <c r="JN1204">
        <v>3443.6535856170608</v>
      </c>
      <c r="JO1204">
        <v>9020.9824653532469</v>
      </c>
      <c r="JP1204">
        <v>18500</v>
      </c>
      <c r="JQ1204">
        <v>28483.026057339644</v>
      </c>
      <c r="JR1204">
        <v>10616.715674626941</v>
      </c>
      <c r="JS1204">
        <v>15083.327299999999</v>
      </c>
      <c r="JT1204">
        <v>8066.4403490572513</v>
      </c>
      <c r="JU1204">
        <v>21493.505310062883</v>
      </c>
      <c r="JW1204">
        <v>73761.225953242538</v>
      </c>
      <c r="JX1204">
        <v>15782.858931419796</v>
      </c>
      <c r="JZ1204">
        <v>7857.1168789764079</v>
      </c>
      <c r="KA1204">
        <v>10400</v>
      </c>
      <c r="KB1204">
        <v>3200</v>
      </c>
      <c r="KC1204">
        <v>7333.3303999999998</v>
      </c>
      <c r="KD1204">
        <v>10806.5588797041</v>
      </c>
      <c r="KE1204">
        <v>24436.539396165044</v>
      </c>
      <c r="KF1204">
        <v>5858.2892085148269</v>
      </c>
      <c r="KG1204">
        <v>14233.063826940677</v>
      </c>
      <c r="KH1204">
        <v>7025.2112918768007</v>
      </c>
      <c r="KI1204">
        <v>6686.1346888692815</v>
      </c>
      <c r="KJ1204">
        <v>10493.00890934002</v>
      </c>
      <c r="KK1204">
        <v>18071.618811904365</v>
      </c>
      <c r="KL1204">
        <v>10318.803623560159</v>
      </c>
      <c r="KM1204">
        <v>16555.240542047701</v>
      </c>
      <c r="KN1204">
        <v>14943.70260921724</v>
      </c>
      <c r="KO1204">
        <v>12973.723608664801</v>
      </c>
      <c r="KP1204">
        <v>11320.502013085021</v>
      </c>
      <c r="KQ1204">
        <v>19295.629271958725</v>
      </c>
      <c r="KR1204">
        <v>34999.964999999997</v>
      </c>
      <c r="KS1204">
        <v>7316.0595605010349</v>
      </c>
      <c r="NI1204">
        <v>13809.524500000001</v>
      </c>
      <c r="NJ1204">
        <v>68379.169720467093</v>
      </c>
      <c r="NK1204">
        <v>16283.064349278608</v>
      </c>
      <c r="NL1204">
        <v>47472.052734411249</v>
      </c>
      <c r="NM1204">
        <v>11940.93403247093</v>
      </c>
      <c r="NN1204">
        <v>22008.154738332949</v>
      </c>
      <c r="NO1204">
        <v>19371.149031085617</v>
      </c>
      <c r="NP1204">
        <v>4724.8863126034103</v>
      </c>
      <c r="NR1204">
        <v>14667.697295361419</v>
      </c>
      <c r="NS1204">
        <v>48289.250974180002</v>
      </c>
      <c r="NU1204">
        <v>10043.971870224867</v>
      </c>
      <c r="NW1204">
        <v>30494.841049483803</v>
      </c>
      <c r="NX1204">
        <v>27653.75249126881</v>
      </c>
      <c r="NY1204">
        <v>8389.0683841858827</v>
      </c>
      <c r="NZ1204">
        <v>35284.379064016503</v>
      </c>
      <c r="OA1204">
        <v>6885.6540976562501</v>
      </c>
      <c r="OB1204">
        <v>14644.485195461268</v>
      </c>
      <c r="OC1204">
        <v>4759.3621612352053</v>
      </c>
      <c r="OD1204">
        <v>14859.176743964195</v>
      </c>
      <c r="OF1204">
        <v>11737.267415055743</v>
      </c>
      <c r="OG1204">
        <v>17797.999325876968</v>
      </c>
      <c r="OH1204">
        <v>9426.7136190099191</v>
      </c>
      <c r="OI1204">
        <v>6704.152667604928</v>
      </c>
      <c r="OK1204">
        <v>13571.217675917003</v>
      </c>
      <c r="OL1204">
        <v>23553.158927281453</v>
      </c>
      <c r="OM1204">
        <v>8772.4492749425899</v>
      </c>
      <c r="OO1204">
        <v>8637.7635908168886</v>
      </c>
      <c r="OP1204">
        <v>41387.455795890353</v>
      </c>
      <c r="OR1204">
        <v>21290.3325</v>
      </c>
      <c r="OT1204">
        <v>8800</v>
      </c>
      <c r="OU1204">
        <v>15880.1237962164</v>
      </c>
      <c r="OV1204">
        <v>10675.839124081291</v>
      </c>
      <c r="OW1204">
        <v>10462.9638</v>
      </c>
      <c r="OX1204">
        <v>5177.6127400748201</v>
      </c>
      <c r="OY1204">
        <v>13851.782696383865</v>
      </c>
      <c r="PA1204">
        <v>11229.302732651349</v>
      </c>
      <c r="PC1204">
        <v>12550</v>
      </c>
      <c r="PD1204">
        <v>11973.904151295634</v>
      </c>
      <c r="PE1204">
        <v>54036.964567512761</v>
      </c>
      <c r="PF1204">
        <v>79564.391476931967</v>
      </c>
      <c r="PH1204">
        <v>12801.425169858589</v>
      </c>
      <c r="PI1204">
        <v>22641.729175678312</v>
      </c>
      <c r="PJ1204">
        <v>15914.800723987819</v>
      </c>
      <c r="PK1204">
        <v>11607.328803697907</v>
      </c>
      <c r="PL1204">
        <v>6040.3476918966153</v>
      </c>
      <c r="PN1204">
        <v>4217.0966958623058</v>
      </c>
      <c r="PO1204">
        <v>2553.6860805454548</v>
      </c>
      <c r="PP1204">
        <v>27000</v>
      </c>
      <c r="PQ1204">
        <v>25378.201036304272</v>
      </c>
      <c r="PR1204">
        <v>6200</v>
      </c>
      <c r="PU1204">
        <v>12379.600884751999</v>
      </c>
      <c r="PV1204">
        <v>25298.498405614937</v>
      </c>
      <c r="PW1204">
        <v>5876.0784756809871</v>
      </c>
      <c r="PX1204">
        <v>14087.209725902054</v>
      </c>
      <c r="QA1204">
        <v>54796.619582977823</v>
      </c>
      <c r="QB1204">
        <v>8588.2395820659567</v>
      </c>
      <c r="QD1204">
        <v>104818.58075561562</v>
      </c>
      <c r="QF1204">
        <v>9127.4874073600986</v>
      </c>
      <c r="QH1204">
        <v>18223.644099710473</v>
      </c>
      <c r="QI1204">
        <v>13369.69853069125</v>
      </c>
      <c r="QJ1204">
        <v>5963.0071180552059</v>
      </c>
      <c r="QK1204">
        <v>37609.620375084967</v>
      </c>
      <c r="QL1204">
        <v>17058.445695913575</v>
      </c>
      <c r="QM1204">
        <v>65732.437066551443</v>
      </c>
      <c r="QO1204">
        <v>8624.9744312865168</v>
      </c>
      <c r="QR1204">
        <v>7640.9787506135272</v>
      </c>
      <c r="QS1204">
        <v>77752.309187173945</v>
      </c>
      <c r="QT1204">
        <v>14360.431610922125</v>
      </c>
      <c r="QU1204">
        <v>4130.6678854534957</v>
      </c>
      <c r="QV1204">
        <v>12256.11748127435</v>
      </c>
      <c r="QW1204">
        <v>12425.267995821325</v>
      </c>
      <c r="QX1204">
        <v>20205.168643475205</v>
      </c>
      <c r="QY1204">
        <v>2490</v>
      </c>
      <c r="RB1204">
        <v>15601.72316060652</v>
      </c>
      <c r="RC1204">
        <v>16512.678651388429</v>
      </c>
      <c r="RD1204">
        <v>3511.9397532197609</v>
      </c>
      <c r="RE1204">
        <v>15020.277091269525</v>
      </c>
      <c r="RG1204">
        <v>90727.524709159625</v>
      </c>
      <c r="RI1204">
        <v>9607.4360950406481</v>
      </c>
      <c r="RL1204">
        <v>18792.514781010887</v>
      </c>
      <c r="RN1204">
        <v>4916.1338309701132</v>
      </c>
      <c r="RO1204">
        <v>30762.514335193788</v>
      </c>
      <c r="RP1204">
        <v>9162.9502036797949</v>
      </c>
      <c r="RQ1204">
        <v>23466.449598569965</v>
      </c>
      <c r="RR1204">
        <v>27305.640168636281</v>
      </c>
      <c r="RS1204">
        <v>12017.296301710494</v>
      </c>
      <c r="RT1204">
        <v>24197.222849999998</v>
      </c>
      <c r="RV1204">
        <v>12880.12241048081</v>
      </c>
      <c r="RW1204">
        <v>18068.855908520189</v>
      </c>
      <c r="RX1204">
        <v>10041.014558633342</v>
      </c>
      <c r="RY1204">
        <v>3715.9004319024789</v>
      </c>
      <c r="RZ1204">
        <v>23493.05829049151</v>
      </c>
      <c r="SA1204">
        <v>1734.7032999999999</v>
      </c>
      <c r="SB1204">
        <v>3000</v>
      </c>
      <c r="SD1204">
        <v>16736.999011507902</v>
      </c>
      <c r="SE1204">
        <v>5841.2094399999996</v>
      </c>
      <c r="SF1204">
        <v>6494.6370441719791</v>
      </c>
      <c r="SG1204">
        <v>9014.5200238008074</v>
      </c>
      <c r="SI1204">
        <v>24076.66528328387</v>
      </c>
      <c r="SJ1204">
        <v>4635.3654763762088</v>
      </c>
      <c r="SK1204">
        <v>7215.7662340815041</v>
      </c>
      <c r="SL1204">
        <v>4955.7588115276239</v>
      </c>
      <c r="SM1204">
        <v>92561.963570244014</v>
      </c>
      <c r="SN1204">
        <v>10972.600208108039</v>
      </c>
      <c r="SP1204">
        <v>14992.530352302689</v>
      </c>
      <c r="SR1204">
        <v>8954.0051690064702</v>
      </c>
      <c r="ST1204">
        <v>8052.8679382851205</v>
      </c>
      <c r="SU1204">
        <v>3950</v>
      </c>
      <c r="SV1204">
        <v>4903.2093543300352</v>
      </c>
      <c r="SW1204">
        <v>11991.902970107039</v>
      </c>
      <c r="SX1204">
        <v>26445.405996708083</v>
      </c>
      <c r="SY1204">
        <v>7890</v>
      </c>
      <c r="SZ1204">
        <v>6052.8170536967191</v>
      </c>
      <c r="TA1204">
        <v>6613.2569999999996</v>
      </c>
      <c r="TB1204">
        <v>72068.470027365998</v>
      </c>
      <c r="TD1204">
        <v>3760.1873400000004</v>
      </c>
      <c r="TE1204">
        <v>6021.049230000408</v>
      </c>
      <c r="TF1204">
        <v>8880.4199508989241</v>
      </c>
      <c r="TG1204">
        <v>12266.410574700807</v>
      </c>
      <c r="TI1204">
        <v>6878.5261804624733</v>
      </c>
      <c r="TJ1204">
        <v>14576.327846501352</v>
      </c>
      <c r="TK1204">
        <v>9898.1303737959624</v>
      </c>
      <c r="TL1204">
        <v>27063.813198370259</v>
      </c>
      <c r="TM1204">
        <v>9444.380818491747</v>
      </c>
      <c r="TN1204">
        <v>12808.810216015554</v>
      </c>
      <c r="TO1204">
        <v>24066.871591925086</v>
      </c>
      <c r="TP1204">
        <v>2856.0966427723429</v>
      </c>
      <c r="TQ1204">
        <v>20719.622473895764</v>
      </c>
      <c r="TR1204">
        <v>7035.5903696045762</v>
      </c>
      <c r="TS1204">
        <v>12194.7978823748</v>
      </c>
      <c r="TT1204">
        <v>5473.1219136128002</v>
      </c>
      <c r="TU1204">
        <v>1900</v>
      </c>
      <c r="TV1204">
        <v>14249.239513378545</v>
      </c>
      <c r="TW1204">
        <v>14711.671293418487</v>
      </c>
      <c r="TY1204">
        <v>5725.5882959270648</v>
      </c>
      <c r="UE1204">
        <v>3810</v>
      </c>
      <c r="UG1204">
        <v>12971.662002368379</v>
      </c>
      <c r="UK1204">
        <v>1600</v>
      </c>
      <c r="UM1204">
        <v>2750</v>
      </c>
      <c r="UN1204">
        <v>4452.8319165783359</v>
      </c>
      <c r="UO1204">
        <v>26807.317506045933</v>
      </c>
      <c r="UP1204">
        <v>8338.610381338749</v>
      </c>
      <c r="UQ1204">
        <v>3827.2539686065093</v>
      </c>
      <c r="UR1204">
        <v>16248.196577738285</v>
      </c>
      <c r="US1204">
        <v>14559.224068985086</v>
      </c>
      <c r="UU1204">
        <v>41060.975360000011</v>
      </c>
      <c r="UW1204">
        <v>11751.493533616698</v>
      </c>
      <c r="UZ1204">
        <v>6737.5</v>
      </c>
      <c r="VA1204">
        <v>8391.0176578369264</v>
      </c>
      <c r="VB1204">
        <v>11697.126159832736</v>
      </c>
      <c r="VD1204">
        <v>10828.121609893569</v>
      </c>
      <c r="VE1204">
        <v>3500.0028000000002</v>
      </c>
      <c r="VF1204">
        <v>16341.370613022422</v>
      </c>
      <c r="VH1204">
        <v>39541.280109000545</v>
      </c>
      <c r="VJ1204">
        <v>5500</v>
      </c>
      <c r="VK1204">
        <v>14018.070971391504</v>
      </c>
      <c r="VL1204">
        <v>4703.1166607878213</v>
      </c>
      <c r="VN1204">
        <v>3301.9995529792736</v>
      </c>
      <c r="VP1204">
        <v>3583.6619213100357</v>
      </c>
      <c r="VQ1204">
        <v>3680</v>
      </c>
      <c r="VT1204">
        <v>11930.845244447306</v>
      </c>
      <c r="VU1204">
        <v>14600</v>
      </c>
      <c r="VV1204">
        <v>12178.621812032485</v>
      </c>
      <c r="VW1204">
        <v>25912.557650425162</v>
      </c>
      <c r="VX1204">
        <v>15772.499400000001</v>
      </c>
      <c r="VZ1204">
        <v>4200</v>
      </c>
      <c r="WA1204">
        <v>10149.858058099986</v>
      </c>
      <c r="WB1204">
        <v>3995.5701473929039</v>
      </c>
      <c r="WC1204">
        <v>17120.240880463756</v>
      </c>
      <c r="WE1204">
        <v>32512.639237310825</v>
      </c>
      <c r="WH1204">
        <v>10300.073318108833</v>
      </c>
      <c r="WI1204">
        <v>5673.1886973895198</v>
      </c>
      <c r="WJ1204">
        <v>2785.1409388018719</v>
      </c>
      <c r="WK1204">
        <v>68443.628521800201</v>
      </c>
      <c r="WL1204">
        <v>10600</v>
      </c>
      <c r="WN1204">
        <v>8658.0073593066663</v>
      </c>
      <c r="WO1204">
        <v>7731.380370505728</v>
      </c>
      <c r="WR1204">
        <v>4650</v>
      </c>
      <c r="WS1204">
        <v>6683.6715647935998</v>
      </c>
      <c r="WT1204">
        <v>38616.323771921387</v>
      </c>
      <c r="WW1204">
        <v>23071.235401991838</v>
      </c>
      <c r="WY1204">
        <v>30235.553905234065</v>
      </c>
      <c r="WZ1204">
        <v>13222.613386809375</v>
      </c>
      <c r="XB1204">
        <v>60441.061792357112</v>
      </c>
      <c r="XC1204">
        <v>4723.7020046677426</v>
      </c>
      <c r="XD1204">
        <v>4759.9311227957478</v>
      </c>
      <c r="XE1204">
        <v>35701.956711304309</v>
      </c>
      <c r="XF1204">
        <v>21262.173996589892</v>
      </c>
      <c r="XG1204">
        <v>12401.2414385088</v>
      </c>
      <c r="XK1204">
        <v>3690.1072910207486</v>
      </c>
      <c r="XL1204">
        <v>77207.452869513305</v>
      </c>
      <c r="XM1204">
        <v>44050.072364016036</v>
      </c>
      <c r="XO1204">
        <v>19981.86469898307</v>
      </c>
      <c r="XP1204">
        <v>6607.1823357382927</v>
      </c>
      <c r="XQ1204">
        <v>17138.471150544905</v>
      </c>
      <c r="XT1204">
        <v>7217.1942445848808</v>
      </c>
      <c r="XU1204">
        <v>13380.096550615486</v>
      </c>
      <c r="XV1204">
        <v>18091.130739175969</v>
      </c>
      <c r="XW1204">
        <v>9772.4938445280695</v>
      </c>
      <c r="XX1204">
        <v>25484.498134880345</v>
      </c>
      <c r="YA1204">
        <v>19667.844290503406</v>
      </c>
      <c r="YB1204">
        <v>11402.816944694991</v>
      </c>
      <c r="YD1204">
        <v>10131.482138972595</v>
      </c>
      <c r="YF1204">
        <v>45461.520000000004</v>
      </c>
      <c r="YG1204">
        <v>4389.6282099611535</v>
      </c>
      <c r="YH1204">
        <v>5090.4234224658067</v>
      </c>
      <c r="YI1204">
        <v>8311.9583927038257</v>
      </c>
      <c r="YK1204">
        <v>3885.4269798807045</v>
      </c>
      <c r="YM1204">
        <v>3330</v>
      </c>
      <c r="YN1204">
        <v>6168.7317210400006</v>
      </c>
      <c r="YO1204">
        <v>46825.07838887845</v>
      </c>
      <c r="YR1204">
        <v>17469.770605963724</v>
      </c>
      <c r="YS1204">
        <v>9238.1175917714827</v>
      </c>
      <c r="YT1204">
        <v>11529.654051205889</v>
      </c>
      <c r="YV1204">
        <v>9102.075357892043</v>
      </c>
      <c r="YW1204">
        <v>9094.747460945262</v>
      </c>
      <c r="YX1204">
        <v>12291.661749999999</v>
      </c>
      <c r="YY1204">
        <v>8846.4136827300317</v>
      </c>
      <c r="YZ1204">
        <v>5567.3693436032818</v>
      </c>
      <c r="ZA1204">
        <v>25371.012844359226</v>
      </c>
      <c r="ZC1204">
        <v>8726.224884323392</v>
      </c>
      <c r="ZD1204">
        <v>68485.881013213497</v>
      </c>
      <c r="ZF1204">
        <v>22629.327356565358</v>
      </c>
      <c r="ZG1204">
        <v>38789.802008913692</v>
      </c>
      <c r="ZJ1204">
        <v>7607.8108036310878</v>
      </c>
      <c r="ZM1204">
        <v>30679.509651115375</v>
      </c>
      <c r="ZN1204">
        <v>33754.752567846692</v>
      </c>
      <c r="ZP1204">
        <v>1900</v>
      </c>
      <c r="ZQ1204">
        <v>30815.022889663498</v>
      </c>
      <c r="ZR1204">
        <v>8333.392402989497</v>
      </c>
      <c r="ZS1204">
        <v>3346.3922000000002</v>
      </c>
      <c r="ZU1204">
        <v>14836.3704</v>
      </c>
      <c r="ZV1204">
        <v>9428.5719000000008</v>
      </c>
      <c r="ZW1204">
        <v>21322.057759614829</v>
      </c>
      <c r="ZY1204">
        <v>29050.508375924939</v>
      </c>
      <c r="ZZ1204">
        <v>3000</v>
      </c>
      <c r="AAA1204">
        <v>22219.636292654752</v>
      </c>
      <c r="AAB1204">
        <v>2700</v>
      </c>
      <c r="AAC1204">
        <v>7138.5920712153002</v>
      </c>
      <c r="AAE1204">
        <v>5010.6611762414559</v>
      </c>
      <c r="AAF1204">
        <v>3764.4242604625151</v>
      </c>
      <c r="AAG1204">
        <v>6758.4227669676529</v>
      </c>
      <c r="AAH1204">
        <v>2184.2155955094418</v>
      </c>
      <c r="AAJ1204">
        <v>142400.67876800371</v>
      </c>
      <c r="AAK1204">
        <v>7902.8755085694293</v>
      </c>
      <c r="AAL1204">
        <v>10092.174926043639</v>
      </c>
      <c r="AAM1204">
        <v>14732.218517153808</v>
      </c>
      <c r="AAN1204">
        <v>26267.542267149813</v>
      </c>
      <c r="AAO1204">
        <v>8084.5512000000008</v>
      </c>
      <c r="AAP1204">
        <v>18650</v>
      </c>
      <c r="AAQ1204">
        <v>27871.613648068422</v>
      </c>
      <c r="AAR1204">
        <v>25997.193717869915</v>
      </c>
      <c r="AAS1204">
        <v>3732.1115381569371</v>
      </c>
      <c r="AAT1204">
        <v>12181.337069132476</v>
      </c>
      <c r="AAU1204">
        <v>17701.428099602192</v>
      </c>
      <c r="AAV1204">
        <v>3072.4122000000002</v>
      </c>
      <c r="AAW1204">
        <v>17898.62758478017</v>
      </c>
      <c r="AAY1204">
        <v>53332.389480274403</v>
      </c>
      <c r="AAZ1204">
        <v>16075.782873352789</v>
      </c>
      <c r="ABA1204">
        <v>16478.25675</v>
      </c>
      <c r="ABB1204">
        <v>35238.097000000002</v>
      </c>
      <c r="ABC1204">
        <v>22909.390792034021</v>
      </c>
      <c r="ABD1204">
        <v>32700</v>
      </c>
      <c r="ABF1204">
        <v>7127.5561130709439</v>
      </c>
      <c r="ABG1204">
        <v>11259.10750704977</v>
      </c>
      <c r="ABI1204">
        <v>4619.6672522657218</v>
      </c>
      <c r="ABJ1204">
        <v>15621.616121448216</v>
      </c>
      <c r="ABL1204">
        <v>3389.3155907068385</v>
      </c>
      <c r="ABM1204">
        <v>6923.3509962818198</v>
      </c>
      <c r="ABN1204">
        <v>1900</v>
      </c>
      <c r="ABQ1204">
        <v>5835.2871456320045</v>
      </c>
    </row>
    <row r="1205" spans="2:745" x14ac:dyDescent="0.25">
      <c r="B1205" s="3">
        <v>43264</v>
      </c>
      <c r="C1205" s="4">
        <v>15538.623977864712</v>
      </c>
      <c r="D1205">
        <v>11237.458755852002</v>
      </c>
      <c r="F1205">
        <v>3512.1961756097999</v>
      </c>
      <c r="I1205">
        <v>4500</v>
      </c>
      <c r="K1205">
        <v>6230.6749451369387</v>
      </c>
      <c r="L1205">
        <v>2150</v>
      </c>
      <c r="N1205">
        <v>4530</v>
      </c>
      <c r="P1205">
        <v>11529.173077682846</v>
      </c>
      <c r="R1205">
        <v>1900</v>
      </c>
      <c r="S1205">
        <v>7487.9703861363596</v>
      </c>
      <c r="T1205">
        <v>10803.77021469425</v>
      </c>
      <c r="U1205">
        <v>12381.860802844025</v>
      </c>
      <c r="W1205">
        <v>47600</v>
      </c>
      <c r="X1205">
        <v>10855.694869947603</v>
      </c>
      <c r="Z1205">
        <v>31499.98211311155</v>
      </c>
      <c r="AA1205">
        <v>2752.3810900000003</v>
      </c>
      <c r="AD1205">
        <v>3439.2824216171293</v>
      </c>
      <c r="AE1205">
        <v>3287.7335499999999</v>
      </c>
      <c r="AH1205">
        <v>1590.8783999999998</v>
      </c>
      <c r="AI1205">
        <v>6190.4747183499994</v>
      </c>
      <c r="AJ1205">
        <v>4244.0408741533602</v>
      </c>
      <c r="AK1205">
        <v>16438.920890649188</v>
      </c>
      <c r="AL1205">
        <v>2400</v>
      </c>
      <c r="AN1205">
        <v>11040.532250452001</v>
      </c>
      <c r="AP1205">
        <v>22628.093595826474</v>
      </c>
      <c r="AQ1205">
        <v>3931.8465137615999</v>
      </c>
      <c r="AR1205">
        <v>18100</v>
      </c>
      <c r="AT1205">
        <v>6930.0490390737405</v>
      </c>
      <c r="AU1205">
        <v>12020.713389021388</v>
      </c>
      <c r="AX1205">
        <v>6333.3008190335995</v>
      </c>
      <c r="AY1205">
        <v>9520</v>
      </c>
      <c r="BA1205">
        <v>79019.629164186423</v>
      </c>
      <c r="BB1205">
        <v>19050.66888194441</v>
      </c>
      <c r="BC1205">
        <v>16998.627159254753</v>
      </c>
      <c r="BE1205">
        <v>1650</v>
      </c>
      <c r="BG1205">
        <v>15004.056912408998</v>
      </c>
      <c r="BH1205">
        <v>6150.8062</v>
      </c>
      <c r="BI1205">
        <v>3110</v>
      </c>
      <c r="BJ1205">
        <v>3559.5146651015339</v>
      </c>
      <c r="BK1205">
        <v>14257.429260846739</v>
      </c>
      <c r="BM1205">
        <v>28827.397876853687</v>
      </c>
      <c r="BN1205">
        <v>2049.4348870320018</v>
      </c>
      <c r="BO1205">
        <v>19240.921270820603</v>
      </c>
      <c r="BP1205">
        <v>9575.5145621657612</v>
      </c>
      <c r="BQ1205">
        <v>9301.1183756620667</v>
      </c>
      <c r="BR1205">
        <v>43097.279224829064</v>
      </c>
      <c r="BS1205">
        <v>2150</v>
      </c>
      <c r="BW1205">
        <v>3500</v>
      </c>
      <c r="BX1205">
        <v>7772.1345597279378</v>
      </c>
      <c r="BY1205">
        <v>2721.3471700625755</v>
      </c>
      <c r="BZ1205">
        <v>19912.890120251552</v>
      </c>
      <c r="CC1205">
        <v>3330</v>
      </c>
      <c r="CE1205">
        <v>6800</v>
      </c>
      <c r="CF1205">
        <v>12627.991124651418</v>
      </c>
      <c r="CG1205">
        <v>3200</v>
      </c>
      <c r="CH1205">
        <v>7324.7528165691901</v>
      </c>
      <c r="CI1205">
        <v>15448.327722657863</v>
      </c>
      <c r="CK1205">
        <v>4887.4913806479353</v>
      </c>
      <c r="CL1205">
        <v>17100</v>
      </c>
      <c r="CN1205">
        <v>25100</v>
      </c>
      <c r="CQ1205">
        <v>13348.440891413204</v>
      </c>
      <c r="CR1205">
        <v>13661.622402057023</v>
      </c>
      <c r="CT1205">
        <v>9738.9045412369687</v>
      </c>
      <c r="CV1205">
        <v>11827.038694844678</v>
      </c>
      <c r="CW1205">
        <v>8971.3379292585269</v>
      </c>
      <c r="CX1205">
        <v>135095.2480679875</v>
      </c>
      <c r="CY1205">
        <v>9711.7937146081858</v>
      </c>
      <c r="CZ1205">
        <v>11833.328600000001</v>
      </c>
      <c r="DA1205">
        <v>7492.1883171078589</v>
      </c>
      <c r="DB1205">
        <v>10336.769719646361</v>
      </c>
      <c r="DC1205">
        <v>17246.628207959042</v>
      </c>
      <c r="DD1205">
        <v>2700.7281541166631</v>
      </c>
      <c r="DE1205">
        <v>6710.1880508939776</v>
      </c>
      <c r="DF1205">
        <v>6433.9097402944517</v>
      </c>
      <c r="DH1205">
        <v>8113.1061201441717</v>
      </c>
      <c r="DI1205">
        <v>8376.6480680806253</v>
      </c>
      <c r="DJ1205">
        <v>3260</v>
      </c>
      <c r="DK1205">
        <v>37557.497060889735</v>
      </c>
      <c r="DL1205">
        <v>2330</v>
      </c>
      <c r="DM1205">
        <v>3490.4616021140841</v>
      </c>
      <c r="DN1205">
        <v>9482.6701657065605</v>
      </c>
      <c r="DO1205">
        <v>16196.392715946442</v>
      </c>
      <c r="DP1205">
        <v>35236.573236146003</v>
      </c>
      <c r="DQ1205">
        <v>2300</v>
      </c>
      <c r="DR1205">
        <v>11800</v>
      </c>
      <c r="DS1205">
        <v>10888.307657094372</v>
      </c>
      <c r="DT1205">
        <v>24998.715444698995</v>
      </c>
      <c r="DU1205">
        <v>22024.710759355228</v>
      </c>
      <c r="DW1205">
        <v>3108.0047397049889</v>
      </c>
      <c r="DY1205">
        <v>11884.635141712182</v>
      </c>
      <c r="DZ1205">
        <v>20147.058242804113</v>
      </c>
      <c r="EA1205">
        <v>6141.8577552023435</v>
      </c>
      <c r="EB1205">
        <v>3180.0286588019403</v>
      </c>
      <c r="EC1205">
        <v>7623.2421789895807</v>
      </c>
      <c r="ED1205">
        <v>14935.597503603216</v>
      </c>
      <c r="EE1205">
        <v>11016.712019668001</v>
      </c>
      <c r="EF1205">
        <v>36627.313378259387</v>
      </c>
      <c r="EG1205">
        <v>80869.328255932734</v>
      </c>
      <c r="EH1205">
        <v>10019.49</v>
      </c>
      <c r="EJ1205">
        <v>2760</v>
      </c>
      <c r="EK1205">
        <v>13131.72005470299</v>
      </c>
      <c r="EL1205">
        <v>6300</v>
      </c>
      <c r="EM1205">
        <v>20900</v>
      </c>
      <c r="EN1205">
        <v>2945</v>
      </c>
      <c r="EO1205">
        <v>1600</v>
      </c>
      <c r="EP1205">
        <v>56000.906526008337</v>
      </c>
      <c r="ER1205">
        <v>12924.9984</v>
      </c>
      <c r="ES1205">
        <v>7296.4707564977198</v>
      </c>
      <c r="ET1205">
        <v>5700</v>
      </c>
      <c r="EU1205">
        <v>3976.2403552939063</v>
      </c>
      <c r="EV1205">
        <v>6857.1432000000004</v>
      </c>
      <c r="EW1205">
        <v>20403.561723004372</v>
      </c>
      <c r="EY1205">
        <v>8029.4628663081339</v>
      </c>
      <c r="EZ1205">
        <v>5031.0566245507371</v>
      </c>
      <c r="FB1205">
        <v>10008.394396706437</v>
      </c>
      <c r="FC1205">
        <v>1500</v>
      </c>
      <c r="FD1205">
        <v>4611.9036248266793</v>
      </c>
      <c r="FE1205">
        <v>1900</v>
      </c>
      <c r="FF1205">
        <v>5415.1607729027592</v>
      </c>
      <c r="FG1205">
        <v>13474.069071691702</v>
      </c>
      <c r="FH1205">
        <v>22316.005553051757</v>
      </c>
      <c r="FL1205">
        <v>16741.39711894167</v>
      </c>
      <c r="FM1205">
        <v>29461.702785895191</v>
      </c>
      <c r="FN1205">
        <v>8225.2735399753074</v>
      </c>
      <c r="FP1205">
        <v>7808.5302817840229</v>
      </c>
      <c r="FR1205">
        <v>12026.580727980452</v>
      </c>
      <c r="FU1205">
        <v>6140</v>
      </c>
      <c r="FV1205">
        <v>3850</v>
      </c>
      <c r="FW1205">
        <v>10628.76432874947</v>
      </c>
      <c r="FX1205">
        <v>33080.450061658092</v>
      </c>
      <c r="FY1205">
        <v>56809.272240541482</v>
      </c>
      <c r="GA1205">
        <v>7412.8982426293196</v>
      </c>
      <c r="GB1205">
        <v>21181.820299999999</v>
      </c>
      <c r="GD1205">
        <v>7905.8303305000227</v>
      </c>
      <c r="GE1205">
        <v>23053.557976543852</v>
      </c>
      <c r="GF1205">
        <v>6016.0639252612373</v>
      </c>
      <c r="GG1205">
        <v>8446.6407717156471</v>
      </c>
      <c r="GH1205">
        <v>1800</v>
      </c>
      <c r="GI1205">
        <v>13315.069354552574</v>
      </c>
      <c r="GK1205">
        <v>7853.9711386523932</v>
      </c>
      <c r="GL1205">
        <v>8342.2993836386358</v>
      </c>
      <c r="GM1205">
        <v>6183.4456582621879</v>
      </c>
      <c r="GN1205">
        <v>44975.79834778521</v>
      </c>
      <c r="GQ1205">
        <v>8620</v>
      </c>
      <c r="GR1205">
        <v>3688.2163032387516</v>
      </c>
      <c r="GT1205">
        <v>7622.3844994254314</v>
      </c>
      <c r="GU1205">
        <v>7723.2355138462544</v>
      </c>
      <c r="GV1205">
        <v>9855.9484189766936</v>
      </c>
      <c r="GW1205">
        <v>12859.807040000002</v>
      </c>
      <c r="GY1205">
        <v>12739.826695936737</v>
      </c>
      <c r="GZ1205">
        <v>19294.911061457628</v>
      </c>
      <c r="HB1205">
        <v>9874.2300928156928</v>
      </c>
      <c r="HD1205">
        <v>10434.781043478</v>
      </c>
      <c r="HF1205">
        <v>11382.619468462517</v>
      </c>
      <c r="HG1205">
        <v>18673.061087501697</v>
      </c>
      <c r="HH1205">
        <v>9072.9477553710931</v>
      </c>
      <c r="HI1205">
        <v>17043.775601543053</v>
      </c>
      <c r="HJ1205">
        <v>1997.5755507137949</v>
      </c>
      <c r="HK1205">
        <v>3993.9230494455487</v>
      </c>
      <c r="HL1205">
        <v>89447.077014857277</v>
      </c>
      <c r="HN1205">
        <v>12353.759013496703</v>
      </c>
      <c r="HO1205">
        <v>5112.7364653311597</v>
      </c>
      <c r="HQ1205">
        <v>17767.540564642655</v>
      </c>
      <c r="HS1205">
        <v>7608.7345581448435</v>
      </c>
      <c r="HT1205">
        <v>4700</v>
      </c>
      <c r="HU1205">
        <v>37800</v>
      </c>
      <c r="HV1205">
        <v>12802.090668669856</v>
      </c>
      <c r="HW1205">
        <v>14417.470847375027</v>
      </c>
      <c r="HX1205">
        <v>12118.373856040909</v>
      </c>
      <c r="HZ1205">
        <v>2952.0904099189997</v>
      </c>
      <c r="IB1205">
        <v>20828.042157856788</v>
      </c>
      <c r="ID1205">
        <v>5583.3311000000003</v>
      </c>
      <c r="IE1205">
        <v>8378.6477554129542</v>
      </c>
      <c r="IF1205">
        <v>8454.5610557806576</v>
      </c>
      <c r="IG1205">
        <v>2820.7176205577402</v>
      </c>
      <c r="IH1205">
        <v>5090.9096</v>
      </c>
      <c r="IJ1205">
        <v>4790.9413999999997</v>
      </c>
      <c r="IK1205">
        <v>13362.151991584793</v>
      </c>
      <c r="IM1205">
        <v>3272.7275999999997</v>
      </c>
      <c r="IN1205">
        <v>23589.600432693598</v>
      </c>
      <c r="IO1205">
        <v>95945.993098521198</v>
      </c>
      <c r="IP1205">
        <v>14483.977337585688</v>
      </c>
      <c r="IQ1205">
        <v>212919.19403207742</v>
      </c>
      <c r="IS1205">
        <v>4215.8425829166235</v>
      </c>
      <c r="IT1205">
        <v>29651.090121332731</v>
      </c>
      <c r="IU1205">
        <v>6906.2674486696214</v>
      </c>
      <c r="IW1205">
        <v>22562.650315666084</v>
      </c>
      <c r="IX1205">
        <v>7194.6840851131692</v>
      </c>
      <c r="IZ1205">
        <v>2400</v>
      </c>
      <c r="JB1205">
        <v>15002.155192865395</v>
      </c>
      <c r="JC1205">
        <v>146400.47752204756</v>
      </c>
      <c r="JE1205">
        <v>7667.5600669104024</v>
      </c>
      <c r="JF1205">
        <v>53687.593794150183</v>
      </c>
      <c r="JG1205">
        <v>4096.3230105318071</v>
      </c>
      <c r="JH1205">
        <v>8102.6543722213391</v>
      </c>
      <c r="JI1205">
        <v>20268.343932726675</v>
      </c>
      <c r="JJ1205">
        <v>6225.4253016461716</v>
      </c>
      <c r="JK1205">
        <v>8312.0206252826756</v>
      </c>
      <c r="JL1205">
        <v>6550</v>
      </c>
      <c r="JM1205">
        <v>42933.888598637364</v>
      </c>
      <c r="JN1205">
        <v>3463.9501686364147</v>
      </c>
      <c r="JO1205">
        <v>9055.9475136685687</v>
      </c>
      <c r="JP1205">
        <v>19000</v>
      </c>
      <c r="JQ1205">
        <v>27673.630188321869</v>
      </c>
      <c r="JR1205">
        <v>10616.715674626941</v>
      </c>
      <c r="JS1205">
        <v>15291.660550000001</v>
      </c>
      <c r="JT1205">
        <v>8192.4784795112701</v>
      </c>
      <c r="JU1205">
        <v>21010.76347956949</v>
      </c>
      <c r="JV1205">
        <v>11431.044464181086</v>
      </c>
      <c r="JW1205">
        <v>72908.495017366877</v>
      </c>
      <c r="JX1205">
        <v>15915.86055162839</v>
      </c>
      <c r="JZ1205">
        <v>7672.965702125397</v>
      </c>
      <c r="KA1205">
        <v>10500</v>
      </c>
      <c r="KC1205">
        <v>7333.3303999999998</v>
      </c>
      <c r="KD1205">
        <v>11325.273705929898</v>
      </c>
      <c r="KE1205">
        <v>24585.542685166052</v>
      </c>
      <c r="KF1205">
        <v>6209.7865610257159</v>
      </c>
      <c r="KG1205">
        <v>14935.931176419233</v>
      </c>
      <c r="KI1205">
        <v>6796.6493118257968</v>
      </c>
      <c r="KJ1205">
        <v>10454.990761117773</v>
      </c>
      <c r="KK1205">
        <v>16803.435035630369</v>
      </c>
      <c r="KM1205">
        <v>16992.823992498299</v>
      </c>
      <c r="KN1205">
        <v>14943.70260921724</v>
      </c>
      <c r="KO1205">
        <v>13069.1186351991</v>
      </c>
      <c r="KP1205">
        <v>9948.3199508928992</v>
      </c>
      <c r="KQ1205">
        <v>18825.004167764615</v>
      </c>
      <c r="KR1205">
        <v>35133.298199999997</v>
      </c>
      <c r="KS1205">
        <v>7681.8625385260875</v>
      </c>
      <c r="NI1205">
        <v>13761.90545</v>
      </c>
      <c r="NJ1205">
        <v>68963.607068505255</v>
      </c>
      <c r="NK1205">
        <v>16183.575157735155</v>
      </c>
      <c r="NL1205">
        <v>49109.020070080594</v>
      </c>
      <c r="NM1205">
        <v>12026.226418417151</v>
      </c>
      <c r="NN1205">
        <v>22100.625976729305</v>
      </c>
      <c r="NO1205">
        <v>18160.452216642763</v>
      </c>
      <c r="NP1205">
        <v>4609.6451830277165</v>
      </c>
      <c r="NR1205">
        <v>15341.214007903523</v>
      </c>
      <c r="NS1205">
        <v>48289.250974180002</v>
      </c>
      <c r="NT1205">
        <v>6899.2779070219522</v>
      </c>
      <c r="NU1205">
        <v>9635.680330784835</v>
      </c>
      <c r="NW1205">
        <v>27722.582772258</v>
      </c>
      <c r="NX1205">
        <v>27841.023952834959</v>
      </c>
      <c r="NY1205">
        <v>7664.0871657994485</v>
      </c>
      <c r="NZ1205">
        <v>35680.832761365004</v>
      </c>
      <c r="OA1205">
        <v>7208.8075390624999</v>
      </c>
      <c r="OB1205">
        <v>15250.92860079479</v>
      </c>
      <c r="OC1205">
        <v>4759.3621612352053</v>
      </c>
      <c r="OF1205">
        <v>12065.327684420654</v>
      </c>
      <c r="OG1205">
        <v>17872.780835649566</v>
      </c>
      <c r="OH1205">
        <v>9493.3335032432042</v>
      </c>
      <c r="OI1205">
        <v>6516.1857703823598</v>
      </c>
      <c r="OK1205">
        <v>12860.197159866679</v>
      </c>
      <c r="OL1205">
        <v>23524.223842604202</v>
      </c>
      <c r="OM1205">
        <v>8854.1801688085143</v>
      </c>
      <c r="OO1205">
        <v>8707.9893110674311</v>
      </c>
      <c r="OP1205">
        <v>41387.455795890353</v>
      </c>
      <c r="OQ1205">
        <v>46518.089304855115</v>
      </c>
      <c r="OR1205">
        <v>21952.698400000001</v>
      </c>
      <c r="OS1205">
        <v>10550.00338303366</v>
      </c>
      <c r="OT1205">
        <v>8100</v>
      </c>
      <c r="OU1205">
        <v>15697.593637639198</v>
      </c>
      <c r="OV1205">
        <v>10904.607105311605</v>
      </c>
      <c r="OW1205">
        <v>10648.148999999999</v>
      </c>
      <c r="OX1205">
        <v>5277.824599560141</v>
      </c>
      <c r="OY1205">
        <v>13791.818269126792</v>
      </c>
      <c r="PA1205">
        <v>11359.876020240315</v>
      </c>
      <c r="PB1205">
        <v>6231.1113980896043</v>
      </c>
      <c r="PC1205">
        <v>12800</v>
      </c>
      <c r="PD1205">
        <v>12223.360487780956</v>
      </c>
      <c r="PE1205">
        <v>54204.521046791873</v>
      </c>
      <c r="PF1205">
        <v>79564.391476931967</v>
      </c>
      <c r="PI1205">
        <v>22519.999448927352</v>
      </c>
      <c r="PJ1205">
        <v>15914.800723987819</v>
      </c>
      <c r="PK1205">
        <v>11540.234417549364</v>
      </c>
      <c r="PL1205">
        <v>5919.5424293560363</v>
      </c>
      <c r="PN1205">
        <v>4183.1426161854761</v>
      </c>
      <c r="PO1205">
        <v>2650.6615013256619</v>
      </c>
      <c r="PP1205">
        <v>27400</v>
      </c>
      <c r="PQ1205">
        <v>25378.201036304272</v>
      </c>
      <c r="PR1205">
        <v>6590</v>
      </c>
      <c r="PT1205">
        <v>8930.1847432438935</v>
      </c>
      <c r="PU1205">
        <v>13299.706355916</v>
      </c>
      <c r="PV1205">
        <v>25681.80898751819</v>
      </c>
      <c r="PW1205">
        <v>5884.4848826562084</v>
      </c>
      <c r="PX1205">
        <v>15136.59555198505</v>
      </c>
      <c r="QA1205">
        <v>51606.965607252248</v>
      </c>
      <c r="QB1205">
        <v>8511.3299738683527</v>
      </c>
      <c r="QC1205">
        <v>14233.096465515464</v>
      </c>
      <c r="QD1205">
        <v>105400.90620425793</v>
      </c>
      <c r="QF1205">
        <v>9555.3368107932056</v>
      </c>
      <c r="QG1205">
        <v>36000</v>
      </c>
      <c r="QH1205">
        <v>17850.463674460425</v>
      </c>
      <c r="QI1205">
        <v>13666.071158218887</v>
      </c>
      <c r="QJ1205">
        <v>5963.0071180552059</v>
      </c>
      <c r="QK1205">
        <v>37609.620375084967</v>
      </c>
      <c r="QL1205">
        <v>17210.076324321693</v>
      </c>
      <c r="QM1205">
        <v>65544.63010350414</v>
      </c>
      <c r="QO1205">
        <v>8651.0317558523384</v>
      </c>
      <c r="QP1205">
        <v>23779.966961544003</v>
      </c>
      <c r="QS1205">
        <v>78672.950092511863</v>
      </c>
      <c r="QT1205">
        <v>14391.050868088272</v>
      </c>
      <c r="QU1205">
        <v>4043.1802146572022</v>
      </c>
      <c r="QV1205">
        <v>12233.711416409133</v>
      </c>
      <c r="QW1205">
        <v>11981.508424541991</v>
      </c>
      <c r="QX1205">
        <v>20205.168643475205</v>
      </c>
      <c r="QY1205">
        <v>2480</v>
      </c>
      <c r="RA1205">
        <v>67680.462421641787</v>
      </c>
      <c r="RB1205">
        <v>16003.484272038449</v>
      </c>
      <c r="RC1205">
        <v>15382.863796293428</v>
      </c>
      <c r="RD1205">
        <v>3603.2501868034751</v>
      </c>
      <c r="RE1205">
        <v>15480.081492022671</v>
      </c>
      <c r="RF1205">
        <v>76715.874939515692</v>
      </c>
      <c r="RG1205">
        <v>90727.524709159625</v>
      </c>
      <c r="RH1205">
        <v>11850.873885578145</v>
      </c>
      <c r="RI1205">
        <v>9917.3533884290573</v>
      </c>
      <c r="RL1205">
        <v>18792.514781010887</v>
      </c>
      <c r="RN1205">
        <v>4887.798765661928</v>
      </c>
      <c r="RO1205">
        <v>31809.595222189811</v>
      </c>
      <c r="RP1205">
        <v>8939.4636133461427</v>
      </c>
      <c r="RQ1205">
        <v>23567.163974529492</v>
      </c>
      <c r="RR1205">
        <v>27305.640168636281</v>
      </c>
      <c r="RS1205">
        <v>11250.234835643865</v>
      </c>
      <c r="RT1205">
        <v>23665.946499999998</v>
      </c>
      <c r="RV1205">
        <v>12728.5915585928</v>
      </c>
      <c r="RX1205">
        <v>10041.014558633342</v>
      </c>
      <c r="RY1205">
        <v>3715.9004319024789</v>
      </c>
      <c r="RZ1205">
        <v>22024.742147335786</v>
      </c>
      <c r="SA1205">
        <v>1779.6438000000001</v>
      </c>
      <c r="SB1205">
        <v>3300</v>
      </c>
      <c r="SD1205">
        <v>16736.999011507902</v>
      </c>
      <c r="SE1205">
        <v>5822.7246000000005</v>
      </c>
      <c r="SF1205">
        <v>6487.7057346264382</v>
      </c>
      <c r="SG1205">
        <v>8978.7481189444534</v>
      </c>
      <c r="SH1205">
        <v>10937.835456210001</v>
      </c>
      <c r="SJ1205">
        <v>4635.3654763762088</v>
      </c>
      <c r="SK1205">
        <v>7280.5785056451105</v>
      </c>
      <c r="SL1205">
        <v>4874.2942831189503</v>
      </c>
      <c r="SM1205">
        <v>94031.20108723201</v>
      </c>
      <c r="SN1205">
        <v>10972.600208108039</v>
      </c>
      <c r="SO1205">
        <v>8063.3199627294653</v>
      </c>
      <c r="SP1205">
        <v>15274.080218073635</v>
      </c>
      <c r="SQ1205">
        <v>72200</v>
      </c>
      <c r="SR1205">
        <v>8791.2050750245362</v>
      </c>
      <c r="ST1205">
        <v>8052.8679382851205</v>
      </c>
      <c r="SU1205">
        <v>3920</v>
      </c>
      <c r="SV1205">
        <v>4903.2093543300352</v>
      </c>
      <c r="SW1205">
        <v>11889.69349413567</v>
      </c>
      <c r="SX1205">
        <v>26124.855620990409</v>
      </c>
      <c r="SY1205">
        <v>7380</v>
      </c>
      <c r="SZ1205">
        <v>6005.8959912649607</v>
      </c>
      <c r="TA1205">
        <v>6802.2071999999998</v>
      </c>
      <c r="TB1205">
        <v>72289.087792755861</v>
      </c>
      <c r="TD1205">
        <v>4042.5457300000003</v>
      </c>
      <c r="TF1205">
        <v>8775.1185285562497</v>
      </c>
      <c r="TG1205">
        <v>12102.858433704796</v>
      </c>
      <c r="TI1205">
        <v>6844.3046571765908</v>
      </c>
      <c r="TJ1205">
        <v>14307.816544065799</v>
      </c>
      <c r="TK1205">
        <v>9898.1303737959624</v>
      </c>
      <c r="TL1205">
        <v>26067.86487267023</v>
      </c>
      <c r="TM1205">
        <v>9716.1615614699276</v>
      </c>
      <c r="TN1205">
        <v>13115.608065500955</v>
      </c>
      <c r="TO1205">
        <v>25150.266038278074</v>
      </c>
      <c r="TP1205">
        <v>2856.0966427723429</v>
      </c>
      <c r="TQ1205">
        <v>20920.005669968261</v>
      </c>
      <c r="TR1205">
        <v>6968.9023092291764</v>
      </c>
      <c r="TS1205">
        <v>10612.266859471199</v>
      </c>
      <c r="TT1205">
        <v>5473.1219136128002</v>
      </c>
      <c r="TU1205">
        <v>1800</v>
      </c>
      <c r="TV1205">
        <v>14000.260865967355</v>
      </c>
      <c r="TW1205">
        <v>14792.283190916669</v>
      </c>
      <c r="TY1205">
        <v>5725.5882959270648</v>
      </c>
      <c r="UB1205">
        <v>21210.930912917098</v>
      </c>
      <c r="UE1205">
        <v>3850</v>
      </c>
      <c r="UG1205">
        <v>13045.086504268575</v>
      </c>
      <c r="UI1205">
        <v>7468.6167553841997</v>
      </c>
      <c r="UK1205">
        <v>1600</v>
      </c>
      <c r="UM1205">
        <v>2580</v>
      </c>
      <c r="UN1205">
        <v>4309.1921773338736</v>
      </c>
      <c r="UO1205">
        <v>26807.317506045933</v>
      </c>
      <c r="UP1205">
        <v>8659.3261652363944</v>
      </c>
      <c r="UQ1205">
        <v>4126.2581849038916</v>
      </c>
      <c r="UR1205">
        <v>16129.348744881268</v>
      </c>
      <c r="US1205">
        <v>15180.233626429947</v>
      </c>
      <c r="UU1205">
        <v>41060.975360000011</v>
      </c>
      <c r="UV1205">
        <v>6838.8768138011092</v>
      </c>
      <c r="UW1205">
        <v>12171.186793372482</v>
      </c>
      <c r="UX1205">
        <v>15987.842723634538</v>
      </c>
      <c r="UY1205">
        <v>13195.87055307467</v>
      </c>
      <c r="UZ1205">
        <v>6737.5</v>
      </c>
      <c r="VA1205">
        <v>8316.0978573205266</v>
      </c>
      <c r="VC1205">
        <v>4371.544470183665</v>
      </c>
      <c r="VD1205">
        <v>10977.475011409342</v>
      </c>
      <c r="VE1205">
        <v>3327.7804400000005</v>
      </c>
      <c r="VF1205">
        <v>16341.370613022422</v>
      </c>
      <c r="VH1205">
        <v>35993.812965742283</v>
      </c>
      <c r="VJ1205">
        <v>5500</v>
      </c>
      <c r="VK1205">
        <v>13890.052058410754</v>
      </c>
      <c r="VL1205">
        <v>4787.1008868733188</v>
      </c>
      <c r="VP1205">
        <v>3583.6619213100357</v>
      </c>
      <c r="VQ1205">
        <v>3700</v>
      </c>
      <c r="VS1205">
        <v>10468.397885778384</v>
      </c>
      <c r="VT1205">
        <v>12054.694849060945</v>
      </c>
      <c r="VU1205">
        <v>15600</v>
      </c>
      <c r="VV1205">
        <v>12320.233693567747</v>
      </c>
      <c r="VW1205">
        <v>25655.269843967049</v>
      </c>
      <c r="VX1205">
        <v>15724.1175</v>
      </c>
      <c r="WA1205">
        <v>9906.2614647055852</v>
      </c>
      <c r="WB1205">
        <v>3995.5701473929039</v>
      </c>
      <c r="WC1205">
        <v>16979.91103718126</v>
      </c>
      <c r="WD1205">
        <v>7745.2849735118925</v>
      </c>
      <c r="WE1205">
        <v>32063.155745550757</v>
      </c>
      <c r="WI1205">
        <v>5597.156271548216</v>
      </c>
      <c r="WJ1205">
        <v>2785.1409388018719</v>
      </c>
      <c r="WK1205">
        <v>69350.70442653916</v>
      </c>
      <c r="WN1205">
        <v>8395.6434999337362</v>
      </c>
      <c r="WO1205">
        <v>7731.380370505728</v>
      </c>
      <c r="WR1205">
        <v>4490</v>
      </c>
      <c r="WS1205">
        <v>6866.7858542399999</v>
      </c>
      <c r="WT1205">
        <v>36777.451211353706</v>
      </c>
      <c r="WV1205">
        <v>9674.9490082001139</v>
      </c>
      <c r="WW1205">
        <v>22857.612851973394</v>
      </c>
      <c r="WZ1205">
        <v>13222.613386809375</v>
      </c>
      <c r="XB1205">
        <v>59086.669782907338</v>
      </c>
      <c r="XC1205">
        <v>4792.161454010753</v>
      </c>
      <c r="XD1205">
        <v>4865.7073699689872</v>
      </c>
      <c r="XE1205">
        <v>35191.928758285663</v>
      </c>
      <c r="XF1205">
        <v>21324.894273865964</v>
      </c>
      <c r="XK1205">
        <v>3856.7572977120089</v>
      </c>
      <c r="XL1205">
        <v>82088.383798045761</v>
      </c>
      <c r="XM1205">
        <v>45414.790612815166</v>
      </c>
      <c r="XO1205">
        <v>20466.499477130048</v>
      </c>
      <c r="XP1205">
        <v>6669.809656456192</v>
      </c>
      <c r="XQ1205">
        <v>16962.591743070669</v>
      </c>
      <c r="XT1205">
        <v>7247.3917100433946</v>
      </c>
      <c r="XU1205">
        <v>13514.345010989555</v>
      </c>
      <c r="XV1205">
        <v>18117.541149014181</v>
      </c>
      <c r="XX1205">
        <v>28264.625204140018</v>
      </c>
      <c r="XZ1205">
        <v>15039.43937513068</v>
      </c>
      <c r="YA1205">
        <v>19264.604408042993</v>
      </c>
      <c r="YB1205">
        <v>10873.177906280198</v>
      </c>
      <c r="YD1205">
        <v>10104.959934420309</v>
      </c>
      <c r="YF1205">
        <v>45935.077499999999</v>
      </c>
      <c r="YG1205">
        <v>4411.5763510109609</v>
      </c>
      <c r="YH1205">
        <v>5147.1236833596085</v>
      </c>
      <c r="YI1205">
        <v>8311.9583927038257</v>
      </c>
      <c r="YK1205">
        <v>3885.4269798807045</v>
      </c>
      <c r="YL1205">
        <v>8262.1702066380403</v>
      </c>
      <c r="YM1205">
        <v>3390</v>
      </c>
      <c r="YN1205">
        <v>5983.6697694088007</v>
      </c>
      <c r="YP1205">
        <v>9565.5757635459249</v>
      </c>
      <c r="YR1205">
        <v>17760.648275210919</v>
      </c>
      <c r="YS1205">
        <v>9490.0662533652503</v>
      </c>
      <c r="YT1205">
        <v>11237.764075225992</v>
      </c>
      <c r="YV1205">
        <v>9102.075357892043</v>
      </c>
      <c r="YW1205">
        <v>8351.4267550026216</v>
      </c>
      <c r="YX1205">
        <v>12208.328449999999</v>
      </c>
      <c r="YY1205">
        <v>8846.4136827300317</v>
      </c>
      <c r="YZ1205">
        <v>5738.6730157141528</v>
      </c>
      <c r="ZA1205">
        <v>25567.992757747106</v>
      </c>
      <c r="ZC1205">
        <v>8726.224884323392</v>
      </c>
      <c r="ZD1205">
        <v>67675.397214240569</v>
      </c>
      <c r="ZF1205">
        <v>22021.51704707355</v>
      </c>
      <c r="ZG1205">
        <v>39977.244927553904</v>
      </c>
      <c r="ZH1205">
        <v>32405.916226116362</v>
      </c>
      <c r="ZJ1205">
        <v>7806.2754332910263</v>
      </c>
      <c r="ZM1205">
        <v>30679.509651115375</v>
      </c>
      <c r="ZN1205">
        <v>32404.562465132822</v>
      </c>
      <c r="ZO1205">
        <v>17904.989964795383</v>
      </c>
      <c r="ZP1205">
        <v>1900</v>
      </c>
      <c r="ZQ1205">
        <v>30888.567097037412</v>
      </c>
      <c r="ZR1205">
        <v>8055.6126562231811</v>
      </c>
      <c r="ZS1205">
        <v>3484.1848199999999</v>
      </c>
      <c r="ZU1205">
        <v>14836.3704</v>
      </c>
      <c r="ZV1205">
        <v>9428.5719000000008</v>
      </c>
      <c r="ZW1205">
        <v>21943.951110936934</v>
      </c>
      <c r="ZZ1205">
        <v>2900</v>
      </c>
      <c r="AAA1205">
        <v>22834.949297682117</v>
      </c>
      <c r="AAB1205">
        <v>2900</v>
      </c>
      <c r="AAC1205">
        <v>7226.7228375266004</v>
      </c>
      <c r="AAD1205">
        <v>9537.8325523644071</v>
      </c>
      <c r="AAE1205">
        <v>5036.8950043893174</v>
      </c>
      <c r="AAF1205">
        <v>3735.5559762565126</v>
      </c>
      <c r="AAG1205">
        <v>6758.4227669676529</v>
      </c>
      <c r="AAH1205">
        <v>2184.2155955094418</v>
      </c>
      <c r="AAI1205">
        <v>10320.750717392513</v>
      </c>
      <c r="AAJ1205">
        <v>143290.68301030376</v>
      </c>
      <c r="AAK1205">
        <v>8015.7737301204188</v>
      </c>
      <c r="AAL1205">
        <v>10277.541404277095</v>
      </c>
      <c r="AAM1205">
        <v>14732.218517153808</v>
      </c>
      <c r="AAN1205">
        <v>26570.62929330923</v>
      </c>
      <c r="AAO1205">
        <v>8084.5512000000008</v>
      </c>
      <c r="AAP1205">
        <v>17600</v>
      </c>
      <c r="AAQ1205">
        <v>27018.400985372446</v>
      </c>
      <c r="AAR1205">
        <v>25997.193717869915</v>
      </c>
      <c r="AAS1205">
        <v>3450.4427428243384</v>
      </c>
      <c r="AAT1205">
        <v>12405.141162266145</v>
      </c>
      <c r="AAU1205">
        <v>17580.185441385736</v>
      </c>
      <c r="AAV1205">
        <v>3165.5156000000002</v>
      </c>
      <c r="AAW1205">
        <v>17898.62758478017</v>
      </c>
      <c r="AAZ1205">
        <v>15402.843125165931</v>
      </c>
      <c r="ABA1205">
        <v>16434.7785</v>
      </c>
      <c r="ABB1205">
        <v>35333.335100000004</v>
      </c>
      <c r="ABC1205">
        <v>22909.390792034021</v>
      </c>
      <c r="ABD1205">
        <v>34050</v>
      </c>
      <c r="ABF1205">
        <v>7055.5605967772981</v>
      </c>
      <c r="ABG1205">
        <v>12460.07897446841</v>
      </c>
      <c r="ABH1205">
        <v>4100</v>
      </c>
      <c r="ABI1205">
        <v>4905.5377505494926</v>
      </c>
      <c r="ABJ1205">
        <v>15469.210110507256</v>
      </c>
      <c r="ABL1205">
        <v>3419.0986802561074</v>
      </c>
      <c r="ABM1205">
        <v>6993.3624108509612</v>
      </c>
      <c r="ABN1205">
        <v>1800</v>
      </c>
      <c r="ABQ1205">
        <v>5835.2871456320045</v>
      </c>
    </row>
    <row r="1206" spans="2:745" x14ac:dyDescent="0.25">
      <c r="B1206" s="3">
        <v>43263</v>
      </c>
      <c r="C1206" s="4">
        <v>15417.228478037647</v>
      </c>
      <c r="D1206">
        <v>11304.348391303502</v>
      </c>
      <c r="F1206">
        <v>3428.5724571429</v>
      </c>
      <c r="I1206">
        <v>4500</v>
      </c>
      <c r="K1206">
        <v>6029.6854307776821</v>
      </c>
      <c r="L1206">
        <v>2150</v>
      </c>
      <c r="M1206">
        <v>13950.979604122367</v>
      </c>
      <c r="N1206">
        <v>4560</v>
      </c>
      <c r="O1206">
        <v>11391.198657869298</v>
      </c>
      <c r="P1206">
        <v>11659.692018184916</v>
      </c>
      <c r="R1206">
        <v>1900</v>
      </c>
      <c r="T1206">
        <v>10803.77021469425</v>
      </c>
      <c r="U1206">
        <v>12381.860802844025</v>
      </c>
      <c r="Y1206">
        <v>37368.302206009626</v>
      </c>
      <c r="Z1206">
        <v>31318.25144707437</v>
      </c>
      <c r="AA1206">
        <v>2752.3810900000003</v>
      </c>
      <c r="AD1206">
        <v>3461.7247212687912</v>
      </c>
      <c r="AE1206">
        <v>3228.8487700000001</v>
      </c>
      <c r="AH1206">
        <v>1590.8783999999998</v>
      </c>
      <c r="AI1206">
        <v>6190.4747183499994</v>
      </c>
      <c r="AK1206">
        <v>16125.051279371868</v>
      </c>
      <c r="AL1206">
        <v>2300</v>
      </c>
      <c r="AM1206">
        <v>21786.524000000001</v>
      </c>
      <c r="AN1206">
        <v>10912.15396847</v>
      </c>
      <c r="AP1206">
        <v>21647.815172902581</v>
      </c>
      <c r="AQ1206">
        <v>3849.9330447248999</v>
      </c>
      <c r="AR1206">
        <v>18100</v>
      </c>
      <c r="AT1206">
        <v>7109.2744452566822</v>
      </c>
      <c r="AU1206">
        <v>12059.118224130081</v>
      </c>
      <c r="AW1206">
        <v>7166.6638000000003</v>
      </c>
      <c r="AX1206">
        <v>6465.2445860967991</v>
      </c>
      <c r="AY1206">
        <v>8900</v>
      </c>
      <c r="BA1206">
        <v>83302.372424230125</v>
      </c>
      <c r="BB1206">
        <v>19353.060451499085</v>
      </c>
      <c r="BC1206">
        <v>16450.284347665889</v>
      </c>
      <c r="BE1206">
        <v>1570</v>
      </c>
      <c r="BG1206">
        <v>15067.365169423381</v>
      </c>
      <c r="BH1206">
        <v>6230.6868000000004</v>
      </c>
      <c r="BI1206">
        <v>3010</v>
      </c>
      <c r="BJ1206">
        <v>3576.0705472647965</v>
      </c>
      <c r="BK1206">
        <v>13355.499429260331</v>
      </c>
      <c r="BM1206">
        <v>27674.301961779536</v>
      </c>
      <c r="BN1206">
        <v>2049.4348870320018</v>
      </c>
      <c r="BO1206">
        <v>18482.209864242501</v>
      </c>
      <c r="BP1206">
        <v>10180.658605127908</v>
      </c>
      <c r="BQ1206">
        <v>9260.1442859014387</v>
      </c>
      <c r="BR1206">
        <v>43404.568203259216</v>
      </c>
      <c r="BS1206">
        <v>2100</v>
      </c>
      <c r="BT1206">
        <v>17419.126717392763</v>
      </c>
      <c r="BW1206">
        <v>3600</v>
      </c>
      <c r="BX1206">
        <v>7708.0344808848204</v>
      </c>
      <c r="BY1206">
        <v>2715.3923622506227</v>
      </c>
      <c r="BZ1206">
        <v>19912.890120251552</v>
      </c>
      <c r="CC1206">
        <v>3240</v>
      </c>
      <c r="CE1206">
        <v>6800</v>
      </c>
      <c r="CF1206">
        <v>12697.566833327184</v>
      </c>
      <c r="CG1206">
        <v>3000</v>
      </c>
      <c r="CH1206">
        <v>7352.9249427867644</v>
      </c>
      <c r="CI1206">
        <v>15572.911010743815</v>
      </c>
      <c r="CK1206">
        <v>4733.1495475748425</v>
      </c>
      <c r="CL1206">
        <v>18900</v>
      </c>
      <c r="CP1206">
        <v>4622.8571601937165</v>
      </c>
      <c r="CQ1206">
        <v>14329.943898134765</v>
      </c>
      <c r="CS1206">
        <v>3331.0477092120691</v>
      </c>
      <c r="CV1206">
        <v>11958.450235898508</v>
      </c>
      <c r="CW1206">
        <v>8155.7617538713876</v>
      </c>
      <c r="CX1206">
        <v>134368.9295299876</v>
      </c>
      <c r="CY1206">
        <v>9417.4969353776341</v>
      </c>
      <c r="DA1206">
        <v>7492.1883171078589</v>
      </c>
      <c r="DC1206">
        <v>17246.628207959042</v>
      </c>
      <c r="DD1206">
        <v>2707.9881760363314</v>
      </c>
      <c r="DE1206">
        <v>6655.6336764964663</v>
      </c>
      <c r="DF1206">
        <v>6433.9097402944517</v>
      </c>
      <c r="DG1206">
        <v>13117.736954904167</v>
      </c>
      <c r="DH1206">
        <v>7887.7420612512769</v>
      </c>
      <c r="DI1206">
        <v>8280.3647569532604</v>
      </c>
      <c r="DJ1206">
        <v>3180</v>
      </c>
      <c r="DK1206">
        <v>37481.392710209118</v>
      </c>
      <c r="DL1206">
        <v>2500</v>
      </c>
      <c r="DM1206">
        <v>3671.0027194648128</v>
      </c>
      <c r="DN1206">
        <v>9411.3718937839512</v>
      </c>
      <c r="DO1206">
        <v>15901.912848383779</v>
      </c>
      <c r="DP1206">
        <v>32954.411757121001</v>
      </c>
      <c r="DR1206">
        <v>11800</v>
      </c>
      <c r="DS1206">
        <v>10949.477924830859</v>
      </c>
      <c r="DT1206">
        <v>25163.723467436288</v>
      </c>
      <c r="DU1206">
        <v>23014.585400225118</v>
      </c>
      <c r="DW1206">
        <v>2958.8205121991491</v>
      </c>
      <c r="DY1206">
        <v>11864.491692319451</v>
      </c>
      <c r="DZ1206">
        <v>20147.058242804113</v>
      </c>
      <c r="EB1206">
        <v>3156.414584602916</v>
      </c>
      <c r="EC1206">
        <v>7623.2421789895807</v>
      </c>
      <c r="ED1206">
        <v>13621.818093564041</v>
      </c>
      <c r="EE1206">
        <v>11107.012937862</v>
      </c>
      <c r="EF1206">
        <v>36627.313378259387</v>
      </c>
      <c r="EG1206">
        <v>77185.839184233977</v>
      </c>
      <c r="EH1206">
        <v>10353.473</v>
      </c>
      <c r="EJ1206">
        <v>2770</v>
      </c>
      <c r="EK1206">
        <v>13209.885055028602</v>
      </c>
      <c r="EL1206">
        <v>6600</v>
      </c>
      <c r="EN1206">
        <v>2755</v>
      </c>
      <c r="EO1206">
        <v>1700</v>
      </c>
      <c r="EP1206">
        <v>54908.205910866716</v>
      </c>
      <c r="ER1206">
        <v>12181.113600000001</v>
      </c>
      <c r="ES1206">
        <v>7296.4707564977198</v>
      </c>
      <c r="ET1206">
        <v>5450</v>
      </c>
      <c r="EU1206">
        <v>3998.5474540613341</v>
      </c>
      <c r="EV1206">
        <v>7333.3337000000001</v>
      </c>
      <c r="EW1206">
        <v>21015.668574694504</v>
      </c>
      <c r="EX1206">
        <v>8052.0371417701162</v>
      </c>
      <c r="EY1206">
        <v>8029.4628663081339</v>
      </c>
      <c r="EZ1206">
        <v>5176.8843527985855</v>
      </c>
      <c r="FA1206">
        <v>6059.1886903410896</v>
      </c>
      <c r="FB1206">
        <v>10538.250570649723</v>
      </c>
      <c r="FC1206">
        <v>1500</v>
      </c>
      <c r="FD1206">
        <v>4593.4190411600393</v>
      </c>
      <c r="FE1206">
        <v>2000</v>
      </c>
      <c r="FG1206">
        <v>13387.696834052653</v>
      </c>
      <c r="FH1206">
        <v>22278.373165947116</v>
      </c>
      <c r="FL1206">
        <v>16858.06190722698</v>
      </c>
      <c r="FM1206">
        <v>28860.9339688908</v>
      </c>
      <c r="FN1206">
        <v>8225.2735399753074</v>
      </c>
      <c r="FP1206">
        <v>7735.5533632626757</v>
      </c>
      <c r="FR1206">
        <v>11862.953779300447</v>
      </c>
      <c r="FU1206">
        <v>6140</v>
      </c>
      <c r="FV1206">
        <v>3850</v>
      </c>
      <c r="FW1206">
        <v>10628.76432874947</v>
      </c>
      <c r="FX1206">
        <v>33347.227884735999</v>
      </c>
      <c r="FY1206">
        <v>56809.272240541482</v>
      </c>
      <c r="GA1206">
        <v>7412.8982426293196</v>
      </c>
      <c r="GB1206">
        <v>19545.4565</v>
      </c>
      <c r="GD1206">
        <v>8184.2046379119938</v>
      </c>
      <c r="GE1206">
        <v>23018.890972067849</v>
      </c>
      <c r="GF1206">
        <v>6016.0639252612373</v>
      </c>
      <c r="GG1206">
        <v>8151.5616181185924</v>
      </c>
      <c r="GH1206">
        <v>1900</v>
      </c>
      <c r="GI1206">
        <v>14298.417789918733</v>
      </c>
      <c r="GK1206">
        <v>7894.2450943481499</v>
      </c>
      <c r="GL1206">
        <v>8408.5081089056093</v>
      </c>
      <c r="GM1206">
        <v>6870.495175846876</v>
      </c>
      <c r="GP1206">
        <v>4588.3774707019929</v>
      </c>
      <c r="GQ1206">
        <v>8540</v>
      </c>
      <c r="GR1206">
        <v>3688.2163032387516</v>
      </c>
      <c r="GS1206">
        <v>5842.7792621138069</v>
      </c>
      <c r="GT1206">
        <v>7622.3844994254314</v>
      </c>
      <c r="GU1206">
        <v>7340.8971220716894</v>
      </c>
      <c r="GV1206">
        <v>9584.0601867290588</v>
      </c>
      <c r="GW1206">
        <v>12710.274400000002</v>
      </c>
      <c r="GX1206">
        <v>6104.1416893688674</v>
      </c>
      <c r="GZ1206">
        <v>19294.911061457628</v>
      </c>
      <c r="HB1206">
        <v>9784.1915205407786</v>
      </c>
      <c r="HD1206">
        <v>10355.729671936499</v>
      </c>
      <c r="HE1206">
        <v>4791.8432532900579</v>
      </c>
      <c r="HF1206">
        <v>10651.625557643823</v>
      </c>
      <c r="HG1206">
        <v>18132.931221334293</v>
      </c>
      <c r="HH1206">
        <v>9072.9477553710931</v>
      </c>
      <c r="HI1206">
        <v>17043.775601543053</v>
      </c>
      <c r="HJ1206">
        <v>1997.5755507137949</v>
      </c>
      <c r="HK1206">
        <v>3993.9230494455487</v>
      </c>
      <c r="HL1206">
        <v>89447.077014857277</v>
      </c>
      <c r="HO1206">
        <v>5112.7364653311597</v>
      </c>
      <c r="HQ1206">
        <v>18984.495397837356</v>
      </c>
      <c r="HS1206">
        <v>7563.1732733655354</v>
      </c>
      <c r="HT1206">
        <v>4400</v>
      </c>
      <c r="HU1206">
        <v>38300</v>
      </c>
      <c r="HV1206">
        <v>12802.090668669856</v>
      </c>
      <c r="HW1206">
        <v>13993.427587158116</v>
      </c>
      <c r="HX1206">
        <v>12077.014218306982</v>
      </c>
      <c r="HZ1206">
        <v>2952.0904099189997</v>
      </c>
      <c r="IA1206">
        <v>10258.259839196895</v>
      </c>
      <c r="ID1206">
        <v>4208.3316500000001</v>
      </c>
      <c r="IE1206">
        <v>8339.8577195082653</v>
      </c>
      <c r="IF1206">
        <v>8481.0643819743291</v>
      </c>
      <c r="IG1206">
        <v>2820.7176205577402</v>
      </c>
      <c r="IH1206">
        <v>5090.9096</v>
      </c>
      <c r="IJ1206">
        <v>4754.7150000000001</v>
      </c>
      <c r="IK1206">
        <v>14247.062719504318</v>
      </c>
      <c r="IM1206">
        <v>3345.4548799999998</v>
      </c>
      <c r="IN1206">
        <v>23415.5074405704</v>
      </c>
      <c r="IO1206">
        <v>94666.713190540919</v>
      </c>
      <c r="IP1206">
        <v>14002.636700989186</v>
      </c>
      <c r="IQ1206">
        <v>216451.24361406433</v>
      </c>
      <c r="IT1206">
        <v>29817.981810570996</v>
      </c>
      <c r="IU1206">
        <v>6929.0604105464172</v>
      </c>
      <c r="IW1206">
        <v>22347.767931707356</v>
      </c>
      <c r="IX1206">
        <v>7087.6999351486629</v>
      </c>
      <c r="IZ1206">
        <v>2200</v>
      </c>
      <c r="JB1206">
        <v>15002.155192865395</v>
      </c>
      <c r="JC1206">
        <v>145830.19185557324</v>
      </c>
      <c r="JE1206">
        <v>7612.7917807181848</v>
      </c>
      <c r="JF1206">
        <v>51924.717580013908</v>
      </c>
      <c r="JG1206">
        <v>3938.7721255113529</v>
      </c>
      <c r="JH1206">
        <v>7985.2245987108854</v>
      </c>
      <c r="JI1206">
        <v>20467.704692720705</v>
      </c>
      <c r="JJ1206">
        <v>6225.4253016461716</v>
      </c>
      <c r="JL1206">
        <v>6500</v>
      </c>
      <c r="JM1206">
        <v>42933.888598637364</v>
      </c>
      <c r="JN1206">
        <v>3450.4191132901783</v>
      </c>
      <c r="JO1206">
        <v>8531.4717889387302</v>
      </c>
      <c r="JP1206">
        <v>19000</v>
      </c>
      <c r="JQ1206">
        <v>26979.862300592362</v>
      </c>
      <c r="JR1206">
        <v>10256.827007690434</v>
      </c>
      <c r="JS1206">
        <v>15249.993899999999</v>
      </c>
      <c r="JT1206">
        <v>8003.4212838302428</v>
      </c>
      <c r="JU1206">
        <v>20688.935592573896</v>
      </c>
      <c r="JV1206">
        <v>11431.044464181086</v>
      </c>
      <c r="JW1206">
        <v>72908.495017366877</v>
      </c>
      <c r="JX1206">
        <v>15782.858931419796</v>
      </c>
      <c r="JZ1206">
        <v>7550.1982508913907</v>
      </c>
      <c r="KA1206">
        <v>10500</v>
      </c>
      <c r="KB1206">
        <v>3200</v>
      </c>
      <c r="KC1206">
        <v>7333.3303999999998</v>
      </c>
      <c r="KD1206">
        <v>11346.886823689307</v>
      </c>
      <c r="KE1206">
        <v>24585.542685166052</v>
      </c>
      <c r="KF1206">
        <v>6268.3694531108649</v>
      </c>
      <c r="KG1206">
        <v>14935.931176419233</v>
      </c>
      <c r="KI1206">
        <v>6741.3920003475405</v>
      </c>
      <c r="KJ1206">
        <v>9504.5370555616137</v>
      </c>
      <c r="KK1206">
        <v>16644.912063596123</v>
      </c>
      <c r="KL1206">
        <v>10318.803623560159</v>
      </c>
      <c r="KM1206">
        <v>16774.032267273</v>
      </c>
      <c r="KN1206">
        <v>15011.32117305985</v>
      </c>
      <c r="KO1206">
        <v>12973.723608664801</v>
      </c>
      <c r="KQ1206">
        <v>18825.004167764615</v>
      </c>
      <c r="KR1206">
        <v>34999.964999999997</v>
      </c>
      <c r="KS1206">
        <v>7590.4117940198239</v>
      </c>
      <c r="NI1206">
        <v>14380.953100000001</v>
      </c>
      <c r="NJ1206">
        <v>68963.607068505255</v>
      </c>
      <c r="NK1206">
        <v>16150.412093887337</v>
      </c>
      <c r="NL1206">
        <v>48563.364291524143</v>
      </c>
      <c r="NM1206">
        <v>12026.226418417151</v>
      </c>
      <c r="NN1206">
        <v>21961.919119134771</v>
      </c>
      <c r="NO1206">
        <v>17911.191107786886</v>
      </c>
      <c r="NP1206">
        <v>4753.6965949973337</v>
      </c>
      <c r="NR1206">
        <v>15303.7964127623</v>
      </c>
      <c r="NS1206">
        <v>47639.619795155166</v>
      </c>
      <c r="NU1206">
        <v>9145.7304834567913</v>
      </c>
      <c r="NW1206">
        <v>26254.916625491398</v>
      </c>
      <c r="NX1206">
        <v>27778.600132312909</v>
      </c>
      <c r="NY1206">
        <v>6990.8903201549019</v>
      </c>
      <c r="NZ1206">
        <v>35284.379064016503</v>
      </c>
      <c r="OA1206">
        <v>7159.091625</v>
      </c>
      <c r="OB1206">
        <v>15093.702532745358</v>
      </c>
      <c r="OD1206">
        <v>14639.04079220176</v>
      </c>
      <c r="OF1206">
        <v>11919.523120258469</v>
      </c>
      <c r="OG1206">
        <v>16788.448943946973</v>
      </c>
      <c r="OH1206">
        <v>9326.7837926599914</v>
      </c>
      <c r="OI1206">
        <v>6704.152667604928</v>
      </c>
      <c r="OK1206">
        <v>12860.197159866679</v>
      </c>
      <c r="OL1206">
        <v>23495.288757926955</v>
      </c>
      <c r="OM1206">
        <v>9480.7836884472708</v>
      </c>
      <c r="OO1206">
        <v>8707.9893110674311</v>
      </c>
      <c r="OP1206">
        <v>40437.579761230576</v>
      </c>
      <c r="OQ1206">
        <v>44111.981237362612</v>
      </c>
      <c r="OR1206">
        <v>22236.569500000001</v>
      </c>
      <c r="OS1206">
        <v>10415.608435479091</v>
      </c>
      <c r="OT1206">
        <v>9000</v>
      </c>
      <c r="OU1206">
        <v>15515.063479062001</v>
      </c>
      <c r="OV1206">
        <v>10904.607105311605</v>
      </c>
      <c r="OW1206">
        <v>10555.556399999999</v>
      </c>
      <c r="OX1206">
        <v>5233.2876655421023</v>
      </c>
      <c r="OY1206">
        <v>14091.640405412158</v>
      </c>
      <c r="OZ1206">
        <v>17803.328253665852</v>
      </c>
      <c r="PA1206">
        <v>11261.946054548591</v>
      </c>
      <c r="PC1206">
        <v>12800</v>
      </c>
      <c r="PE1206">
        <v>55126.081682826967</v>
      </c>
      <c r="PF1206">
        <v>79093.596261092127</v>
      </c>
      <c r="PI1206">
        <v>22154.810268674471</v>
      </c>
      <c r="PJ1206">
        <v>15914.800723987819</v>
      </c>
      <c r="PK1206">
        <v>11070.573714509565</v>
      </c>
      <c r="PL1206">
        <v>5957.2465212627631</v>
      </c>
      <c r="PN1206">
        <v>4183.1426161854761</v>
      </c>
      <c r="PO1206">
        <v>2682.9866415857305</v>
      </c>
      <c r="PP1206">
        <v>28400</v>
      </c>
      <c r="PQ1206">
        <v>25378.201036304272</v>
      </c>
      <c r="PT1206">
        <v>8731.7361933940301</v>
      </c>
      <c r="PU1206">
        <v>13006.945524182</v>
      </c>
      <c r="PV1206">
        <v>25605.146871137538</v>
      </c>
      <c r="PW1206">
        <v>5884.4848826562084</v>
      </c>
      <c r="PX1206">
        <v>14150.808866876783</v>
      </c>
      <c r="PZ1206">
        <v>5686.7969988338227</v>
      </c>
      <c r="QB1206">
        <v>8626.6943861647596</v>
      </c>
      <c r="QC1206">
        <v>14069.765850337419</v>
      </c>
      <c r="QD1206">
        <v>105400.90620425793</v>
      </c>
      <c r="QF1206">
        <v>9436.6369746342807</v>
      </c>
      <c r="QG1206">
        <v>34000</v>
      </c>
      <c r="QH1206">
        <v>17601.676724293735</v>
      </c>
      <c r="QI1206">
        <v>13699.001450166401</v>
      </c>
      <c r="QJ1206">
        <v>5915.3030611107652</v>
      </c>
      <c r="QK1206">
        <v>36913.145923694501</v>
      </c>
      <c r="QL1206">
        <v>17134.261010117632</v>
      </c>
      <c r="QM1206">
        <v>65732.437066551443</v>
      </c>
      <c r="QO1206">
        <v>8338.3438610624926</v>
      </c>
      <c r="QP1206">
        <v>22233.30244372</v>
      </c>
      <c r="QR1206">
        <v>7640.9787506135272</v>
      </c>
      <c r="QT1206">
        <v>14329.81235375598</v>
      </c>
      <c r="QU1206">
        <v>3955.6925438609105</v>
      </c>
      <c r="QV1206">
        <v>12099.275027217825</v>
      </c>
      <c r="QW1206">
        <v>11389.828996169546</v>
      </c>
      <c r="QX1206">
        <v>20337.661552612746</v>
      </c>
      <c r="QY1206">
        <v>2470</v>
      </c>
      <c r="RB1206">
        <v>16204.364827754409</v>
      </c>
      <c r="RC1206">
        <v>16860.313991417657</v>
      </c>
      <c r="RD1206">
        <v>3870.1576080481777</v>
      </c>
      <c r="RE1206">
        <v>15403.447425230481</v>
      </c>
      <c r="RG1206">
        <v>90381.896043600937</v>
      </c>
      <c r="RH1206">
        <v>11943.603728188304</v>
      </c>
      <c r="RI1206">
        <v>9469.695075756912</v>
      </c>
      <c r="RK1206">
        <v>2600</v>
      </c>
      <c r="RL1206">
        <v>18792.514781010887</v>
      </c>
      <c r="RN1206">
        <v>4887.798765661928</v>
      </c>
      <c r="RO1206">
        <v>31773.488984707194</v>
      </c>
      <c r="RP1206">
        <v>8939.4636133461427</v>
      </c>
      <c r="RQ1206">
        <v>23315.378034630663</v>
      </c>
      <c r="RR1206">
        <v>27305.640168636281</v>
      </c>
      <c r="RS1206">
        <v>10738.860524932781</v>
      </c>
      <c r="RT1206">
        <v>23182.967999999997</v>
      </c>
      <c r="RV1206">
        <v>12880.12241048081</v>
      </c>
      <c r="RW1206">
        <v>18138.619830946907</v>
      </c>
      <c r="RX1206">
        <v>9861.7107272291778</v>
      </c>
      <c r="RY1206">
        <v>3715.9004319024789</v>
      </c>
      <c r="RZ1206">
        <v>21698.449671078961</v>
      </c>
      <c r="SA1206">
        <v>1752.6795</v>
      </c>
      <c r="SB1206">
        <v>3600</v>
      </c>
      <c r="SD1206">
        <v>16736.999011507902</v>
      </c>
      <c r="SE1206">
        <v>6099.9971999999998</v>
      </c>
      <c r="SF1206">
        <v>6432.2552582621101</v>
      </c>
      <c r="SG1206">
        <v>9264.9233577952728</v>
      </c>
      <c r="SH1206">
        <v>10685.423868759</v>
      </c>
      <c r="SJ1206">
        <v>4715.2855707964873</v>
      </c>
      <c r="SK1206">
        <v>7042.9335099118862</v>
      </c>
      <c r="SL1206">
        <v>4887.8717045203966</v>
      </c>
      <c r="SM1206">
        <v>91386.573556653617</v>
      </c>
      <c r="SN1206">
        <v>10566.207607807741</v>
      </c>
      <c r="SO1206">
        <v>7993.8085837404196</v>
      </c>
      <c r="SP1206">
        <v>14957.336619081323</v>
      </c>
      <c r="SR1206">
        <v>9279.6053569703436</v>
      </c>
      <c r="ST1206">
        <v>8009.3389224024995</v>
      </c>
      <c r="SU1206">
        <v>3990</v>
      </c>
      <c r="SV1206">
        <v>4903.2093543300352</v>
      </c>
      <c r="SW1206">
        <v>11889.69349413567</v>
      </c>
      <c r="SX1206">
        <v>26445.405996708083</v>
      </c>
      <c r="SZ1206">
        <v>5958.9749288332032</v>
      </c>
      <c r="TA1206">
        <v>6329.8316999999997</v>
      </c>
      <c r="TB1206">
        <v>72068.470027365998</v>
      </c>
      <c r="TC1206">
        <v>19267.381250346829</v>
      </c>
      <c r="TD1206">
        <v>3780.84771</v>
      </c>
      <c r="TE1206">
        <v>5575.045583333711</v>
      </c>
      <c r="TF1206">
        <v>8669.8171062135752</v>
      </c>
      <c r="TG1206">
        <v>12348.186645198813</v>
      </c>
      <c r="TH1206">
        <v>3596.1041999999998</v>
      </c>
      <c r="TI1206">
        <v>6775.8616106048239</v>
      </c>
      <c r="TJ1206">
        <v>14000.946484139455</v>
      </c>
      <c r="TK1206">
        <v>10189.251855378196</v>
      </c>
      <c r="TL1206">
        <v>25634.843861496309</v>
      </c>
      <c r="TM1206">
        <v>10123.832675937198</v>
      </c>
      <c r="TN1206">
        <v>12962.209140758254</v>
      </c>
      <c r="TO1206">
        <v>24334.18070960238</v>
      </c>
      <c r="TP1206">
        <v>2807.2744779386276</v>
      </c>
      <c r="TQ1206">
        <v>21080.312226826249</v>
      </c>
      <c r="TR1206">
        <v>6960.5663016822518</v>
      </c>
      <c r="TS1206">
        <v>9309.0060170799989</v>
      </c>
      <c r="TT1206">
        <v>5473.1219136128002</v>
      </c>
      <c r="TU1206">
        <v>1700</v>
      </c>
      <c r="TV1206">
        <v>13617.216793027073</v>
      </c>
      <c r="TW1206">
        <v>14792.283190916669</v>
      </c>
      <c r="TY1206">
        <v>5725.5882959270648</v>
      </c>
      <c r="TZ1206">
        <v>4909.0514683406</v>
      </c>
      <c r="UB1206">
        <v>21809.35843083639</v>
      </c>
      <c r="UD1206">
        <v>12082.246444943277</v>
      </c>
      <c r="UE1206">
        <v>3810</v>
      </c>
      <c r="UF1206">
        <v>16064.074233058434</v>
      </c>
      <c r="UG1206">
        <v>13118.511006168774</v>
      </c>
      <c r="UH1206">
        <v>10656.895924063863</v>
      </c>
      <c r="UK1206">
        <v>1500</v>
      </c>
      <c r="UL1206">
        <v>29297.437796716869</v>
      </c>
      <c r="UM1206">
        <v>2700</v>
      </c>
      <c r="UN1206">
        <v>4381.0120469561043</v>
      </c>
      <c r="UO1206">
        <v>27129.649981068527</v>
      </c>
      <c r="UR1206">
        <v>16129.348744881268</v>
      </c>
      <c r="UT1206">
        <v>16801.787008381943</v>
      </c>
      <c r="UU1206">
        <v>40747.532800000008</v>
      </c>
      <c r="UW1206">
        <v>12108.448717117986</v>
      </c>
      <c r="UX1206">
        <v>15630.572495173428</v>
      </c>
      <c r="UY1206">
        <v>13413.384902850628</v>
      </c>
      <c r="UZ1206">
        <v>6650</v>
      </c>
      <c r="VA1206">
        <v>8690.6968599025313</v>
      </c>
      <c r="VD1206">
        <v>10977.475011409342</v>
      </c>
      <c r="VE1206">
        <v>3494.4472400000004</v>
      </c>
      <c r="VF1206">
        <v>16522.438431449264</v>
      </c>
      <c r="VH1206">
        <v>39887.374464440371</v>
      </c>
      <c r="VJ1206">
        <v>5600</v>
      </c>
      <c r="VL1206">
        <v>4703.1166607878213</v>
      </c>
      <c r="VN1206">
        <v>3301.9995529792736</v>
      </c>
      <c r="VO1206">
        <v>8500</v>
      </c>
      <c r="VP1206">
        <v>3667.0028962242222</v>
      </c>
      <c r="VQ1206">
        <v>3700</v>
      </c>
      <c r="VS1206">
        <v>9969.9027483603677</v>
      </c>
      <c r="VT1206">
        <v>12632.659670591265</v>
      </c>
      <c r="VU1206">
        <v>14200</v>
      </c>
      <c r="VV1206">
        <v>12320.233693567747</v>
      </c>
      <c r="VW1206">
        <v>25949.313051347755</v>
      </c>
      <c r="VX1206">
        <v>15675.7356</v>
      </c>
      <c r="WA1206">
        <v>9743.8637357759853</v>
      </c>
      <c r="WB1206">
        <v>3876.2993967244588</v>
      </c>
      <c r="WC1206">
        <v>17190.405802105004</v>
      </c>
      <c r="WD1206">
        <v>8110.6286043379268</v>
      </c>
      <c r="WE1206">
        <v>31763.500084377389</v>
      </c>
      <c r="WI1206">
        <v>5573.7616789816611</v>
      </c>
      <c r="WK1206">
        <v>71876.993306941848</v>
      </c>
      <c r="WL1206">
        <v>9700</v>
      </c>
      <c r="WN1206">
        <v>8264.4615702472729</v>
      </c>
      <c r="WO1206">
        <v>7660.4502753634742</v>
      </c>
      <c r="WR1206">
        <v>4450</v>
      </c>
      <c r="WS1206">
        <v>6958.3429989631995</v>
      </c>
      <c r="WV1206">
        <v>9362.8538789033355</v>
      </c>
      <c r="WZ1206">
        <v>12379.995867061718</v>
      </c>
      <c r="XA1206">
        <v>4284.6873460431034</v>
      </c>
      <c r="XB1206">
        <v>60271.789234140444</v>
      </c>
      <c r="XC1206">
        <v>4860.6209033537634</v>
      </c>
      <c r="XD1206">
        <v>4812.819246382368</v>
      </c>
      <c r="XF1206">
        <v>21324.894273865964</v>
      </c>
      <c r="XG1206">
        <v>13505.461566595201</v>
      </c>
      <c r="XK1206">
        <v>3785.3358662728965</v>
      </c>
      <c r="XL1206">
        <v>82887.081586351065</v>
      </c>
      <c r="XM1206">
        <v>43974.254683527193</v>
      </c>
      <c r="XN1206">
        <v>3653.8444</v>
      </c>
      <c r="XO1206">
        <v>20429.219878811051</v>
      </c>
      <c r="XP1206">
        <v>6575.8686753793454</v>
      </c>
      <c r="XQ1206">
        <v>16806.254491982461</v>
      </c>
      <c r="XT1206">
        <v>7096.404382750824</v>
      </c>
      <c r="XU1206">
        <v>13245.848090241418</v>
      </c>
      <c r="XV1206">
        <v>18143.951558852394</v>
      </c>
      <c r="XX1206">
        <v>25855.181744114965</v>
      </c>
      <c r="XZ1206">
        <v>14960.284431051043</v>
      </c>
      <c r="YA1206">
        <v>19178.021916321453</v>
      </c>
      <c r="YB1206">
        <v>11589.74837001786</v>
      </c>
      <c r="YD1206">
        <v>10051.915525315739</v>
      </c>
      <c r="YF1206">
        <v>44703.828000000001</v>
      </c>
      <c r="YG1206">
        <v>4389.6282099611535</v>
      </c>
      <c r="YH1206">
        <v>5109.3235094304073</v>
      </c>
      <c r="YI1206">
        <v>8311.9583927038257</v>
      </c>
      <c r="YK1206">
        <v>3885.4269798807045</v>
      </c>
      <c r="YL1206">
        <v>8877.0293848064521</v>
      </c>
      <c r="YM1206">
        <v>3190</v>
      </c>
      <c r="YN1206">
        <v>5598.1240368438002</v>
      </c>
      <c r="YO1206">
        <v>49787.64925355267</v>
      </c>
      <c r="YR1206">
        <v>17281.555643509655</v>
      </c>
      <c r="YS1206">
        <v>9406.0833661673296</v>
      </c>
      <c r="YT1206">
        <v>11602.626545200859</v>
      </c>
      <c r="YV1206">
        <v>9102.075357892043</v>
      </c>
      <c r="YW1206">
        <v>8744.9494816781353</v>
      </c>
      <c r="YX1206">
        <v>12333.3284</v>
      </c>
      <c r="YY1206">
        <v>8732.9981226950313</v>
      </c>
      <c r="YZ1206">
        <v>5524.5434255755645</v>
      </c>
      <c r="ZA1206">
        <v>24740.677121518002</v>
      </c>
      <c r="ZC1206">
        <v>8726.224884323392</v>
      </c>
      <c r="ZD1206">
        <v>66783.865035370327</v>
      </c>
      <c r="ZE1206">
        <v>11466</v>
      </c>
      <c r="ZF1206">
        <v>21951.384827178408</v>
      </c>
      <c r="ZG1206">
        <v>43222.92223850383</v>
      </c>
      <c r="ZH1206">
        <v>32405.916226116362</v>
      </c>
      <c r="ZJ1206">
        <v>7740.120556737711</v>
      </c>
      <c r="ZM1206">
        <v>30679.509651115375</v>
      </c>
      <c r="ZN1206">
        <v>32663.798964853882</v>
      </c>
      <c r="ZO1206">
        <v>16940.87512053717</v>
      </c>
      <c r="ZP1206">
        <v>1800</v>
      </c>
      <c r="ZQ1206">
        <v>30410.529749107063</v>
      </c>
      <c r="ZR1206">
        <v>8148.205905145287</v>
      </c>
      <c r="ZS1206">
        <v>3444.8155000000002</v>
      </c>
      <c r="ZU1206">
        <v>14641.154999999999</v>
      </c>
      <c r="ZV1206">
        <v>9428.5719000000008</v>
      </c>
      <c r="ZW1206">
        <v>21544.16252794415</v>
      </c>
      <c r="ZY1206">
        <v>26422.824201218162</v>
      </c>
      <c r="AAA1206">
        <v>22527.292795168436</v>
      </c>
      <c r="AAD1206">
        <v>9350.8162278082382</v>
      </c>
      <c r="AAE1206">
        <v>4984.4273480935954</v>
      </c>
      <c r="AAF1206">
        <v>3648.9511236385101</v>
      </c>
      <c r="AAG1206">
        <v>6500.1390943446859</v>
      </c>
      <c r="AAH1206">
        <v>2218.8856843270523</v>
      </c>
      <c r="AAI1206">
        <v>9835.8832340250792</v>
      </c>
      <c r="AAJ1206">
        <v>139463.66476841364</v>
      </c>
      <c r="AAK1206">
        <v>8015.7737301204188</v>
      </c>
      <c r="AAL1206">
        <v>10236.348853558547</v>
      </c>
      <c r="AAM1206">
        <v>14005.517155321113</v>
      </c>
      <c r="AAN1206">
        <v>25728.720887310839</v>
      </c>
      <c r="AAO1206">
        <v>8102.9251800000002</v>
      </c>
      <c r="AAP1206">
        <v>18650</v>
      </c>
      <c r="AAQ1206">
        <v>25596.379880879162</v>
      </c>
      <c r="AAR1206">
        <v>25997.193717869915</v>
      </c>
      <c r="AAS1206">
        <v>3168.7739474917394</v>
      </c>
      <c r="AAT1206">
        <v>12309.225122351718</v>
      </c>
      <c r="AAU1206">
        <v>17640.80677049396</v>
      </c>
      <c r="AAV1206">
        <v>3165.5156000000002</v>
      </c>
      <c r="AAW1206">
        <v>17898.62758478017</v>
      </c>
      <c r="AAZ1206">
        <v>15328.072042034053</v>
      </c>
      <c r="ABA1206">
        <v>16434.7785</v>
      </c>
      <c r="ABB1206">
        <v>35714.287499999999</v>
      </c>
      <c r="ABC1206">
        <v>22988.388691316894</v>
      </c>
      <c r="ABD1206">
        <v>34700</v>
      </c>
      <c r="ABF1206">
        <v>7055.5605967772981</v>
      </c>
      <c r="ABG1206">
        <v>11334.168223763436</v>
      </c>
      <c r="ABI1206">
        <v>4802.6243711673342</v>
      </c>
      <c r="ABJ1206">
        <v>15774.022132389173</v>
      </c>
      <c r="ABL1206">
        <v>3305.9229399688843</v>
      </c>
      <c r="ABM1206">
        <v>6907.7929041553434</v>
      </c>
      <c r="ABN1206">
        <v>1800</v>
      </c>
      <c r="ABQ1206">
        <v>5847.6239049250953</v>
      </c>
    </row>
    <row r="1207" spans="2:745" x14ac:dyDescent="0.25">
      <c r="B1207" s="3">
        <v>43262</v>
      </c>
      <c r="C1207" s="4">
        <v>15538.623977864712</v>
      </c>
      <c r="D1207">
        <v>11438.1276622065</v>
      </c>
      <c r="F1207">
        <v>3512.1961756097999</v>
      </c>
      <c r="G1207">
        <v>11370.363211890173</v>
      </c>
      <c r="I1207">
        <v>4500</v>
      </c>
      <c r="K1207">
        <v>6257.473547051507</v>
      </c>
      <c r="L1207">
        <v>2200</v>
      </c>
      <c r="M1207">
        <v>13950.979604122367</v>
      </c>
      <c r="N1207">
        <v>4580</v>
      </c>
      <c r="O1207">
        <v>12123.965822995391</v>
      </c>
      <c r="R1207">
        <v>1900</v>
      </c>
      <c r="T1207">
        <v>10803.77021469425</v>
      </c>
      <c r="U1207">
        <v>12877.135234957786</v>
      </c>
      <c r="W1207">
        <v>47800</v>
      </c>
      <c r="X1207">
        <v>12609.307118169909</v>
      </c>
      <c r="Z1207">
        <v>31378.82833575342</v>
      </c>
      <c r="AA1207">
        <v>2752.3810900000003</v>
      </c>
      <c r="AD1207">
        <v>3450.5035714429609</v>
      </c>
      <c r="AE1207">
        <v>3189.5922500000001</v>
      </c>
      <c r="AH1207">
        <v>1590.8783999999998</v>
      </c>
      <c r="AI1207">
        <v>6257.1413691629996</v>
      </c>
      <c r="AJ1207">
        <v>4150.7652505455953</v>
      </c>
      <c r="AK1207">
        <v>16556.621994878173</v>
      </c>
      <c r="AN1207">
        <v>11168.910532434</v>
      </c>
      <c r="AO1207">
        <v>4300</v>
      </c>
      <c r="AP1207">
        <v>20422.467144247716</v>
      </c>
      <c r="AQ1207">
        <v>3931.8465137615999</v>
      </c>
      <c r="AR1207">
        <v>17100</v>
      </c>
      <c r="AS1207">
        <v>10967.596</v>
      </c>
      <c r="AT1207">
        <v>7169.0162473176624</v>
      </c>
      <c r="AU1207">
        <v>12059.118224130081</v>
      </c>
      <c r="AX1207">
        <v>6531.2164696283999</v>
      </c>
      <c r="AY1207">
        <v>9300</v>
      </c>
      <c r="BA1207">
        <v>78476.746215730178</v>
      </c>
      <c r="BB1207">
        <v>18748.277312389742</v>
      </c>
      <c r="BC1207">
        <v>16655.912902011707</v>
      </c>
      <c r="BE1207">
        <v>1620</v>
      </c>
      <c r="BG1207">
        <v>15067.365169423381</v>
      </c>
      <c r="BH1207">
        <v>6230.6868000000004</v>
      </c>
      <c r="BI1207">
        <v>3010</v>
      </c>
      <c r="BJ1207">
        <v>3352.5661380607471</v>
      </c>
      <c r="BK1207">
        <v>14292.118869753911</v>
      </c>
      <c r="BM1207">
        <v>29980.493791927838</v>
      </c>
      <c r="BN1207">
        <v>2104.8250191139477</v>
      </c>
      <c r="BO1207">
        <v>17844.892282716897</v>
      </c>
      <c r="BP1207">
        <v>9967.0783546706843</v>
      </c>
      <c r="BQ1207">
        <v>9260.1442859014387</v>
      </c>
      <c r="BR1207">
        <v>43558.212692474292</v>
      </c>
      <c r="BS1207">
        <v>2020</v>
      </c>
      <c r="BT1207">
        <v>17246.660116230461</v>
      </c>
      <c r="BW1207">
        <v>3700</v>
      </c>
      <c r="BX1207">
        <v>7908.3472272695617</v>
      </c>
      <c r="BY1207">
        <v>2917.8558278570285</v>
      </c>
      <c r="BZ1207">
        <v>20319.275632909746</v>
      </c>
      <c r="CE1207">
        <v>6700</v>
      </c>
      <c r="CF1207">
        <v>12384.47614428624</v>
      </c>
      <c r="CG1207">
        <v>3200</v>
      </c>
      <c r="CH1207">
        <v>7409.2691952219093</v>
      </c>
      <c r="CI1207">
        <v>15572.911010743815</v>
      </c>
      <c r="CK1207">
        <v>4887.4913806479353</v>
      </c>
      <c r="CL1207">
        <v>19900</v>
      </c>
      <c r="CN1207">
        <v>23000</v>
      </c>
      <c r="CP1207">
        <v>4738.4285891985601</v>
      </c>
      <c r="CQ1207">
        <v>14329.943898134765</v>
      </c>
      <c r="CR1207">
        <v>14470.254257630488</v>
      </c>
      <c r="CS1207">
        <v>3263.0671437179449</v>
      </c>
      <c r="CT1207">
        <v>9579.2503684298044</v>
      </c>
      <c r="CV1207">
        <v>11827.038694844678</v>
      </c>
      <c r="CW1207">
        <v>7421.7431960229624</v>
      </c>
      <c r="CX1207">
        <v>134368.9295299876</v>
      </c>
      <c r="CY1207">
        <v>8828.9033769165326</v>
      </c>
      <c r="DA1207">
        <v>7546.4795367970464</v>
      </c>
      <c r="DC1207">
        <v>16832.045799113872</v>
      </c>
      <c r="DD1207">
        <v>2707.9881760363314</v>
      </c>
      <c r="DE1207">
        <v>6764.7424252914889</v>
      </c>
      <c r="DF1207">
        <v>6567.9495265505848</v>
      </c>
      <c r="DG1207">
        <v>13469.890967116358</v>
      </c>
      <c r="DH1207">
        <v>7977.8876848084356</v>
      </c>
      <c r="DI1207">
        <v>8344.5536310381685</v>
      </c>
      <c r="DJ1207">
        <v>3320</v>
      </c>
      <c r="DK1207">
        <v>38052.175340313821</v>
      </c>
      <c r="DL1207">
        <v>2500</v>
      </c>
      <c r="DM1207">
        <v>3370.1008572135979</v>
      </c>
      <c r="DN1207">
        <v>9946.1089332034953</v>
      </c>
      <c r="DO1207">
        <v>15943.981400892731</v>
      </c>
      <c r="DP1207">
        <v>35236.573236146003</v>
      </c>
      <c r="DQ1207">
        <v>2100</v>
      </c>
      <c r="DR1207">
        <v>11300</v>
      </c>
      <c r="DS1207">
        <v>10765.967121621399</v>
      </c>
      <c r="DT1207">
        <v>24998.715444698995</v>
      </c>
      <c r="DU1207">
        <v>23509.522720660072</v>
      </c>
      <c r="DW1207">
        <v>3170.1648344990881</v>
      </c>
      <c r="DY1207">
        <v>12206.930331995907</v>
      </c>
      <c r="DZ1207">
        <v>20147.058242804113</v>
      </c>
      <c r="EB1207">
        <v>3219.3854491336479</v>
      </c>
      <c r="EC1207">
        <v>7683.9851445592203</v>
      </c>
      <c r="ED1207">
        <v>13829.256947780754</v>
      </c>
      <c r="EE1207">
        <v>11197.313856056</v>
      </c>
      <c r="EF1207">
        <v>35949.029797180512</v>
      </c>
      <c r="EG1207">
        <v>81371.622220255318</v>
      </c>
      <c r="EH1207">
        <v>9819.1001999999989</v>
      </c>
      <c r="EJ1207">
        <v>2820</v>
      </c>
      <c r="EK1207">
        <v>13288.050055354215</v>
      </c>
      <c r="EL1207">
        <v>7200</v>
      </c>
      <c r="EM1207">
        <v>22400</v>
      </c>
      <c r="EN1207">
        <v>2755</v>
      </c>
      <c r="EO1207">
        <v>1700</v>
      </c>
      <c r="EP1207">
        <v>54635.030757081309</v>
      </c>
      <c r="ER1207">
        <v>13017.984</v>
      </c>
      <c r="ES1207">
        <v>7620.7583456753955</v>
      </c>
      <c r="ET1207">
        <v>5600</v>
      </c>
      <c r="EU1207">
        <v>4015.2777781369041</v>
      </c>
      <c r="EV1207">
        <v>6761.9050999999999</v>
      </c>
      <c r="EW1207">
        <v>20879.644829874473</v>
      </c>
      <c r="EY1207">
        <v>8081.9430157611278</v>
      </c>
      <c r="EZ1207">
        <v>5330.0034674588251</v>
      </c>
      <c r="FA1207">
        <v>6059.1886903410896</v>
      </c>
      <c r="FB1207">
        <v>9714.029855626839</v>
      </c>
      <c r="FC1207">
        <v>1500</v>
      </c>
      <c r="FD1207">
        <v>4722.8111268265193</v>
      </c>
      <c r="FE1207">
        <v>2100</v>
      </c>
      <c r="FG1207">
        <v>13560.441309330752</v>
      </c>
      <c r="FH1207">
        <v>23332.080004877051</v>
      </c>
      <c r="FJ1207">
        <v>2468.5942588128441</v>
      </c>
      <c r="FL1207">
        <v>16916.39430136963</v>
      </c>
      <c r="FM1207">
        <v>29485.733538575361</v>
      </c>
      <c r="FN1207">
        <v>8302.1452553021809</v>
      </c>
      <c r="FP1207">
        <v>7808.5302817840229</v>
      </c>
      <c r="FQ1207">
        <v>6043.1415862752001</v>
      </c>
      <c r="FR1207">
        <v>12681.088522700476</v>
      </c>
      <c r="FU1207">
        <v>6280</v>
      </c>
      <c r="FV1207">
        <v>3900</v>
      </c>
      <c r="FW1207">
        <v>10628.76432874947</v>
      </c>
      <c r="FX1207">
        <v>33013.755605888618</v>
      </c>
      <c r="FY1207">
        <v>56198.419850858249</v>
      </c>
      <c r="GA1207">
        <v>7412.8982426293196</v>
      </c>
      <c r="GB1207">
        <v>19181.820100000001</v>
      </c>
      <c r="GC1207">
        <v>9054.5810819678009</v>
      </c>
      <c r="GD1207">
        <v>7794.4806075352335</v>
      </c>
      <c r="GE1207">
        <v>23365.561016827902</v>
      </c>
      <c r="GF1207">
        <v>6086.8411479113702</v>
      </c>
      <c r="GG1207">
        <v>8520.4105601149095</v>
      </c>
      <c r="GH1207">
        <v>1800</v>
      </c>
      <c r="GK1207">
        <v>8270.1615274123469</v>
      </c>
      <c r="GL1207">
        <v>8342.2993836386358</v>
      </c>
      <c r="GM1207">
        <v>6259.7844935493758</v>
      </c>
      <c r="GP1207">
        <v>4588.3774707019929</v>
      </c>
      <c r="GQ1207">
        <v>8590</v>
      </c>
      <c r="GR1207">
        <v>3688.2163032387516</v>
      </c>
      <c r="GT1207">
        <v>7806.3730907908739</v>
      </c>
      <c r="GU1207">
        <v>7723.2355138462544</v>
      </c>
      <c r="GV1207">
        <v>9584.0601867290588</v>
      </c>
      <c r="GW1207">
        <v>13457.937600000003</v>
      </c>
      <c r="GX1207">
        <v>6104.1416893688674</v>
      </c>
      <c r="GY1207">
        <v>13109.692632270386</v>
      </c>
      <c r="GZ1207">
        <v>19875.694337555018</v>
      </c>
      <c r="HB1207">
        <v>9514.075803716034</v>
      </c>
      <c r="HD1207">
        <v>10592.883786561</v>
      </c>
      <c r="HE1207">
        <v>4919.6257400444592</v>
      </c>
      <c r="HF1207">
        <v>9955.4408806736392</v>
      </c>
      <c r="HG1207">
        <v>18673.061087501697</v>
      </c>
      <c r="HI1207">
        <v>16892.945728963026</v>
      </c>
      <c r="HJ1207">
        <v>1997.5755507137949</v>
      </c>
      <c r="HK1207">
        <v>3993.9230494455487</v>
      </c>
      <c r="HL1207">
        <v>89636.717460825166</v>
      </c>
      <c r="HO1207">
        <v>5127.3861400169217</v>
      </c>
      <c r="HQ1207">
        <v>19045.34313949709</v>
      </c>
      <c r="HS1207">
        <v>7882.102266820707</v>
      </c>
      <c r="HT1207">
        <v>4000</v>
      </c>
      <c r="HU1207">
        <v>39500</v>
      </c>
      <c r="HV1207">
        <v>12724.029140202356</v>
      </c>
      <c r="HW1207">
        <v>14332.662195331644</v>
      </c>
      <c r="HX1207">
        <v>12077.014218306982</v>
      </c>
      <c r="HZ1207">
        <v>3036.4358502023997</v>
      </c>
      <c r="IA1207">
        <v>9638.6334059568126</v>
      </c>
      <c r="IB1207">
        <v>20828.042157856788</v>
      </c>
      <c r="ID1207">
        <v>4249.9983000000002</v>
      </c>
      <c r="IE1207">
        <v>8417.437791317645</v>
      </c>
      <c r="IF1207">
        <v>8481.0643819743291</v>
      </c>
      <c r="IG1207">
        <v>2811.5890845688805</v>
      </c>
      <c r="IJ1207">
        <v>4736.6018000000004</v>
      </c>
      <c r="IK1207">
        <v>15279.458568743761</v>
      </c>
      <c r="IL1207">
        <v>2477.6601057972371</v>
      </c>
      <c r="IM1207">
        <v>3418.1821599999998</v>
      </c>
      <c r="IN1207">
        <v>23589.600432693598</v>
      </c>
      <c r="IO1207">
        <v>97225.273006501477</v>
      </c>
      <c r="IP1207">
        <v>14155.790539906255</v>
      </c>
      <c r="IQ1207">
        <v>220073.85856994824</v>
      </c>
      <c r="IT1207">
        <v>29762.351247491573</v>
      </c>
      <c r="IU1207">
        <v>7134.1970674375953</v>
      </c>
      <c r="IV1207">
        <v>11602.091343500488</v>
      </c>
      <c r="IW1207">
        <v>22777.532699624808</v>
      </c>
      <c r="IX1207">
        <v>7248.1761600954251</v>
      </c>
      <c r="IZ1207">
        <v>2000</v>
      </c>
      <c r="JB1207">
        <v>15244.125437911616</v>
      </c>
      <c r="JC1207">
        <v>149903.66090181831</v>
      </c>
      <c r="JE1207">
        <v>7667.5600669104024</v>
      </c>
      <c r="JF1207">
        <v>53126.678635106815</v>
      </c>
      <c r="JG1207">
        <v>3938.7721255113529</v>
      </c>
      <c r="JH1207">
        <v>8102.6543722213391</v>
      </c>
      <c r="JI1207">
        <v>20467.704692720705</v>
      </c>
      <c r="JJ1207">
        <v>6265.589335850339</v>
      </c>
      <c r="JL1207">
        <v>6500</v>
      </c>
      <c r="JM1207">
        <v>42933.888598637364</v>
      </c>
      <c r="JN1207">
        <v>3518.0743900213592</v>
      </c>
      <c r="JO1207">
        <v>9020.9824653532469</v>
      </c>
      <c r="JP1207">
        <v>19000</v>
      </c>
      <c r="JQ1207">
        <v>28367.398076051388</v>
      </c>
      <c r="JR1207">
        <v>10376.78989666927</v>
      </c>
      <c r="JS1207">
        <v>15583.3271</v>
      </c>
      <c r="JT1207">
        <v>8003.4212838302428</v>
      </c>
      <c r="JU1207">
        <v>21424.542191420973</v>
      </c>
      <c r="JV1207">
        <v>11431.044464181086</v>
      </c>
      <c r="JW1207">
        <v>73377.497032098487</v>
      </c>
      <c r="JX1207">
        <v>16403.533159059902</v>
      </c>
      <c r="JZ1207">
        <v>7611.5819765083952</v>
      </c>
      <c r="KA1207">
        <v>10500</v>
      </c>
      <c r="KB1207">
        <v>3500</v>
      </c>
      <c r="KC1207">
        <v>7416.6637000000001</v>
      </c>
      <c r="KD1207">
        <v>11498.178648005163</v>
      </c>
      <c r="KE1207">
        <v>24883.549263168072</v>
      </c>
      <c r="KF1207">
        <v>6151.2036689405686</v>
      </c>
      <c r="KI1207">
        <v>6907.1639347823148</v>
      </c>
      <c r="KJ1207">
        <v>9504.5370555616137</v>
      </c>
      <c r="KK1207">
        <v>16803.435035630369</v>
      </c>
      <c r="KL1207">
        <v>10257.503800053864</v>
      </c>
      <c r="KM1207">
        <v>17430.407442948901</v>
      </c>
      <c r="KN1207">
        <v>15011.32117305985</v>
      </c>
      <c r="KO1207">
        <v>13259.9086882677</v>
      </c>
      <c r="KP1207">
        <v>11663.547528633053</v>
      </c>
      <c r="KQ1207">
        <v>19295.629271958725</v>
      </c>
      <c r="KR1207">
        <v>36333.296999999999</v>
      </c>
      <c r="KS1207">
        <v>7681.8625385260875</v>
      </c>
      <c r="NI1207">
        <v>15190.47695</v>
      </c>
      <c r="NJ1207">
        <v>70132.481764581622</v>
      </c>
      <c r="NK1207">
        <v>16216.738221582969</v>
      </c>
      <c r="NL1207">
        <v>49109.020070080594</v>
      </c>
      <c r="NM1207">
        <v>12154.164997336484</v>
      </c>
      <c r="NN1207">
        <v>22424.275311116555</v>
      </c>
      <c r="NO1207">
        <v>18089.234756969658</v>
      </c>
      <c r="NP1207">
        <v>4868.9377245730266</v>
      </c>
      <c r="NQ1207">
        <v>7795.2008319993611</v>
      </c>
      <c r="NR1207">
        <v>15677.97236417458</v>
      </c>
      <c r="NS1207">
        <v>48144.88848995226</v>
      </c>
      <c r="NU1207">
        <v>9104.9013295127861</v>
      </c>
      <c r="NW1207">
        <v>26744.1386744136</v>
      </c>
      <c r="NX1207">
        <v>28028.295414401124</v>
      </c>
      <c r="NY1207">
        <v>6369.4778472522439</v>
      </c>
      <c r="NZ1207">
        <v>35760.123500834699</v>
      </c>
      <c r="OA1207">
        <v>7109.3757109375001</v>
      </c>
      <c r="OB1207">
        <v>15295.850334523198</v>
      </c>
      <c r="OF1207">
        <v>12247.583389623382</v>
      </c>
      <c r="OG1207">
        <v>17199.747247696228</v>
      </c>
      <c r="OH1207">
        <v>9393.4036768932765</v>
      </c>
      <c r="OI1207">
        <v>6578.8414027898807</v>
      </c>
      <c r="OK1207">
        <v>13354.820127553856</v>
      </c>
      <c r="OL1207">
        <v>23553.158927281453</v>
      </c>
      <c r="OM1207">
        <v>9426.2964258699885</v>
      </c>
      <c r="OP1207">
        <v>41794.545525030262</v>
      </c>
      <c r="OQ1207">
        <v>44111.981237362612</v>
      </c>
      <c r="OR1207">
        <v>22047.322100000001</v>
      </c>
      <c r="OT1207">
        <v>8800</v>
      </c>
      <c r="OU1207">
        <v>16017.0214151493</v>
      </c>
      <c r="OV1207">
        <v>10828.351111568167</v>
      </c>
      <c r="OW1207">
        <v>10092.5934</v>
      </c>
      <c r="OX1207">
        <v>5123.1131883727921</v>
      </c>
      <c r="PA1207">
        <v>11392.519342137562</v>
      </c>
      <c r="PB1207">
        <v>6231.1113980896043</v>
      </c>
      <c r="PC1207">
        <v>12600</v>
      </c>
      <c r="PD1207">
        <v>12246.03833655235</v>
      </c>
      <c r="PE1207">
        <v>55293.638162106079</v>
      </c>
      <c r="PF1207">
        <v>78622.801045252272</v>
      </c>
      <c r="PI1207">
        <v>22641.729175678312</v>
      </c>
      <c r="PJ1207">
        <v>16652.315879489692</v>
      </c>
      <c r="PK1207">
        <v>10366.082659949865</v>
      </c>
      <c r="PL1207">
        <v>6108.0628888896681</v>
      </c>
      <c r="PN1207">
        <v>4223.8875117976722</v>
      </c>
      <c r="PO1207">
        <v>2527.8259683373999</v>
      </c>
      <c r="PP1207">
        <v>28600</v>
      </c>
      <c r="PQ1207">
        <v>25750.315421000811</v>
      </c>
      <c r="PR1207">
        <v>6300</v>
      </c>
      <c r="PT1207">
        <v>8731.7361933940301</v>
      </c>
      <c r="PU1207">
        <v>13968.873971307998</v>
      </c>
      <c r="PV1207">
        <v>26065.119569421448</v>
      </c>
      <c r="PW1207">
        <v>5976.9553593836645</v>
      </c>
      <c r="PX1207">
        <v>14468.804571750419</v>
      </c>
      <c r="PZ1207">
        <v>5503.3519343553126</v>
      </c>
      <c r="QB1207">
        <v>8677.9674582964944</v>
      </c>
      <c r="QC1207">
        <v>14069.765850337419</v>
      </c>
      <c r="QD1207">
        <v>104876.81330047984</v>
      </c>
      <c r="QE1207">
        <v>7348.2331855906405</v>
      </c>
      <c r="QF1207">
        <v>9377.2870565548219</v>
      </c>
      <c r="QG1207">
        <v>34000</v>
      </c>
      <c r="QH1207">
        <v>17539.479986752056</v>
      </c>
      <c r="QI1207">
        <v>14028.304369641557</v>
      </c>
      <c r="QJ1207">
        <v>5796.0429187496611</v>
      </c>
      <c r="QK1207">
        <v>38306.094826475433</v>
      </c>
      <c r="QL1207">
        <v>17437.522266933876</v>
      </c>
      <c r="QM1207">
        <v>65732.437066551443</v>
      </c>
      <c r="QO1207">
        <v>8494.6878084574164</v>
      </c>
      <c r="QP1207">
        <v>22233.30244372</v>
      </c>
      <c r="QR1207">
        <v>7392.4916367724363</v>
      </c>
      <c r="QS1207">
        <v>79509.896370091781</v>
      </c>
      <c r="QT1207">
        <v>14268.573839423691</v>
      </c>
      <c r="QU1207">
        <v>4249.4011529627478</v>
      </c>
      <c r="QV1207">
        <v>12099.275027217825</v>
      </c>
      <c r="QW1207">
        <v>12166.408245908378</v>
      </c>
      <c r="QX1207">
        <v>20337.661552612746</v>
      </c>
      <c r="QY1207">
        <v>2500</v>
      </c>
      <c r="RB1207">
        <v>16706.566217044321</v>
      </c>
      <c r="RD1207">
        <v>3617.297945816355</v>
      </c>
      <c r="RE1207">
        <v>15786.617759191437</v>
      </c>
      <c r="RF1207">
        <v>76715.874939515692</v>
      </c>
      <c r="RG1207">
        <v>92974.111035291193</v>
      </c>
      <c r="RH1207">
        <v>12054.879539320491</v>
      </c>
      <c r="RI1207">
        <v>9814.0476239662548</v>
      </c>
      <c r="RL1207">
        <v>17897.633124772274</v>
      </c>
      <c r="RN1207">
        <v>5064.8929238380842</v>
      </c>
      <c r="RO1207">
        <v>32134.551359533416</v>
      </c>
      <c r="RP1207">
        <v>9003.3169248700433</v>
      </c>
      <c r="RQ1207">
        <v>23919.664290387838</v>
      </c>
      <c r="RR1207">
        <v>28325.050734932036</v>
      </c>
      <c r="RS1207">
        <v>10184.871688329105</v>
      </c>
      <c r="RT1207">
        <v>22506.7981</v>
      </c>
      <c r="RV1207">
        <v>12955.887836424814</v>
      </c>
      <c r="RW1207">
        <v>18836.259055214097</v>
      </c>
      <c r="RX1207">
        <v>10148.596857475844</v>
      </c>
      <c r="RY1207">
        <v>3715.9004319024789</v>
      </c>
      <c r="RZ1207">
        <v>21861.595909207375</v>
      </c>
      <c r="SA1207">
        <v>1779.6438000000001</v>
      </c>
      <c r="SB1207">
        <v>3300</v>
      </c>
      <c r="SD1207">
        <v>16975.127046224476</v>
      </c>
      <c r="SE1207">
        <v>6210.9062400000003</v>
      </c>
      <c r="SF1207">
        <v>6453.0491868987319</v>
      </c>
      <c r="SG1207">
        <v>9229.1514529389206</v>
      </c>
      <c r="SI1207">
        <v>24391.392934045751</v>
      </c>
      <c r="SJ1207">
        <v>4795.2056652167676</v>
      </c>
      <c r="SK1207">
        <v>7194.162143560302</v>
      </c>
      <c r="SL1207">
        <v>4955.7588115276239</v>
      </c>
      <c r="SM1207">
        <v>91313.111680804213</v>
      </c>
      <c r="SN1207">
        <v>10972.600208108039</v>
      </c>
      <c r="SP1207">
        <v>15233.864902221309</v>
      </c>
      <c r="SQ1207">
        <v>80200</v>
      </c>
      <c r="SR1207">
        <v>9279.6053569703436</v>
      </c>
      <c r="ST1207">
        <v>8183.4549859329873</v>
      </c>
      <c r="SU1207">
        <v>3940</v>
      </c>
      <c r="SV1207">
        <v>4805.8406579319917</v>
      </c>
      <c r="SW1207">
        <v>12276.35019313195</v>
      </c>
      <c r="SX1207">
        <v>26846.09396635518</v>
      </c>
      <c r="SY1207">
        <v>6900</v>
      </c>
      <c r="SZ1207">
        <v>6005.8959912649607</v>
      </c>
      <c r="TA1207">
        <v>6424.3068000000003</v>
      </c>
      <c r="TB1207">
        <v>75157.118742824532</v>
      </c>
      <c r="TD1207">
        <v>3677.5458600000002</v>
      </c>
      <c r="TF1207">
        <v>8915.5204250131483</v>
      </c>
      <c r="TG1207">
        <v>12920.619138684851</v>
      </c>
      <c r="TH1207">
        <v>3577.66264</v>
      </c>
      <c r="TI1207">
        <v>6844.3046571765908</v>
      </c>
      <c r="TJ1207">
        <v>13118.695061851216</v>
      </c>
      <c r="TK1207">
        <v>10189.251855378196</v>
      </c>
      <c r="TL1207">
        <v>25418.333355909348</v>
      </c>
      <c r="TM1207">
        <v>9784.1067472144732</v>
      </c>
      <c r="TN1207">
        <v>13269.006990243657</v>
      </c>
      <c r="TO1207">
        <v>25001.886887609762</v>
      </c>
      <c r="TP1207">
        <v>2807.2744779386276</v>
      </c>
      <c r="TQ1207">
        <v>21080.312226826249</v>
      </c>
      <c r="TR1207">
        <v>7002.2463394168772</v>
      </c>
      <c r="TS1207">
        <v>9495.1861374216005</v>
      </c>
      <c r="TT1207">
        <v>5473.1219136128002</v>
      </c>
      <c r="TU1207">
        <v>1800</v>
      </c>
      <c r="TV1207">
        <v>13981.108662320346</v>
      </c>
      <c r="TW1207">
        <v>14872.895088414856</v>
      </c>
      <c r="TY1207">
        <v>5811.0448376573195</v>
      </c>
      <c r="UB1207">
        <v>21875.850377271869</v>
      </c>
      <c r="UE1207">
        <v>3960</v>
      </c>
      <c r="UG1207">
        <v>12971.662002368379</v>
      </c>
      <c r="UJ1207">
        <v>4927.3497482183629</v>
      </c>
      <c r="UK1207">
        <v>1600</v>
      </c>
      <c r="UL1207">
        <v>29559.802911314335</v>
      </c>
      <c r="UM1207">
        <v>2900</v>
      </c>
      <c r="UN1207">
        <v>4381.0120469561043</v>
      </c>
      <c r="UO1207">
        <v>27398.260376920691</v>
      </c>
      <c r="UQ1207">
        <v>3767.4531253470327</v>
      </c>
      <c r="UR1207">
        <v>16434.957457942179</v>
      </c>
      <c r="US1207">
        <v>15525.238936121537</v>
      </c>
      <c r="UT1207">
        <v>17144.680620797906</v>
      </c>
      <c r="UU1207">
        <v>41562.483456000009</v>
      </c>
      <c r="UW1207">
        <v>11920.234488354494</v>
      </c>
      <c r="UX1207">
        <v>15809.20760940398</v>
      </c>
      <c r="UY1207">
        <v>12470.82272048815</v>
      </c>
      <c r="UZ1207">
        <v>6825</v>
      </c>
      <c r="VA1207">
        <v>8316.0978573205266</v>
      </c>
      <c r="VE1207">
        <v>3383.3360400000001</v>
      </c>
      <c r="VF1207">
        <v>16386.637567629132</v>
      </c>
      <c r="VH1207">
        <v>39281.709342420661</v>
      </c>
      <c r="VL1207">
        <v>4535.148208616828</v>
      </c>
      <c r="VM1207">
        <v>2200</v>
      </c>
      <c r="VN1207">
        <v>3301.9995529792736</v>
      </c>
      <c r="VO1207">
        <v>8500</v>
      </c>
      <c r="VP1207">
        <v>3750.3438711384097</v>
      </c>
      <c r="VQ1207">
        <v>3700</v>
      </c>
      <c r="VS1207">
        <v>9969.9027483603677</v>
      </c>
      <c r="VT1207">
        <v>12632.659670591265</v>
      </c>
      <c r="VU1207">
        <v>14100</v>
      </c>
      <c r="VV1207">
        <v>12674.263397405903</v>
      </c>
      <c r="VW1207">
        <v>25140.694231050802</v>
      </c>
      <c r="VX1207">
        <v>15675.7356</v>
      </c>
      <c r="VY1207">
        <v>9487.5260074706712</v>
      </c>
      <c r="WA1207">
        <v>9987.4603291703861</v>
      </c>
      <c r="WB1207">
        <v>3935.9347720586807</v>
      </c>
      <c r="WC1207">
        <v>17523.689179900917</v>
      </c>
      <c r="WD1207">
        <v>7599.1475211814768</v>
      </c>
      <c r="WE1207">
        <v>31913.327914964077</v>
      </c>
      <c r="WI1207">
        <v>5667.3400492478804</v>
      </c>
      <c r="WJ1207">
        <v>2785.1409388018719</v>
      </c>
      <c r="WK1207">
        <v>71714.006927561029</v>
      </c>
      <c r="WL1207">
        <v>8900</v>
      </c>
      <c r="WN1207">
        <v>8723.5983241498998</v>
      </c>
      <c r="WO1207">
        <v>7731.380370505728</v>
      </c>
      <c r="WP1207">
        <v>10244.868017942626</v>
      </c>
      <c r="WR1207">
        <v>4610</v>
      </c>
      <c r="WS1207">
        <v>6958.3429989631995</v>
      </c>
      <c r="WT1207">
        <v>39076.041912063309</v>
      </c>
      <c r="WV1207">
        <v>9518.9014435517256</v>
      </c>
      <c r="WW1207">
        <v>20977.734411811107</v>
      </c>
      <c r="WY1207">
        <v>31095.340283981757</v>
      </c>
      <c r="WZ1207">
        <v>12412.40423320586</v>
      </c>
      <c r="XB1207">
        <v>61626.211464121108</v>
      </c>
      <c r="XD1207">
        <v>4918.5954935556065</v>
      </c>
      <c r="XE1207">
        <v>34973.345349849114</v>
      </c>
      <c r="XF1207">
        <v>21669.855798884393</v>
      </c>
      <c r="XG1207">
        <v>12316.301428655999</v>
      </c>
      <c r="XJ1207">
        <v>20656.996034698233</v>
      </c>
      <c r="XK1207">
        <v>3975.7930167771938</v>
      </c>
      <c r="XL1207">
        <v>85105.686553865817</v>
      </c>
      <c r="XM1207">
        <v>44732.431488415605</v>
      </c>
      <c r="XN1207">
        <v>3653.8444</v>
      </c>
      <c r="XO1207">
        <v>20913.854656958028</v>
      </c>
      <c r="XQ1207">
        <v>16610.8329281222</v>
      </c>
      <c r="XR1207">
        <v>2973.2952117679883</v>
      </c>
      <c r="XS1207">
        <v>8384.4409514588224</v>
      </c>
      <c r="XT1207">
        <v>7307.786640960423</v>
      </c>
      <c r="XU1207">
        <v>13738.092444946335</v>
      </c>
      <c r="XV1207">
        <v>18513.697296587379</v>
      </c>
      <c r="XX1207">
        <v>28635.308813374642</v>
      </c>
      <c r="YA1207">
        <v>19762.45373544185</v>
      </c>
      <c r="YD1207">
        <v>10449.748593600007</v>
      </c>
      <c r="YE1207">
        <v>11420.143837921296</v>
      </c>
      <c r="YF1207">
        <v>45461.520000000004</v>
      </c>
      <c r="YG1207">
        <v>4433.5244920607665</v>
      </c>
      <c r="YH1207">
        <v>5197.5239152652111</v>
      </c>
      <c r="YI1207">
        <v>8282.2728270155967</v>
      </c>
      <c r="YK1207">
        <v>3885.4269798807045</v>
      </c>
      <c r="YM1207">
        <v>3100</v>
      </c>
      <c r="YN1207">
        <v>5590.4131221924999</v>
      </c>
      <c r="YO1207">
        <v>47730.308375306689</v>
      </c>
      <c r="YP1207">
        <v>9565.5757635459249</v>
      </c>
      <c r="YR1207">
        <v>17794.869177475295</v>
      </c>
      <c r="YS1207">
        <v>9574.0491405631728</v>
      </c>
      <c r="YT1207">
        <v>11821.544027185784</v>
      </c>
      <c r="YW1207">
        <v>8526.3257446361822</v>
      </c>
      <c r="YX1207">
        <v>12624.99495</v>
      </c>
      <c r="YY1207">
        <v>9073.2448028000308</v>
      </c>
      <c r="YZ1207">
        <v>5738.6730157141528</v>
      </c>
      <c r="ZA1207">
        <v>25292.220879004075</v>
      </c>
      <c r="ZC1207">
        <v>8830.7305715607981</v>
      </c>
      <c r="ZD1207">
        <v>68891.122912699968</v>
      </c>
      <c r="ZE1207">
        <v>10465</v>
      </c>
      <c r="ZF1207">
        <v>21039.665968541616</v>
      </c>
      <c r="ZG1207">
        <v>39343.942037612454</v>
      </c>
      <c r="ZJ1207">
        <v>7806.2754332910263</v>
      </c>
      <c r="ZM1207">
        <v>30679.509651115375</v>
      </c>
      <c r="ZN1207">
        <v>32663.798964853882</v>
      </c>
      <c r="ZP1207">
        <v>1900</v>
      </c>
      <c r="ZQ1207">
        <v>30557.618163854855</v>
      </c>
      <c r="ZR1207">
        <v>8425.985651911602</v>
      </c>
      <c r="ZS1207">
        <v>3533.3964700000001</v>
      </c>
      <c r="ZU1207">
        <v>14738.762699999999</v>
      </c>
      <c r="ZV1207">
        <v>9523.81</v>
      </c>
      <c r="ZW1207">
        <v>21633.004435275885</v>
      </c>
      <c r="ZY1207">
        <v>29269.482057150501</v>
      </c>
      <c r="ZZ1207">
        <v>3000</v>
      </c>
      <c r="AAA1207">
        <v>22219.636292654752</v>
      </c>
      <c r="AAB1207">
        <v>2700</v>
      </c>
      <c r="AAD1207">
        <v>9425.6227576307065</v>
      </c>
      <c r="AAE1207">
        <v>5036.8965784190059</v>
      </c>
      <c r="AAF1207">
        <v>3695.140378368113</v>
      </c>
      <c r="AAG1207">
        <v>6887.5646032791365</v>
      </c>
      <c r="AAH1207">
        <v>2184.2155955094418</v>
      </c>
      <c r="AAI1207">
        <v>9766.6164506868754</v>
      </c>
      <c r="AAJ1207">
        <v>142489.67919223371</v>
      </c>
      <c r="AAK1207">
        <v>8072.2228408959181</v>
      </c>
      <c r="AAL1207">
        <v>10092.174926043639</v>
      </c>
      <c r="AAM1207">
        <v>14798.282277320421</v>
      </c>
      <c r="AAN1207">
        <v>25661.368214830967</v>
      </c>
      <c r="AAO1207">
        <v>8075.3642100000006</v>
      </c>
      <c r="AAP1207">
        <v>17500</v>
      </c>
      <c r="AAR1207">
        <v>26608.892393584501</v>
      </c>
      <c r="AAS1207">
        <v>2887.1051521591403</v>
      </c>
      <c r="AAT1207">
        <v>12628.945255399813</v>
      </c>
      <c r="AAU1207">
        <v>17671.117435048076</v>
      </c>
      <c r="AAV1207">
        <v>3165.5156000000002</v>
      </c>
      <c r="AAW1207">
        <v>18311.672836736638</v>
      </c>
      <c r="AAY1207">
        <v>54257.543175340412</v>
      </c>
      <c r="AAZ1207">
        <v>15701.92745769342</v>
      </c>
      <c r="ABA1207">
        <v>16608.691500000001</v>
      </c>
      <c r="ABB1207">
        <v>36000.001799999998</v>
      </c>
      <c r="ABC1207">
        <v>23620.371885579905</v>
      </c>
      <c r="ABD1207">
        <v>32450</v>
      </c>
      <c r="ABF1207">
        <v>7199.5516293645896</v>
      </c>
      <c r="ABI1207">
        <v>5031.3207697943499</v>
      </c>
      <c r="ABJ1207">
        <v>16231.240165212046</v>
      </c>
      <c r="ABK1207">
        <v>32332.078126234715</v>
      </c>
      <c r="ABL1207">
        <v>3276.139850419615</v>
      </c>
      <c r="ABM1207">
        <v>7125.6061939260071</v>
      </c>
      <c r="ABN1207">
        <v>1900</v>
      </c>
      <c r="ABO1207">
        <v>10366.950671535082</v>
      </c>
      <c r="ABP1207">
        <v>6077.1897879455064</v>
      </c>
      <c r="ABQ1207">
        <v>5946.317979269822</v>
      </c>
    </row>
    <row r="1208" spans="2:745" x14ac:dyDescent="0.25">
      <c r="B1208" s="3">
        <v>43259</v>
      </c>
      <c r="C1208" s="4">
        <v>15477.926227951179</v>
      </c>
      <c r="D1208">
        <v>11103.679484949</v>
      </c>
      <c r="F1208">
        <v>3512.1961756097999</v>
      </c>
      <c r="I1208">
        <v>4400</v>
      </c>
      <c r="K1208">
        <v>6431.6644594961945</v>
      </c>
      <c r="L1208">
        <v>2140</v>
      </c>
      <c r="M1208">
        <v>13897.731590366178</v>
      </c>
      <c r="N1208">
        <v>4590</v>
      </c>
      <c r="P1208">
        <v>11572.679391183538</v>
      </c>
      <c r="R1208">
        <v>1970</v>
      </c>
      <c r="S1208">
        <v>7188.4515706909051</v>
      </c>
      <c r="T1208">
        <v>10876.768662090832</v>
      </c>
      <c r="U1208">
        <v>12794.58949627216</v>
      </c>
      <c r="W1208">
        <v>47800</v>
      </c>
      <c r="X1208">
        <v>12609.307118169909</v>
      </c>
      <c r="Y1208">
        <v>37368.302206009626</v>
      </c>
      <c r="Z1208">
        <v>31197.097669716244</v>
      </c>
      <c r="AA1208">
        <v>2790.47633</v>
      </c>
      <c r="AD1208">
        <v>3394.397822313807</v>
      </c>
      <c r="AE1208">
        <v>3091.4509499999999</v>
      </c>
      <c r="AG1208">
        <v>3700</v>
      </c>
      <c r="AH1208">
        <v>1590.8783999999998</v>
      </c>
      <c r="AI1208">
        <v>6285.7127909400006</v>
      </c>
      <c r="AJ1208">
        <v>3917.5761915261792</v>
      </c>
      <c r="AK1208">
        <v>17184.361217432797</v>
      </c>
      <c r="AL1208">
        <v>2400</v>
      </c>
      <c r="AN1208">
        <v>11361.477955407001</v>
      </c>
      <c r="AO1208">
        <v>4100</v>
      </c>
      <c r="AP1208">
        <v>19605.56845847781</v>
      </c>
      <c r="AQ1208">
        <v>4013.7599827983004</v>
      </c>
      <c r="AR1208">
        <v>16000</v>
      </c>
      <c r="AT1208">
        <v>7049.532643195701</v>
      </c>
      <c r="AU1208">
        <v>12212.737564564859</v>
      </c>
      <c r="AW1208">
        <v>7166.6638000000003</v>
      </c>
      <c r="AX1208">
        <v>6663.1602366916004</v>
      </c>
      <c r="AY1208">
        <v>9700</v>
      </c>
      <c r="AZ1208">
        <v>10499.994500000001</v>
      </c>
      <c r="BA1208">
        <v>78476.746215730178</v>
      </c>
      <c r="BB1208">
        <v>18748.277312389742</v>
      </c>
      <c r="BC1208">
        <v>16655.912902011707</v>
      </c>
      <c r="BD1208">
        <v>1161.5898606209153</v>
      </c>
      <c r="BE1208">
        <v>1690</v>
      </c>
      <c r="BF1208">
        <v>16872.839908937956</v>
      </c>
      <c r="BG1208">
        <v>15130.67342643777</v>
      </c>
      <c r="BH1208">
        <v>6310.5673999999999</v>
      </c>
      <c r="BI1208">
        <v>3100</v>
      </c>
      <c r="BK1208">
        <v>15332.807136969001</v>
      </c>
      <c r="BM1208">
        <v>32286.685622076133</v>
      </c>
      <c r="BN1208">
        <v>2049.4348870320018</v>
      </c>
      <c r="BO1208">
        <v>17420.01389503316</v>
      </c>
      <c r="BP1208">
        <v>9326.3376032989945</v>
      </c>
      <c r="BQ1208">
        <v>8686.507029252678</v>
      </c>
      <c r="BR1208">
        <v>43404.568203259216</v>
      </c>
      <c r="BS1208">
        <v>2020</v>
      </c>
      <c r="BT1208">
        <v>18453.926324366588</v>
      </c>
      <c r="BW1208">
        <v>3400</v>
      </c>
      <c r="BX1208">
        <v>8132.6975032204709</v>
      </c>
      <c r="BY1208">
        <v>2739.2115934984345</v>
      </c>
      <c r="BZ1208">
        <v>19912.890120251552</v>
      </c>
      <c r="CC1208">
        <v>3330</v>
      </c>
      <c r="CE1208">
        <v>7000</v>
      </c>
      <c r="CF1208">
        <v>12767.14254200295</v>
      </c>
      <c r="CG1208">
        <v>3100</v>
      </c>
      <c r="CH1208">
        <v>7409.2691952219093</v>
      </c>
      <c r="CI1208">
        <v>15572.911010743815</v>
      </c>
      <c r="CK1208">
        <v>4836.0441029569038</v>
      </c>
      <c r="CL1208">
        <v>20500</v>
      </c>
      <c r="CN1208">
        <v>24000</v>
      </c>
      <c r="CP1208">
        <v>4680.6428746961383</v>
      </c>
      <c r="CQ1208">
        <v>14329.943898134765</v>
      </c>
      <c r="CT1208">
        <v>9180.1117433284398</v>
      </c>
      <c r="CV1208">
        <v>11521.980797617336</v>
      </c>
      <c r="CW1208">
        <v>6769.2822557132522</v>
      </c>
      <c r="CX1208">
        <v>134368.9295299876</v>
      </c>
      <c r="CY1208">
        <v>8902.47757172417</v>
      </c>
      <c r="DA1208">
        <v>7546.4795367970464</v>
      </c>
      <c r="DC1208">
        <v>16832.045799113872</v>
      </c>
      <c r="DD1208">
        <v>2722.5082198756681</v>
      </c>
      <c r="DE1208">
        <v>6710.1880508939776</v>
      </c>
      <c r="DF1208">
        <v>6554.545547924974</v>
      </c>
      <c r="DH1208">
        <v>8068.0333083655914</v>
      </c>
      <c r="DI1208">
        <v>8472.9313792079865</v>
      </c>
      <c r="DJ1208">
        <v>3390</v>
      </c>
      <c r="DK1208">
        <v>38052.175340313821</v>
      </c>
      <c r="DL1208">
        <v>2540</v>
      </c>
      <c r="DM1208">
        <v>3370.1008572135979</v>
      </c>
      <c r="DN1208">
        <v>9981.7580691647981</v>
      </c>
      <c r="DO1208">
        <v>15733.638638347969</v>
      </c>
      <c r="DP1208">
        <v>37792.594092654006</v>
      </c>
      <c r="DQ1208">
        <v>2200</v>
      </c>
      <c r="DR1208">
        <v>11300</v>
      </c>
      <c r="DS1208">
        <v>11071.818460303824</v>
      </c>
      <c r="DT1208">
        <v>25163.723467436288</v>
      </c>
      <c r="DU1208">
        <v>22816.610472051139</v>
      </c>
      <c r="DW1208">
        <v>3375.2931473196172</v>
      </c>
      <c r="DX1208">
        <v>10000</v>
      </c>
      <c r="DY1208">
        <v>12388.221376530495</v>
      </c>
      <c r="DZ1208">
        <v>20147.058242804113</v>
      </c>
      <c r="EB1208">
        <v>3211.5140910673067</v>
      </c>
      <c r="EC1208">
        <v>7957.3284896225914</v>
      </c>
      <c r="ED1208">
        <v>15004.743788342115</v>
      </c>
      <c r="EE1208">
        <v>10745.809265086</v>
      </c>
      <c r="EF1208">
        <v>36627.313378259387</v>
      </c>
      <c r="EG1208">
        <v>81622.769202416574</v>
      </c>
      <c r="EJ1208">
        <v>2810</v>
      </c>
      <c r="EK1208">
        <v>13835.205057633506</v>
      </c>
      <c r="EL1208">
        <v>7000</v>
      </c>
      <c r="EN1208">
        <v>2755</v>
      </c>
      <c r="EO1208">
        <v>1700</v>
      </c>
      <c r="EP1208">
        <v>52586.217103690753</v>
      </c>
      <c r="ER1208">
        <v>12553.056</v>
      </c>
      <c r="ES1208">
        <v>7782.9021402642329</v>
      </c>
      <c r="ET1208">
        <v>5600</v>
      </c>
      <c r="EU1208">
        <v>4026.4313275206177</v>
      </c>
      <c r="EV1208">
        <v>7428.5718000000006</v>
      </c>
      <c r="EW1208">
        <v>20811.632957464451</v>
      </c>
      <c r="EY1208">
        <v>8239.3834641201101</v>
      </c>
      <c r="EZ1208">
        <v>5679.9900152536593</v>
      </c>
      <c r="FA1208">
        <v>6173.5130052531849</v>
      </c>
      <c r="FB1208">
        <v>9831.7756720586804</v>
      </c>
      <c r="FC1208">
        <v>1400</v>
      </c>
      <c r="FD1208">
        <v>4852.2032124930001</v>
      </c>
      <c r="FE1208">
        <v>2100</v>
      </c>
      <c r="FF1208">
        <v>5538.2326086505509</v>
      </c>
      <c r="FG1208">
        <v>13733.18578460885</v>
      </c>
      <c r="FH1208">
        <v>23708.40387592345</v>
      </c>
      <c r="FI1208">
        <v>5468.0797658863685</v>
      </c>
      <c r="FJ1208">
        <v>2428.1255004716495</v>
      </c>
      <c r="FK1208">
        <v>22929.235158094791</v>
      </c>
      <c r="FL1208">
        <v>16099.740783372477</v>
      </c>
      <c r="FM1208">
        <v>29077.210743012383</v>
      </c>
      <c r="FN1208">
        <v>8327.7691604111369</v>
      </c>
      <c r="FO1208">
        <v>800</v>
      </c>
      <c r="FP1208">
        <v>7735.5533632626757</v>
      </c>
      <c r="FR1208">
        <v>14071.917586480529</v>
      </c>
      <c r="FT1208">
        <v>6898.7299000000003</v>
      </c>
      <c r="FU1208">
        <v>6100</v>
      </c>
      <c r="FV1208">
        <v>3900</v>
      </c>
      <c r="FW1208">
        <v>10797.474873650253</v>
      </c>
      <c r="FX1208">
        <v>33313.880656851252</v>
      </c>
      <c r="FY1208">
        <v>56381.675567763225</v>
      </c>
      <c r="GA1208">
        <v>7357.9878852765087</v>
      </c>
      <c r="GB1208">
        <v>17454.547200000001</v>
      </c>
      <c r="GD1208">
        <v>7794.4806075352335</v>
      </c>
      <c r="GE1208">
        <v>23781.565070539975</v>
      </c>
      <c r="GF1208">
        <v>6157.6183705615022</v>
      </c>
      <c r="GG1208">
        <v>8446.6407717156471</v>
      </c>
      <c r="GH1208">
        <v>1900</v>
      </c>
      <c r="GI1208">
        <v>14324.99477465836</v>
      </c>
      <c r="GJ1208">
        <v>1900</v>
      </c>
      <c r="GK1208">
        <v>7743.8785211224731</v>
      </c>
      <c r="GL1208">
        <v>8441.6124715390943</v>
      </c>
      <c r="GM1208">
        <v>6336.1233288365629</v>
      </c>
      <c r="GN1208">
        <v>45862.645075769702</v>
      </c>
      <c r="GP1208">
        <v>4999.2769456902315</v>
      </c>
      <c r="GQ1208">
        <v>8590</v>
      </c>
      <c r="GR1208">
        <v>3749.6865749593976</v>
      </c>
      <c r="GT1208">
        <v>7306.975485656104</v>
      </c>
      <c r="GU1208">
        <v>7723.2355138462544</v>
      </c>
      <c r="GV1208">
        <v>9584.0601867290588</v>
      </c>
      <c r="GW1208">
        <v>13906.535520000003</v>
      </c>
      <c r="GX1208">
        <v>6211.2318944455128</v>
      </c>
      <c r="GZ1208">
        <v>20262.883188286607</v>
      </c>
      <c r="HB1208">
        <v>9724.1658056908327</v>
      </c>
      <c r="HD1208">
        <v>10513.8324150195</v>
      </c>
      <c r="HG1208">
        <v>18827.383906406667</v>
      </c>
      <c r="HI1208">
        <v>17094.052225736395</v>
      </c>
      <c r="HJ1208">
        <v>1997.5755507137949</v>
      </c>
      <c r="HL1208">
        <v>89447.077014857277</v>
      </c>
      <c r="HN1208">
        <v>12353.759013496703</v>
      </c>
      <c r="HO1208">
        <v>5127.3861400169217</v>
      </c>
      <c r="HQ1208">
        <v>19106.190881156828</v>
      </c>
      <c r="HS1208">
        <v>7927.6635516000188</v>
      </c>
      <c r="HT1208">
        <v>3700</v>
      </c>
      <c r="HU1208">
        <v>40100</v>
      </c>
      <c r="HV1208">
        <v>12724.029140202356</v>
      </c>
      <c r="HW1208">
        <v>14502.27949941841</v>
      </c>
      <c r="HX1208">
        <v>12077.014218306982</v>
      </c>
      <c r="HZ1208">
        <v>3289.4721710526001</v>
      </c>
      <c r="IA1208">
        <v>10120.565076254654</v>
      </c>
      <c r="IB1208">
        <v>21559.526078373008</v>
      </c>
      <c r="ID1208">
        <v>4583.3315000000002</v>
      </c>
      <c r="IE1208">
        <v>8223.4876117941949</v>
      </c>
      <c r="IF1208">
        <v>8454.5610557806576</v>
      </c>
      <c r="IG1208">
        <v>2729.4322606691403</v>
      </c>
      <c r="IH1208">
        <v>5090.9096</v>
      </c>
      <c r="IJ1208">
        <v>4908.6772000000001</v>
      </c>
      <c r="IK1208">
        <v>16311.854417983206</v>
      </c>
      <c r="IL1208">
        <v>2678.5514657267431</v>
      </c>
      <c r="IM1208">
        <v>3418.1821599999998</v>
      </c>
      <c r="IN1208">
        <v>23589.600432693598</v>
      </c>
      <c r="IO1208">
        <v>93728.574591355384</v>
      </c>
      <c r="IP1208">
        <v>14133.911420060958</v>
      </c>
      <c r="IQ1208">
        <v>221885.16604789018</v>
      </c>
      <c r="IT1208">
        <v>30040.504062888693</v>
      </c>
      <c r="IU1208">
        <v>7156.9900293143919</v>
      </c>
      <c r="IV1208">
        <v>13473.396398903791</v>
      </c>
      <c r="IW1208">
        <v>22777.532699624808</v>
      </c>
      <c r="IX1208">
        <v>7301.6682350776764</v>
      </c>
      <c r="IZ1208">
        <v>1900</v>
      </c>
      <c r="JB1208">
        <v>14518.214702772964</v>
      </c>
      <c r="JC1208">
        <v>145830.19185557324</v>
      </c>
      <c r="JE1208">
        <v>7612.7917807181848</v>
      </c>
      <c r="JF1208">
        <v>54649.162638224516</v>
      </c>
      <c r="JH1208">
        <v>8102.6543722213391</v>
      </c>
      <c r="JI1208">
        <v>19969.30279273562</v>
      </c>
      <c r="JJ1208">
        <v>6727.4757291982824</v>
      </c>
      <c r="JL1208">
        <v>6500</v>
      </c>
      <c r="JM1208">
        <v>43649.453408614652</v>
      </c>
      <c r="JN1208">
        <v>3572.1986114063025</v>
      </c>
      <c r="JO1208">
        <v>8601.4018855693739</v>
      </c>
      <c r="JP1208">
        <v>18000</v>
      </c>
      <c r="JQ1208">
        <v>27056.947621451192</v>
      </c>
      <c r="JR1208">
        <v>10556.734230137523</v>
      </c>
      <c r="JS1208">
        <v>15499.9938</v>
      </c>
      <c r="JT1208">
        <v>7373.2306315601445</v>
      </c>
      <c r="JU1208">
        <v>21171.677423067289</v>
      </c>
      <c r="JV1208">
        <v>11431.044464181086</v>
      </c>
      <c r="JW1208">
        <v>72482.129549429068</v>
      </c>
      <c r="JX1208">
        <v>16359.199285657036</v>
      </c>
      <c r="JZ1208">
        <v>7366.0470740403816</v>
      </c>
      <c r="KA1208">
        <v>10600</v>
      </c>
      <c r="KB1208">
        <v>3700</v>
      </c>
      <c r="KC1208">
        <v>7249.9970999999996</v>
      </c>
      <c r="KD1208">
        <v>11195.594999373448</v>
      </c>
      <c r="KE1208">
        <v>25703.067352673603</v>
      </c>
      <c r="KF1208">
        <v>5623.9576401742333</v>
      </c>
      <c r="KG1208">
        <v>14408.780664310319</v>
      </c>
      <c r="KI1208">
        <v>6962.4212462605728</v>
      </c>
      <c r="KJ1208">
        <v>9048.3192768946574</v>
      </c>
      <c r="KK1208">
        <v>17279.003951733121</v>
      </c>
      <c r="KM1208">
        <v>17430.407442948901</v>
      </c>
      <c r="KN1208">
        <v>15011.32117305985</v>
      </c>
      <c r="KO1208">
        <v>13259.9086882677</v>
      </c>
      <c r="KP1208">
        <v>11577.786149746044</v>
      </c>
      <c r="KQ1208">
        <v>19766.254376152847</v>
      </c>
      <c r="KR1208">
        <v>35066.631600000001</v>
      </c>
      <c r="KS1208">
        <v>7681.8625385260875</v>
      </c>
      <c r="NI1208">
        <v>14238.095950000001</v>
      </c>
      <c r="NJ1208">
        <v>70132.481764581622</v>
      </c>
      <c r="NK1208">
        <v>16283.064349278608</v>
      </c>
      <c r="NL1208">
        <v>49054.454492224948</v>
      </c>
      <c r="NM1208">
        <v>12218.134286796148</v>
      </c>
      <c r="NN1208">
        <v>22516.746549512914</v>
      </c>
      <c r="NO1208">
        <v>18053.626027133101</v>
      </c>
      <c r="NP1208">
        <v>4724.8863126034103</v>
      </c>
      <c r="NR1208">
        <v>16239.236291293</v>
      </c>
      <c r="NS1208">
        <v>48505.794700521612</v>
      </c>
      <c r="NU1208">
        <v>8778.2680979607594</v>
      </c>
      <c r="NV1208">
        <v>103257.02583907972</v>
      </c>
      <c r="NW1208">
        <v>26336.453633645098</v>
      </c>
      <c r="NX1208">
        <v>28028.295414401124</v>
      </c>
      <c r="NZ1208">
        <v>35284.379064016503</v>
      </c>
      <c r="OA1208">
        <v>7407.6711953124995</v>
      </c>
      <c r="OB1208">
        <v>15273.389467658992</v>
      </c>
      <c r="OF1208">
        <v>12393.387953785566</v>
      </c>
      <c r="OG1208">
        <v>17349.310267241421</v>
      </c>
      <c r="OH1208">
        <v>9526.6434453598467</v>
      </c>
      <c r="OI1208">
        <v>6672.8248514011666</v>
      </c>
      <c r="OK1208">
        <v>13756.701288799693</v>
      </c>
      <c r="OL1208">
        <v>23437.418588572458</v>
      </c>
      <c r="OM1208">
        <v>9371.8091632927062</v>
      </c>
      <c r="OO1208">
        <v>8672.8764509421599</v>
      </c>
      <c r="OP1208">
        <v>42405.180118740107</v>
      </c>
      <c r="OR1208">
        <v>20722.5903</v>
      </c>
      <c r="OT1208">
        <v>9700</v>
      </c>
      <c r="OU1208">
        <v>15880.1237962164</v>
      </c>
      <c r="OV1208">
        <v>10675.839124081291</v>
      </c>
      <c r="OW1208">
        <v>10555.556399999999</v>
      </c>
      <c r="OX1208">
        <v>5178.2004269574481</v>
      </c>
      <c r="PA1208">
        <v>11621.022595418259</v>
      </c>
      <c r="PC1208">
        <v>12900</v>
      </c>
      <c r="PD1208">
        <v>12246.03833655235</v>
      </c>
      <c r="PE1208">
        <v>54455.855765710534</v>
      </c>
      <c r="PF1208">
        <v>79093.596261092127</v>
      </c>
      <c r="PH1208">
        <v>11684.522302689717</v>
      </c>
      <c r="PI1208">
        <v>23372.107536184063</v>
      </c>
      <c r="PJ1208">
        <v>16671.724173055529</v>
      </c>
      <c r="PK1208">
        <v>11137.668100658108</v>
      </c>
      <c r="PL1208">
        <v>6221.1751646098473</v>
      </c>
      <c r="PN1208">
        <v>4203.5150639915746</v>
      </c>
      <c r="PO1208">
        <v>2366.2002670370543</v>
      </c>
      <c r="PP1208">
        <v>28950</v>
      </c>
      <c r="PQ1208">
        <v>25675.892544061506</v>
      </c>
      <c r="PR1208">
        <v>6100</v>
      </c>
      <c r="PT1208">
        <v>8731.7361933940301</v>
      </c>
      <c r="PU1208">
        <v>13968.873971307998</v>
      </c>
      <c r="PV1208">
        <v>26295.105918563404</v>
      </c>
      <c r="PW1208">
        <v>5934.9233245075484</v>
      </c>
      <c r="PX1208">
        <v>14596.002853699876</v>
      </c>
      <c r="PZ1208">
        <v>5240.414008602781</v>
      </c>
      <c r="QA1208">
        <v>55205.549579865721</v>
      </c>
      <c r="QB1208">
        <v>8665.1491902635607</v>
      </c>
      <c r="QC1208">
        <v>14559.757695871549</v>
      </c>
      <c r="QD1208">
        <v>103071.60440968868</v>
      </c>
      <c r="QF1208">
        <v>9288.262179435631</v>
      </c>
      <c r="QG1208">
        <v>34000</v>
      </c>
      <c r="QH1208">
        <v>17632.775093064567</v>
      </c>
      <c r="QI1208">
        <v>14192.955829379134</v>
      </c>
      <c r="QJ1208">
        <v>5772.1908902774394</v>
      </c>
      <c r="QK1208">
        <v>38236.447381336373</v>
      </c>
      <c r="QL1208">
        <v>17134.261010117632</v>
      </c>
      <c r="QM1208">
        <v>65732.437066551443</v>
      </c>
      <c r="QO1208">
        <v>9015.83429977382</v>
      </c>
      <c r="QP1208">
        <v>20783.304458260001</v>
      </c>
      <c r="QQ1208">
        <v>23594.898436712581</v>
      </c>
      <c r="QR1208">
        <v>7330.369858312165</v>
      </c>
      <c r="QS1208">
        <v>79509.896370091781</v>
      </c>
      <c r="QT1208">
        <v>14360.431610922125</v>
      </c>
      <c r="QU1208">
        <v>4249.4011529627478</v>
      </c>
      <c r="QV1208">
        <v>12547.396324522188</v>
      </c>
      <c r="QW1208">
        <v>12166.408245908378</v>
      </c>
      <c r="QX1208">
        <v>20536.400916319057</v>
      </c>
      <c r="QY1208">
        <v>2490</v>
      </c>
      <c r="RB1208">
        <v>16740.046309663645</v>
      </c>
      <c r="RC1208">
        <v>15556.681466308046</v>
      </c>
      <c r="RE1208">
        <v>15863.251825983629</v>
      </c>
      <c r="RF1208">
        <v>76785.680103245919</v>
      </c>
      <c r="RG1208">
        <v>94183.811364746667</v>
      </c>
      <c r="RH1208">
        <v>12147.60938193065</v>
      </c>
      <c r="RI1208">
        <v>10158.400172175598</v>
      </c>
      <c r="RK1208">
        <v>2400</v>
      </c>
      <c r="RL1208">
        <v>18703.026615387029</v>
      </c>
      <c r="RN1208">
        <v>4916.1338309701132</v>
      </c>
      <c r="RO1208">
        <v>30690.301860228541</v>
      </c>
      <c r="RP1208">
        <v>8971.3902691080912</v>
      </c>
      <c r="RQ1208">
        <v>24146.271636296777</v>
      </c>
      <c r="RR1208">
        <v>27160.010087736886</v>
      </c>
      <c r="RT1208">
        <v>23907.435750000001</v>
      </c>
      <c r="RV1208">
        <v>13183.184114256826</v>
      </c>
      <c r="RW1208">
        <v>18487.439443080504</v>
      </c>
      <c r="RX1208">
        <v>9789.9891946675089</v>
      </c>
      <c r="RY1208">
        <v>3845.9569470190663</v>
      </c>
      <c r="RZ1208">
        <v>22187.888385464201</v>
      </c>
      <c r="SA1208">
        <v>1806.6080999999999</v>
      </c>
      <c r="SB1208">
        <v>3000</v>
      </c>
      <c r="SD1208">
        <v>17145.218499593462</v>
      </c>
      <c r="SE1208">
        <v>6266.3607600000005</v>
      </c>
      <c r="SF1208">
        <v>6550.0875205363072</v>
      </c>
      <c r="SG1208">
        <v>9336.4671675079771</v>
      </c>
      <c r="SH1208">
        <v>11148.178445752499</v>
      </c>
      <c r="SI1208">
        <v>24863.484410188572</v>
      </c>
      <c r="SJ1208">
        <v>4715.2855707964873</v>
      </c>
      <c r="SK1208">
        <v>7258.9744151239074</v>
      </c>
      <c r="SL1208">
        <v>4942.1813901261776</v>
      </c>
      <c r="SM1208">
        <v>91239.649804954795</v>
      </c>
      <c r="SN1208">
        <v>11135.157248228159</v>
      </c>
      <c r="SP1208">
        <v>15409.833638715611</v>
      </c>
      <c r="SR1208">
        <v>9008.2718670004506</v>
      </c>
      <c r="ST1208">
        <v>8183.4549859329873</v>
      </c>
      <c r="SU1208">
        <v>4200</v>
      </c>
      <c r="SV1208">
        <v>4937.9838887579072</v>
      </c>
      <c r="SW1208">
        <v>12276.35019313195</v>
      </c>
      <c r="SX1208">
        <v>27006.369154214015</v>
      </c>
      <c r="SY1208">
        <v>6900</v>
      </c>
      <c r="SZ1208">
        <v>6193.5802409919925</v>
      </c>
      <c r="TB1208">
        <v>76848.521610813696</v>
      </c>
      <c r="TD1208">
        <v>3705.0930200000003</v>
      </c>
      <c r="TE1208">
        <v>5575.045583333711</v>
      </c>
      <c r="TF1208">
        <v>9055.9223214700505</v>
      </c>
      <c r="TG1208">
        <v>13002.395209182858</v>
      </c>
      <c r="TH1208">
        <v>3365.5846999999999</v>
      </c>
      <c r="TI1208">
        <v>6912.7477037483559</v>
      </c>
      <c r="TJ1208">
        <v>13502.282636759146</v>
      </c>
      <c r="TL1208">
        <v>26154.469074905017</v>
      </c>
      <c r="TM1208">
        <v>9784.1067472144732</v>
      </c>
      <c r="TN1208">
        <v>13805.903226843113</v>
      </c>
      <c r="TO1208">
        <v>25372.834764280531</v>
      </c>
      <c r="TP1208">
        <v>2807.2744779386276</v>
      </c>
      <c r="TQ1208">
        <v>20679.54583468127</v>
      </c>
      <c r="TR1208">
        <v>6877.2062262130039</v>
      </c>
      <c r="TS1208">
        <v>11450.077401008399</v>
      </c>
      <c r="TT1208">
        <v>5644.1569734131999</v>
      </c>
      <c r="TU1208">
        <v>1800</v>
      </c>
      <c r="TV1208">
        <v>13521.455774792006</v>
      </c>
      <c r="TW1208">
        <v>14872.895088414856</v>
      </c>
      <c r="TY1208">
        <v>5811.0448376573195</v>
      </c>
      <c r="UB1208">
        <v>20014.075877078514</v>
      </c>
      <c r="UE1208">
        <v>3840</v>
      </c>
      <c r="UF1208">
        <v>16133.91803407173</v>
      </c>
      <c r="UG1208">
        <v>12629.014326834118</v>
      </c>
      <c r="UH1208">
        <v>9718.5528867249086</v>
      </c>
      <c r="UJ1208">
        <v>5072.27179963655</v>
      </c>
      <c r="UK1208">
        <v>1600</v>
      </c>
      <c r="UL1208">
        <v>30609.263369704193</v>
      </c>
      <c r="UM1208">
        <v>2760</v>
      </c>
      <c r="UN1208">
        <v>4381.0120469561043</v>
      </c>
      <c r="UO1208">
        <v>27398.260376920691</v>
      </c>
      <c r="UP1208">
        <v>9380.936679006094</v>
      </c>
      <c r="UQ1208">
        <v>3887.0548118659854</v>
      </c>
      <c r="UR1208">
        <v>16299.13136324844</v>
      </c>
      <c r="US1208">
        <v>15525.238936121537</v>
      </c>
      <c r="UT1208">
        <v>16870.365730865138</v>
      </c>
      <c r="UU1208">
        <v>40120.647680000009</v>
      </c>
      <c r="UV1208">
        <v>6838.8768138011092</v>
      </c>
      <c r="UW1208">
        <v>11920.234488354494</v>
      </c>
      <c r="UX1208">
        <v>15809.20760940398</v>
      </c>
      <c r="UY1208">
        <v>13775.90881914389</v>
      </c>
      <c r="UZ1208">
        <v>6825</v>
      </c>
      <c r="VA1208">
        <v>8316.0978573205266</v>
      </c>
      <c r="VE1208">
        <v>3494.4472400000004</v>
      </c>
      <c r="VF1208">
        <v>16341.370613022422</v>
      </c>
      <c r="VH1208">
        <v>43607.888785418538</v>
      </c>
      <c r="VJ1208">
        <v>5700</v>
      </c>
      <c r="VK1208">
        <v>14018.070971391504</v>
      </c>
      <c r="VL1208">
        <v>4619.1324347023246</v>
      </c>
      <c r="VN1208">
        <v>3301.9995529792736</v>
      </c>
      <c r="VO1208">
        <v>8700</v>
      </c>
      <c r="VQ1208">
        <v>3690</v>
      </c>
      <c r="VS1208">
        <v>10025.291096962368</v>
      </c>
      <c r="VT1208">
        <v>13128.058089045824</v>
      </c>
      <c r="VU1208">
        <v>14100</v>
      </c>
      <c r="VV1208">
        <v>13169.904982779313</v>
      </c>
      <c r="VW1208">
        <v>24956.917226437854</v>
      </c>
      <c r="VX1208">
        <v>15966.027</v>
      </c>
      <c r="WA1208">
        <v>10068.659193635187</v>
      </c>
      <c r="WB1208">
        <v>3876.2993967244588</v>
      </c>
      <c r="WC1208">
        <v>17435.983027849357</v>
      </c>
      <c r="WD1208">
        <v>6941.5289856946201</v>
      </c>
      <c r="WE1208">
        <v>32212.98357613746</v>
      </c>
      <c r="WF1208">
        <v>14000</v>
      </c>
      <c r="WI1208">
        <v>5714.1292343809891</v>
      </c>
      <c r="WJ1208">
        <v>2906.2340230976056</v>
      </c>
      <c r="WK1208">
        <v>71714.006927561029</v>
      </c>
      <c r="WN1208">
        <v>8625.2118768850505</v>
      </c>
      <c r="WO1208">
        <v>7731.380370505728</v>
      </c>
      <c r="WR1208">
        <v>4790</v>
      </c>
      <c r="WS1208">
        <v>6775.2287095167994</v>
      </c>
      <c r="WT1208">
        <v>38616.323771921387</v>
      </c>
      <c r="WU1208">
        <v>12565.587429965459</v>
      </c>
      <c r="WV1208">
        <v>9596.925225875917</v>
      </c>
      <c r="WW1208">
        <v>20721.387351788977</v>
      </c>
      <c r="WZ1208">
        <v>12477.220965494142</v>
      </c>
      <c r="XA1208">
        <v>4506.3091053211947</v>
      </c>
      <c r="XB1208">
        <v>62201.840911862884</v>
      </c>
      <c r="XC1208">
        <v>4860.6209033537634</v>
      </c>
      <c r="XD1208">
        <v>5024.371740728845</v>
      </c>
      <c r="XE1208">
        <v>35701.956711304309</v>
      </c>
      <c r="XF1208">
        <v>21607.13552160831</v>
      </c>
      <c r="XG1208">
        <v>12316.301428655999</v>
      </c>
      <c r="XJ1208">
        <v>21566.847409799135</v>
      </c>
      <c r="XK1208">
        <v>4023.4073044032662</v>
      </c>
      <c r="XL1208">
        <v>85105.686553865817</v>
      </c>
      <c r="XM1208">
        <v>45263.155251837481</v>
      </c>
      <c r="XN1208">
        <v>3653.8444</v>
      </c>
      <c r="XO1208">
        <v>21286.650640148007</v>
      </c>
      <c r="XP1208">
        <v>6513.2413546614462</v>
      </c>
      <c r="XQ1208">
        <v>16610.8329281222</v>
      </c>
      <c r="XT1208">
        <v>7549.3663646285368</v>
      </c>
      <c r="XU1208">
        <v>13738.092444946335</v>
      </c>
      <c r="XV1208">
        <v>18592.92852610202</v>
      </c>
      <c r="XX1208">
        <v>28542.637911065987</v>
      </c>
      <c r="YA1208">
        <v>20260.303062840718</v>
      </c>
      <c r="YB1208">
        <v>11589.74837001786</v>
      </c>
      <c r="YD1208">
        <v>10768.015048227417</v>
      </c>
      <c r="YE1208">
        <v>11352.166791267</v>
      </c>
      <c r="YF1208">
        <v>45461.520000000004</v>
      </c>
      <c r="YG1208">
        <v>4455.4726331105721</v>
      </c>
      <c r="YH1208">
        <v>5342.4245819938178</v>
      </c>
      <c r="YI1208">
        <v>8490.0717868331922</v>
      </c>
      <c r="YK1208">
        <v>3885.4269798807045</v>
      </c>
      <c r="YM1208">
        <v>3180</v>
      </c>
      <c r="YN1208">
        <v>5590.4131221924999</v>
      </c>
      <c r="YO1208">
        <v>47730.308375306689</v>
      </c>
      <c r="YR1208">
        <v>18154.188651251236</v>
      </c>
      <c r="YS1208">
        <v>10245.912238146555</v>
      </c>
      <c r="YT1208">
        <v>11821.544027185784</v>
      </c>
      <c r="YV1208">
        <v>8960.9579104828645</v>
      </c>
      <c r="YW1208">
        <v>8482.6009972277916</v>
      </c>
      <c r="YX1208">
        <v>12666.661599999999</v>
      </c>
      <c r="YY1208">
        <v>9375.6862962266987</v>
      </c>
      <c r="YZ1208">
        <v>5781.4989337418701</v>
      </c>
      <c r="ZA1208">
        <v>24267.925329387086</v>
      </c>
      <c r="ZC1208">
        <v>9039.7419460356105</v>
      </c>
      <c r="ZD1208">
        <v>69701.606711672925</v>
      </c>
      <c r="ZE1208">
        <v>10465</v>
      </c>
      <c r="ZF1208">
        <v>21998.13964044183</v>
      </c>
      <c r="ZG1208">
        <v>43697.899405959921</v>
      </c>
      <c r="ZJ1208">
        <v>7806.2754332910263</v>
      </c>
      <c r="ZK1208">
        <v>5400</v>
      </c>
      <c r="ZN1208">
        <v>32663.798964853882</v>
      </c>
      <c r="ZO1208">
        <v>17767.259272758492</v>
      </c>
      <c r="ZP1208">
        <v>2000</v>
      </c>
      <c r="ZQ1208">
        <v>30520.846060167907</v>
      </c>
      <c r="ZR1208">
        <v>7993.8838236084439</v>
      </c>
      <c r="ZS1208">
        <v>3562.92346</v>
      </c>
      <c r="ZU1208">
        <v>14641.154999999999</v>
      </c>
      <c r="ZV1208">
        <v>9428.5719000000008</v>
      </c>
      <c r="ZW1208">
        <v>21721.846342607609</v>
      </c>
      <c r="ZY1208">
        <v>29196.490830075312</v>
      </c>
      <c r="ZZ1208">
        <v>3000</v>
      </c>
      <c r="AAA1208">
        <v>23074.237688526093</v>
      </c>
      <c r="AAB1208">
        <v>2900</v>
      </c>
      <c r="AAD1208">
        <v>9463.026022541937</v>
      </c>
      <c r="AAE1208">
        <v>4940.9556912110247</v>
      </c>
      <c r="AAF1208">
        <v>3810.6135151921158</v>
      </c>
      <c r="AAG1208">
        <v>6844.5173245086426</v>
      </c>
      <c r="AAH1208">
        <v>2218.8856843270523</v>
      </c>
      <c r="AAI1208">
        <v>9004.6818339666224</v>
      </c>
      <c r="AAJ1208">
        <v>140175.66816225369</v>
      </c>
      <c r="AAK1208">
        <v>8072.2228408959181</v>
      </c>
      <c r="AAL1208">
        <v>10277.541404277095</v>
      </c>
      <c r="AAM1208">
        <v>15194.664838320075</v>
      </c>
      <c r="AAN1208">
        <v>24718.430800112772</v>
      </c>
      <c r="AAO1208">
        <v>8084.5512000000008</v>
      </c>
      <c r="AAP1208">
        <v>18000</v>
      </c>
      <c r="AAQ1208">
        <v>27231.704151046437</v>
      </c>
      <c r="AAR1208">
        <v>27016.691510727556</v>
      </c>
      <c r="AAT1208">
        <v>12660.917268704618</v>
      </c>
      <c r="AAU1208">
        <v>17580.185441385736</v>
      </c>
      <c r="AAV1208">
        <v>3258.6190000000001</v>
      </c>
      <c r="AAW1208">
        <v>18531.963637780082</v>
      </c>
      <c r="AAY1208">
        <v>52243.973368432096</v>
      </c>
      <c r="AAZ1208">
        <v>15701.92745769342</v>
      </c>
      <c r="ABA1208">
        <v>16739.126250000001</v>
      </c>
      <c r="ABB1208">
        <v>36000.001799999998</v>
      </c>
      <c r="ABC1208">
        <v>23304.380288448399</v>
      </c>
      <c r="ABD1208">
        <v>30350</v>
      </c>
      <c r="ABF1208">
        <v>7199.5516293645896</v>
      </c>
      <c r="ABI1208">
        <v>5031.3207697943499</v>
      </c>
      <c r="ABJ1208">
        <v>16536.052187093966</v>
      </c>
      <c r="ABL1208">
        <v>3407.1854444363998</v>
      </c>
      <c r="ABM1208">
        <v>7312.303299443719</v>
      </c>
      <c r="ABN1208">
        <v>1900</v>
      </c>
      <c r="ABO1208">
        <v>9708.1812308689732</v>
      </c>
      <c r="ABP1208">
        <v>6077.1897879455064</v>
      </c>
      <c r="ABQ1208">
        <v>5983.3282571490954</v>
      </c>
    </row>
    <row r="1209" spans="2:745" x14ac:dyDescent="0.25">
      <c r="B1209" s="3">
        <v>43258</v>
      </c>
      <c r="C1209" s="4">
        <v>15356.530728124109</v>
      </c>
      <c r="D1209">
        <v>11371.238026755002</v>
      </c>
      <c r="F1209">
        <v>3428.5724571429</v>
      </c>
      <c r="I1209">
        <v>4500</v>
      </c>
      <c r="K1209">
        <v>6512.0602652398984</v>
      </c>
      <c r="L1209">
        <v>2180</v>
      </c>
      <c r="M1209">
        <v>14110.723645390946</v>
      </c>
      <c r="N1209">
        <v>4360</v>
      </c>
      <c r="P1209">
        <v>11442.160450681467</v>
      </c>
      <c r="R1209">
        <v>1950</v>
      </c>
      <c r="S1209">
        <v>7637.7297938590864</v>
      </c>
      <c r="T1209">
        <v>10840.269438392541</v>
      </c>
      <c r="U1209">
        <v>13826.411229842495</v>
      </c>
      <c r="Y1209">
        <v>35667.248801624446</v>
      </c>
      <c r="Z1209">
        <v>31015.367003679065</v>
      </c>
      <c r="AA1209">
        <v>2828.5715700000001</v>
      </c>
      <c r="AC1209">
        <v>9699.9979999999996</v>
      </c>
      <c r="AD1209">
        <v>3388.7872474008914</v>
      </c>
      <c r="AE1209">
        <v>3091.4509499999999</v>
      </c>
      <c r="AG1209">
        <v>3400</v>
      </c>
      <c r="AI1209">
        <v>6095.2366457600001</v>
      </c>
      <c r="AJ1209">
        <v>3917.5761915261792</v>
      </c>
      <c r="AK1209">
        <v>17262.828620252123</v>
      </c>
      <c r="AL1209">
        <v>2300</v>
      </c>
      <c r="AN1209">
        <v>11393.5725259025</v>
      </c>
      <c r="AO1209">
        <v>3900</v>
      </c>
      <c r="AP1209">
        <v>19605.56845847781</v>
      </c>
      <c r="AQ1209">
        <v>4095.6734518349999</v>
      </c>
      <c r="AR1209">
        <v>16000</v>
      </c>
      <c r="AT1209">
        <v>7169.0162473176624</v>
      </c>
      <c r="AU1209">
        <v>12327.952069890942</v>
      </c>
      <c r="AX1209">
        <v>6465.2445860967991</v>
      </c>
      <c r="AY1209">
        <v>9990</v>
      </c>
      <c r="AZ1209">
        <v>10591.2988</v>
      </c>
      <c r="BA1209">
        <v>78476.746215730178</v>
      </c>
      <c r="BB1209">
        <v>18748.277312389742</v>
      </c>
      <c r="BC1209">
        <v>16176.112941871454</v>
      </c>
      <c r="BD1209">
        <v>1121.5350378408839</v>
      </c>
      <c r="BE1209">
        <v>1650</v>
      </c>
      <c r="BF1209">
        <v>16872.839908937956</v>
      </c>
      <c r="BG1209">
        <v>15130.67342643777</v>
      </c>
      <c r="BH1209">
        <v>6390.4480000000003</v>
      </c>
      <c r="BI1209">
        <v>3310</v>
      </c>
      <c r="BJ1209">
        <v>3137.3396699383284</v>
      </c>
      <c r="BK1209">
        <v>14361.498087568252</v>
      </c>
      <c r="BM1209">
        <v>29980.493791927838</v>
      </c>
      <c r="BN1209">
        <v>2049.4348870320018</v>
      </c>
      <c r="BO1209">
        <v>17389.665438770033</v>
      </c>
      <c r="BP1209">
        <v>9326.3376032989945</v>
      </c>
      <c r="BQ1209">
        <v>8481.6365804495472</v>
      </c>
      <c r="BR1209">
        <v>43404.568203259216</v>
      </c>
      <c r="BS1209">
        <v>2040</v>
      </c>
      <c r="BW1209">
        <v>3100</v>
      </c>
      <c r="BX1209">
        <v>7627.9093823309249</v>
      </c>
      <c r="BY1209">
        <v>2739.2115934984345</v>
      </c>
      <c r="BZ1209">
        <v>19831.613017719912</v>
      </c>
      <c r="CE1209">
        <v>7000</v>
      </c>
      <c r="CF1209">
        <v>12384.47614428624</v>
      </c>
      <c r="CG1209">
        <v>2900</v>
      </c>
      <c r="CH1209">
        <v>7465.6134476570605</v>
      </c>
      <c r="CI1209">
        <v>15572.911010743815</v>
      </c>
      <c r="CK1209">
        <v>4836.0441029569038</v>
      </c>
      <c r="CL1209">
        <v>20000</v>
      </c>
      <c r="CN1209">
        <v>24400</v>
      </c>
      <c r="CQ1209">
        <v>13413.874425194645</v>
      </c>
      <c r="CR1209">
        <v>13916.979830132854</v>
      </c>
      <c r="CS1209">
        <v>3263.0671437179449</v>
      </c>
      <c r="CT1209">
        <v>9256.6126745228466</v>
      </c>
      <c r="CV1209">
        <v>11639.312577633806</v>
      </c>
      <c r="CX1209">
        <v>134732.08879898753</v>
      </c>
      <c r="CY1209">
        <v>8149.0364690646547</v>
      </c>
      <c r="DA1209">
        <v>7492.1883171078589</v>
      </c>
      <c r="DC1209">
        <v>16832.045799113872</v>
      </c>
      <c r="DD1209">
        <v>2722.5082198756681</v>
      </c>
      <c r="DE1209">
        <v>6710.1880508939776</v>
      </c>
      <c r="DF1209">
        <v>6561.2475372377803</v>
      </c>
      <c r="DG1209">
        <v>12765.582942691974</v>
      </c>
      <c r="DH1209">
        <v>8473.6886143727988</v>
      </c>
      <c r="DI1209">
        <v>8408.7425051230803</v>
      </c>
      <c r="DJ1209">
        <v>3400</v>
      </c>
      <c r="DK1209">
        <v>38394.644918376638</v>
      </c>
      <c r="DL1209">
        <v>2410</v>
      </c>
      <c r="DM1209">
        <v>3129.3793674126268</v>
      </c>
      <c r="DN1209">
        <v>9981.7580691647981</v>
      </c>
      <c r="DO1209">
        <v>15523.295875803209</v>
      </c>
      <c r="DP1209">
        <v>40576.831097064503</v>
      </c>
      <c r="DQ1209">
        <v>2000</v>
      </c>
      <c r="DR1209">
        <v>10900</v>
      </c>
      <c r="DS1209">
        <v>11071.818460303824</v>
      </c>
      <c r="DT1209">
        <v>25163.723467436288</v>
      </c>
      <c r="DU1209">
        <v>22222.685687529203</v>
      </c>
      <c r="DW1209">
        <v>3375.2931473196172</v>
      </c>
      <c r="DY1209">
        <v>12448.651724708692</v>
      </c>
      <c r="DZ1209">
        <v>20147.058242804113</v>
      </c>
      <c r="EB1209">
        <v>3203.6427330009651</v>
      </c>
      <c r="EC1209">
        <v>7835.842558483314</v>
      </c>
      <c r="EE1209">
        <v>11197.313856056</v>
      </c>
      <c r="EG1209">
        <v>83380.79807754558</v>
      </c>
      <c r="EH1209">
        <v>8984.1426999999985</v>
      </c>
      <c r="EJ1209">
        <v>2890</v>
      </c>
      <c r="EK1209">
        <v>12936.307553888957</v>
      </c>
      <c r="EL1209">
        <v>7600</v>
      </c>
      <c r="EM1209">
        <v>22500</v>
      </c>
      <c r="EN1209">
        <v>2660</v>
      </c>
      <c r="EO1209">
        <v>1800</v>
      </c>
      <c r="EP1209">
        <v>49854.465565836697</v>
      </c>
      <c r="ER1209">
        <v>13110.9696</v>
      </c>
      <c r="ES1209">
        <v>7280.256377038836</v>
      </c>
      <c r="ET1209">
        <v>6000</v>
      </c>
      <c r="EU1209">
        <v>4032.0081022124746</v>
      </c>
      <c r="EV1209">
        <v>7523.8099000000002</v>
      </c>
      <c r="EW1209">
        <v>21559.763553974622</v>
      </c>
      <c r="EY1209">
        <v>7662.1018201371735</v>
      </c>
      <c r="EZ1209">
        <v>5395.6259451703554</v>
      </c>
      <c r="FB1209">
        <v>9772.9027638427597</v>
      </c>
      <c r="FC1209">
        <v>1500</v>
      </c>
      <c r="FD1209">
        <v>4852.2032124930001</v>
      </c>
      <c r="FE1209">
        <v>2100</v>
      </c>
      <c r="FF1209">
        <v>6153.5917873895005</v>
      </c>
      <c r="FG1209">
        <v>13733.18578460885</v>
      </c>
      <c r="FH1209">
        <v>23482.60955329561</v>
      </c>
      <c r="FJ1209">
        <v>2670.9380505188146</v>
      </c>
      <c r="FL1209">
        <v>16274.737965800439</v>
      </c>
      <c r="FM1209">
        <v>27971.796119724306</v>
      </c>
      <c r="FN1209">
        <v>8225.2735399753074</v>
      </c>
      <c r="FP1209">
        <v>7662.5764447413312</v>
      </c>
      <c r="FR1209">
        <v>14317.358009500538</v>
      </c>
      <c r="FT1209">
        <v>7531.6409000000003</v>
      </c>
      <c r="FU1209">
        <v>5940</v>
      </c>
      <c r="FV1209">
        <v>3990</v>
      </c>
      <c r="FW1209">
        <v>10797.474873650253</v>
      </c>
      <c r="FX1209">
        <v>33080.450061658092</v>
      </c>
      <c r="FY1209">
        <v>56259.505089826576</v>
      </c>
      <c r="GA1209">
        <v>7412.8982426293196</v>
      </c>
      <c r="GB1209">
        <v>16545.456200000001</v>
      </c>
      <c r="GD1209">
        <v>7850.1554690176281</v>
      </c>
      <c r="GE1209">
        <v>23781.565070539975</v>
      </c>
      <c r="GF1209">
        <v>6228.3955932116342</v>
      </c>
      <c r="GG1209">
        <v>8667.9501369134359</v>
      </c>
      <c r="GH1209">
        <v>1900</v>
      </c>
      <c r="GI1209">
        <v>14085.801912001725</v>
      </c>
      <c r="GK1209">
        <v>8270.1615274123469</v>
      </c>
      <c r="GL1209">
        <v>8673.3430099735015</v>
      </c>
      <c r="GM1209">
        <v>6259.7844935493758</v>
      </c>
      <c r="GN1209">
        <v>45229.18312720934</v>
      </c>
      <c r="GQ1209">
        <v>8600</v>
      </c>
      <c r="GR1209">
        <v>3737.3925206152685</v>
      </c>
      <c r="GS1209">
        <v>6323.9493189937675</v>
      </c>
      <c r="GT1209">
        <v>7517.2481615023207</v>
      </c>
      <c r="GU1209">
        <v>7493.8324787815154</v>
      </c>
      <c r="GW1209">
        <v>13943.918680000001</v>
      </c>
      <c r="GY1209">
        <v>13397.366138307667</v>
      </c>
      <c r="GZ1209">
        <v>20456.477613652405</v>
      </c>
      <c r="HB1209">
        <v>9724.1658056908327</v>
      </c>
      <c r="HD1209">
        <v>10513.8324150195</v>
      </c>
      <c r="HF1209">
        <v>9328.8746714004737</v>
      </c>
      <c r="HG1209">
        <v>18904.545315859155</v>
      </c>
      <c r="HH1209">
        <v>10081.053061523437</v>
      </c>
      <c r="HI1209">
        <v>17094.052225736395</v>
      </c>
      <c r="HJ1209">
        <v>2077.4785727423464</v>
      </c>
      <c r="HK1209">
        <v>3993.9230494455487</v>
      </c>
      <c r="HL1209">
        <v>88878.155676953611</v>
      </c>
      <c r="HO1209">
        <v>5098.0867906453968</v>
      </c>
      <c r="HQ1209">
        <v>19106.190881156828</v>
      </c>
      <c r="HS1209">
        <v>7927.6635516000188</v>
      </c>
      <c r="HT1209">
        <v>3400</v>
      </c>
      <c r="HU1209">
        <v>41000</v>
      </c>
      <c r="HV1209">
        <v>12567.906083267355</v>
      </c>
      <c r="HW1209">
        <v>13993.427587158116</v>
      </c>
      <c r="HX1209">
        <v>12077.014218306982</v>
      </c>
      <c r="HZ1209">
        <v>3289.4721710526001</v>
      </c>
      <c r="IA1209">
        <v>10189.412457725775</v>
      </c>
      <c r="IB1209">
        <v>21174.534541259211</v>
      </c>
      <c r="ID1209">
        <v>4166.665</v>
      </c>
      <c r="IE1209">
        <v>8301.0676836035746</v>
      </c>
      <c r="IF1209">
        <v>8481.0643819743291</v>
      </c>
      <c r="IG1209">
        <v>2738.5607966580001</v>
      </c>
      <c r="IH1209">
        <v>5090.9096</v>
      </c>
      <c r="IJ1209">
        <v>4935.8469999999998</v>
      </c>
      <c r="IK1209">
        <v>16311.854417983206</v>
      </c>
      <c r="IM1209">
        <v>3490.9094399999999</v>
      </c>
      <c r="IN1209">
        <v>23676.646928755199</v>
      </c>
      <c r="IO1209">
        <v>93813.859918554066</v>
      </c>
      <c r="IP1209">
        <v>14002.636700989186</v>
      </c>
      <c r="IQ1209">
        <v>224602.12726480313</v>
      </c>
      <c r="IS1209">
        <v>4951.9420815211124</v>
      </c>
      <c r="IT1209">
        <v>30318.656878285808</v>
      </c>
      <c r="IU1209">
        <v>7111.4041055607968</v>
      </c>
      <c r="IW1209">
        <v>22347.767931707356</v>
      </c>
      <c r="IX1209">
        <v>7301.6682350776764</v>
      </c>
      <c r="IZ1209">
        <v>1800</v>
      </c>
      <c r="JA1209">
        <v>29520.390557900468</v>
      </c>
      <c r="JB1209">
        <v>14518.214702772964</v>
      </c>
      <c r="JC1209">
        <v>145830.19185557324</v>
      </c>
      <c r="JE1209">
        <v>7667.5600669104024</v>
      </c>
      <c r="JF1209">
        <v>53607.463057143977</v>
      </c>
      <c r="JG1209">
        <v>4017.54756802158</v>
      </c>
      <c r="JH1209">
        <v>8102.6543722213391</v>
      </c>
      <c r="JI1209">
        <v>20102.209966064984</v>
      </c>
      <c r="JK1209">
        <v>8312.0206252826756</v>
      </c>
      <c r="JL1209">
        <v>6490</v>
      </c>
      <c r="JM1209">
        <v>44524.032620809121</v>
      </c>
      <c r="JN1209">
        <v>3599.2607220987747</v>
      </c>
      <c r="JO1209">
        <v>8216.7863541008264</v>
      </c>
      <c r="JP1209">
        <v>18000</v>
      </c>
      <c r="JQ1209">
        <v>28444.483396910226</v>
      </c>
      <c r="JR1209">
        <v>10976.604341563447</v>
      </c>
      <c r="JS1209">
        <v>16124.993549999999</v>
      </c>
      <c r="JT1209">
        <v>8192.4784795112701</v>
      </c>
      <c r="JU1209">
        <v>21171.677423067289</v>
      </c>
      <c r="JV1209">
        <v>11459.339128696385</v>
      </c>
      <c r="JW1209">
        <v>73761.225953242538</v>
      </c>
      <c r="JX1209">
        <v>16669.536399477092</v>
      </c>
      <c r="JY1209">
        <v>6861.7140089403238</v>
      </c>
      <c r="JZ1209">
        <v>7059.1284459553654</v>
      </c>
      <c r="KA1209">
        <v>10500</v>
      </c>
      <c r="KB1209">
        <v>3500</v>
      </c>
      <c r="KC1209">
        <v>7249.9970999999996</v>
      </c>
      <c r="KD1209">
        <v>10698.493290907061</v>
      </c>
      <c r="KE1209">
        <v>25330.559130171085</v>
      </c>
      <c r="KF1209">
        <v>6209.7865610257159</v>
      </c>
      <c r="KG1209">
        <v>14584.497501679956</v>
      </c>
      <c r="KI1209">
        <v>7072.9358692170908</v>
      </c>
      <c r="KJ1209">
        <v>8744.1740911166871</v>
      </c>
      <c r="KK1209">
        <v>17358.265437750244</v>
      </c>
      <c r="KM1209">
        <v>17649.1991681742</v>
      </c>
      <c r="KN1209">
        <v>15011.32117305985</v>
      </c>
      <c r="KO1209">
        <v>13355.303714801999</v>
      </c>
      <c r="KP1209">
        <v>11577.786149746044</v>
      </c>
      <c r="KQ1209">
        <v>18825.004167764615</v>
      </c>
      <c r="KR1209">
        <v>32799.967199999999</v>
      </c>
      <c r="KS1209">
        <v>8047.6655165511384</v>
      </c>
      <c r="NI1209">
        <v>13333.334000000001</v>
      </c>
      <c r="NJ1209">
        <v>70132.481764581622</v>
      </c>
      <c r="NK1209">
        <v>16249.901285430789</v>
      </c>
      <c r="NL1209">
        <v>49109.020070080594</v>
      </c>
      <c r="NM1209">
        <v>12324.749769228925</v>
      </c>
      <c r="NN1209">
        <v>22516.746549512914</v>
      </c>
      <c r="NO1209">
        <v>18018.017297296548</v>
      </c>
      <c r="NP1209">
        <v>4465.5937710581002</v>
      </c>
      <c r="NR1209">
        <v>16688.247432987737</v>
      </c>
      <c r="NS1209">
        <v>49516.332090115822</v>
      </c>
      <c r="NT1209">
        <v>7015.2321575601381</v>
      </c>
      <c r="NU1209">
        <v>8859.9264058487661</v>
      </c>
      <c r="NW1209">
        <v>26336.453633645098</v>
      </c>
      <c r="NX1209">
        <v>27841.023952834959</v>
      </c>
      <c r="NZ1209">
        <v>35680.832761365004</v>
      </c>
      <c r="OA1209">
        <v>7954.5462499999994</v>
      </c>
      <c r="OB1209">
        <v>14981.398198424338</v>
      </c>
      <c r="OC1209">
        <v>4832.5831175618996</v>
      </c>
      <c r="OD1209">
        <v>14584.006804261155</v>
      </c>
      <c r="OF1209">
        <v>12575.643658988296</v>
      </c>
      <c r="OG1209">
        <v>17573.654796559189</v>
      </c>
      <c r="OH1209">
        <v>9826.4329244096334</v>
      </c>
      <c r="OI1209">
        <v>6735.4804838086884</v>
      </c>
      <c r="OK1209">
        <v>13602.131611397448</v>
      </c>
      <c r="OL1209">
        <v>23263.808080508956</v>
      </c>
      <c r="OM1209">
        <v>9371.8091632927062</v>
      </c>
      <c r="OO1209">
        <v>8813.3278914432467</v>
      </c>
      <c r="OP1209">
        <v>42947.966424259997</v>
      </c>
      <c r="OQ1209">
        <v>41705.873169870101</v>
      </c>
      <c r="OR1209">
        <v>20817.214</v>
      </c>
      <c r="OS1209">
        <v>10415.608435479091</v>
      </c>
      <c r="OT1209">
        <v>9200</v>
      </c>
      <c r="OU1209">
        <v>15515.063479062001</v>
      </c>
      <c r="OV1209">
        <v>10828.351111568167</v>
      </c>
      <c r="OW1209">
        <v>10648.148999999999</v>
      </c>
      <c r="OX1209">
        <v>5288.3749041267556</v>
      </c>
      <c r="OY1209">
        <v>14211.569259926302</v>
      </c>
      <c r="OZ1209">
        <v>17803.328253665852</v>
      </c>
      <c r="PA1209">
        <v>11686.309239212742</v>
      </c>
      <c r="PC1209">
        <v>13000</v>
      </c>
      <c r="PD1209">
        <v>12246.03833655235</v>
      </c>
      <c r="PE1209">
        <v>56885.424715257621</v>
      </c>
      <c r="PF1209">
        <v>79093.596261092127</v>
      </c>
      <c r="PI1209">
        <v>23534.413838518674</v>
      </c>
      <c r="PJ1209">
        <v>16632.907585923855</v>
      </c>
      <c r="PK1209">
        <v>11942.80073444062</v>
      </c>
      <c r="PL1209">
        <v>6032.6547050762147</v>
      </c>
      <c r="PN1209">
        <v>4285.0048552159669</v>
      </c>
      <c r="PO1209">
        <v>2366.2002670370543</v>
      </c>
      <c r="PP1209">
        <v>29000</v>
      </c>
      <c r="PQ1209">
        <v>25899.161174879438</v>
      </c>
      <c r="PR1209">
        <v>6000</v>
      </c>
      <c r="PT1209">
        <v>8797.8857100106488</v>
      </c>
      <c r="PU1209">
        <v>13466.998259763999</v>
      </c>
      <c r="PV1209">
        <v>26295.105918563404</v>
      </c>
      <c r="PW1209">
        <v>6010.5809872845557</v>
      </c>
      <c r="PX1209">
        <v>14309.806719313601</v>
      </c>
      <c r="QA1209">
        <v>52506.611600405609</v>
      </c>
      <c r="QB1209">
        <v>8665.1491902635607</v>
      </c>
      <c r="QC1209">
        <v>14559.757695871549</v>
      </c>
      <c r="QD1209">
        <v>103246.30204428137</v>
      </c>
      <c r="QF1209">
        <v>9258.5872203958988</v>
      </c>
      <c r="QH1209">
        <v>17415.086511668705</v>
      </c>
      <c r="QI1209">
        <v>13962.443785746527</v>
      </c>
      <c r="QJ1209">
        <v>6082.2672604163099</v>
      </c>
      <c r="QK1209">
        <v>38375.742271614479</v>
      </c>
      <c r="QL1209">
        <v>17513.337581137934</v>
      </c>
      <c r="QM1209">
        <v>66295.857955693325</v>
      </c>
      <c r="QN1209">
        <v>10617.101008914628</v>
      </c>
      <c r="QO1209">
        <v>9120.0635980371026</v>
      </c>
      <c r="QP1209">
        <v>19429.973005164</v>
      </c>
      <c r="QR1209">
        <v>7703.1005290738003</v>
      </c>
      <c r="QS1209">
        <v>79509.896370091781</v>
      </c>
      <c r="QT1209">
        <v>14176.716067925254</v>
      </c>
      <c r="QU1209">
        <v>4205.6573175646017</v>
      </c>
      <c r="QV1209">
        <v>12099.275027217825</v>
      </c>
      <c r="QW1209">
        <v>12166.408245908378</v>
      </c>
      <c r="QX1209">
        <v>20536.400916319057</v>
      </c>
      <c r="QY1209">
        <v>2470</v>
      </c>
      <c r="RB1209">
        <v>16539.165753947684</v>
      </c>
      <c r="RD1209">
        <v>3441.7009581553666</v>
      </c>
      <c r="RE1209">
        <v>15480.081492022671</v>
      </c>
      <c r="RF1209">
        <v>76785.680103245919</v>
      </c>
      <c r="RG1209">
        <v>95047.883028643409</v>
      </c>
      <c r="RH1209">
        <v>11535.592420703611</v>
      </c>
      <c r="RI1209">
        <v>10192.835426996531</v>
      </c>
      <c r="RK1209">
        <v>2400</v>
      </c>
      <c r="RL1209">
        <v>19597.908271625638</v>
      </c>
      <c r="RN1209">
        <v>4994.0552605676221</v>
      </c>
      <c r="RO1209">
        <v>31340.214134915739</v>
      </c>
      <c r="RP1209">
        <v>8875.6103018222402</v>
      </c>
      <c r="RQ1209">
        <v>24070.735854327122</v>
      </c>
      <c r="RR1209">
        <v>26941.564966387796</v>
      </c>
      <c r="RT1209">
        <v>23182.967999999997</v>
      </c>
      <c r="RV1209">
        <v>13486.245818032849</v>
      </c>
      <c r="RW1209">
        <v>18766.495132787375</v>
      </c>
      <c r="RX1209">
        <v>9825.8499609483424</v>
      </c>
      <c r="RY1209">
        <v>3827.3774448595536</v>
      </c>
      <c r="RZ1209">
        <v>21780.022790143164</v>
      </c>
      <c r="SA1209">
        <v>1869.5247999999999</v>
      </c>
      <c r="SB1209">
        <v>3200</v>
      </c>
      <c r="SC1209">
        <v>19369.039330920725</v>
      </c>
      <c r="SD1209">
        <v>17553.437987679023</v>
      </c>
      <c r="SE1209">
        <v>6266.3607600000005</v>
      </c>
      <c r="SF1209">
        <v>6570.8814491729308</v>
      </c>
      <c r="SG1209">
        <v>8728.344784949988</v>
      </c>
      <c r="SH1209">
        <v>10433.012281308</v>
      </c>
      <c r="SI1209">
        <v>25965.031187855151</v>
      </c>
      <c r="SJ1209">
        <v>4715.2855707964873</v>
      </c>
      <c r="SK1209">
        <v>7215.7662340815041</v>
      </c>
      <c r="SL1209">
        <v>4962.5475222283458</v>
      </c>
      <c r="SM1209">
        <v>91239.649804954795</v>
      </c>
      <c r="SN1209">
        <v>11216.435768288218</v>
      </c>
      <c r="SP1209">
        <v>15560.663984282164</v>
      </c>
      <c r="SQ1209">
        <v>89100</v>
      </c>
      <c r="SR1209">
        <v>9388.1387529582989</v>
      </c>
      <c r="ST1209">
        <v>8226.9840018156083</v>
      </c>
      <c r="SU1209">
        <v>4300</v>
      </c>
      <c r="SV1209">
        <v>4937.9838887579072</v>
      </c>
      <c r="SW1209">
        <v>12244.128801548928</v>
      </c>
      <c r="SX1209">
        <v>27006.369154214015</v>
      </c>
      <c r="SY1209">
        <v>6900</v>
      </c>
      <c r="SZ1209">
        <v>6240.5013034237481</v>
      </c>
      <c r="TA1209">
        <v>6046.4063999999998</v>
      </c>
      <c r="TB1209">
        <v>75377.73650821441</v>
      </c>
      <c r="TD1209">
        <v>3532.9232700000002</v>
      </c>
      <c r="TF1209">
        <v>9126.1232696985007</v>
      </c>
      <c r="TG1209">
        <v>13002.395209182858</v>
      </c>
      <c r="TH1209">
        <v>3596.1041999999998</v>
      </c>
      <c r="TI1209">
        <v>6912.7477037483559</v>
      </c>
      <c r="TJ1209">
        <v>14039.305241630247</v>
      </c>
      <c r="TL1209">
        <v>27929.855220718106</v>
      </c>
      <c r="TM1209">
        <v>9784.1067472144732</v>
      </c>
      <c r="TN1209">
        <v>13652.504302100409</v>
      </c>
      <c r="TO1209">
        <v>25372.834764280531</v>
      </c>
      <c r="TP1209">
        <v>2856.0966427723429</v>
      </c>
      <c r="TQ1209">
        <v>20679.54583468127</v>
      </c>
      <c r="TR1209">
        <v>6852.1982035722294</v>
      </c>
      <c r="TT1209">
        <v>5729.6745033134002</v>
      </c>
      <c r="TU1209">
        <v>1700</v>
      </c>
      <c r="TV1209">
        <v>13329.933738321863</v>
      </c>
      <c r="TW1209">
        <v>14832.589139665761</v>
      </c>
      <c r="TY1209">
        <v>5640.131754196811</v>
      </c>
      <c r="UB1209">
        <v>21875.850377271869</v>
      </c>
      <c r="UC1209">
        <v>6357.3375824638706</v>
      </c>
      <c r="UE1209">
        <v>3900</v>
      </c>
      <c r="UF1209">
        <v>16064.074233058434</v>
      </c>
      <c r="UG1209">
        <v>13069.561338235308</v>
      </c>
      <c r="UH1209">
        <v>9383.4303733895667</v>
      </c>
      <c r="UK1209">
        <v>1500</v>
      </c>
      <c r="UM1209">
        <v>2770</v>
      </c>
      <c r="UN1209">
        <v>4381.0120469561043</v>
      </c>
      <c r="UO1209">
        <v>27398.260376920691</v>
      </c>
      <c r="UP1209">
        <v>8659.3261652363944</v>
      </c>
      <c r="UQ1209">
        <v>4186.0590281633677</v>
      </c>
      <c r="UR1209">
        <v>16468.913981615613</v>
      </c>
      <c r="US1209">
        <v>17250.265484579482</v>
      </c>
      <c r="UT1209">
        <v>17144.680620797906</v>
      </c>
      <c r="UU1209">
        <v>39556.451072000003</v>
      </c>
      <c r="UW1209">
        <v>11982.972564608988</v>
      </c>
      <c r="UX1209">
        <v>16077.160280749813</v>
      </c>
      <c r="UY1209">
        <v>14065.927952178494</v>
      </c>
      <c r="UZ1209">
        <v>6825</v>
      </c>
      <c r="VA1209">
        <v>9065.2958624845378</v>
      </c>
      <c r="VB1209">
        <v>11697.126159832736</v>
      </c>
      <c r="VC1209">
        <v>4371.544470183665</v>
      </c>
      <c r="VD1209">
        <v>11201.505113683002</v>
      </c>
      <c r="VE1209">
        <v>3500.0028000000002</v>
      </c>
      <c r="VF1209">
        <v>16341.370613022422</v>
      </c>
      <c r="VH1209">
        <v>39714.327286720458</v>
      </c>
      <c r="VJ1209">
        <v>5700</v>
      </c>
      <c r="VK1209">
        <v>13826.042601920386</v>
      </c>
      <c r="VL1209">
        <v>4619.1324347023246</v>
      </c>
      <c r="VN1209">
        <v>3238.4995615758257</v>
      </c>
      <c r="VO1209">
        <v>8300</v>
      </c>
      <c r="VP1209">
        <v>3583.6619213100357</v>
      </c>
      <c r="VQ1209">
        <v>3680</v>
      </c>
      <c r="VS1209">
        <v>9692.9610053503566</v>
      </c>
      <c r="VT1209">
        <v>12880.358879818545</v>
      </c>
      <c r="VU1209">
        <v>14400</v>
      </c>
      <c r="VV1209">
        <v>13099.099042011683</v>
      </c>
      <c r="VW1209">
        <v>24993.672627360444</v>
      </c>
      <c r="VX1209">
        <v>16256.3184</v>
      </c>
      <c r="VY1209">
        <v>8751.424851718637</v>
      </c>
      <c r="WA1209">
        <v>9581.4660068463854</v>
      </c>
      <c r="WB1209">
        <v>3876.2993967244588</v>
      </c>
      <c r="WC1209">
        <v>17892.055018517454</v>
      </c>
      <c r="WD1209">
        <v>7672.2162473466842</v>
      </c>
      <c r="WE1209">
        <v>32212.98357613746</v>
      </c>
      <c r="WF1209">
        <v>13600</v>
      </c>
      <c r="WH1209">
        <v>10139.134672513381</v>
      </c>
      <c r="WI1209">
        <v>5731.6751788059073</v>
      </c>
      <c r="WK1209">
        <v>70410.11589251447</v>
      </c>
      <c r="WN1209">
        <v>8067.6886757175753</v>
      </c>
      <c r="WO1209">
        <v>7802.3104656479827</v>
      </c>
      <c r="WR1209">
        <v>4780</v>
      </c>
      <c r="WS1209">
        <v>6866.7858542399999</v>
      </c>
      <c r="WT1209">
        <v>38616.323771921387</v>
      </c>
      <c r="WV1209">
        <v>9518.9014435517256</v>
      </c>
      <c r="WW1209">
        <v>20935.009901807418</v>
      </c>
      <c r="WY1209">
        <v>30485.627729393869</v>
      </c>
      <c r="WZ1209">
        <v>12379.995867061718</v>
      </c>
      <c r="XB1209">
        <v>61964.817021616276</v>
      </c>
      <c r="XC1209">
        <v>4860.6209033537634</v>
      </c>
      <c r="XD1209">
        <v>4971.4836171422257</v>
      </c>
      <c r="XE1209">
        <v>34973.345349849114</v>
      </c>
      <c r="XF1209">
        <v>21418.974689780087</v>
      </c>
      <c r="XG1209">
        <v>11891.601379391999</v>
      </c>
      <c r="XK1209">
        <v>3999.6001605902311</v>
      </c>
      <c r="XL1209">
        <v>85105.686553865817</v>
      </c>
      <c r="XM1209">
        <v>44504.978446949077</v>
      </c>
      <c r="XO1209">
        <v>21137.532246872015</v>
      </c>
      <c r="XP1209">
        <v>6387.9867132256495</v>
      </c>
      <c r="XQ1209">
        <v>16298.158425945783</v>
      </c>
      <c r="XS1209">
        <v>8327.0132737091008</v>
      </c>
      <c r="XT1209">
        <v>7519.1688991700212</v>
      </c>
      <c r="XU1209">
        <v>14006.589365694472</v>
      </c>
      <c r="XV1209">
        <v>18724.980575293084</v>
      </c>
      <c r="XW1209">
        <v>9917.2715311136708</v>
      </c>
      <c r="XX1209">
        <v>26040.523548732279</v>
      </c>
      <c r="YA1209">
        <v>20346.885554562257</v>
      </c>
      <c r="YB1209">
        <v>12337.474071309338</v>
      </c>
      <c r="YD1209">
        <v>10927.148275541122</v>
      </c>
      <c r="YE1209">
        <v>11148.235651304121</v>
      </c>
      <c r="YF1209">
        <v>45745.654500000004</v>
      </c>
      <c r="YG1209">
        <v>4521.3170562599898</v>
      </c>
      <c r="YH1209">
        <v>5317.2244660410151</v>
      </c>
      <c r="YI1209">
        <v>8311.9583927038257</v>
      </c>
      <c r="YJ1209">
        <v>10200</v>
      </c>
      <c r="YK1209">
        <v>3885.4269798807045</v>
      </c>
      <c r="YM1209">
        <v>2980</v>
      </c>
      <c r="YN1209">
        <v>5528.7258049821003</v>
      </c>
      <c r="YP1209">
        <v>9501.8052584556171</v>
      </c>
      <c r="YR1209">
        <v>18564.839478423746</v>
      </c>
      <c r="YS1209">
        <v>10329.895125344477</v>
      </c>
      <c r="YT1209">
        <v>11821.544027185784</v>
      </c>
      <c r="YW1209">
        <v>8657.4999868613559</v>
      </c>
      <c r="YX1209">
        <v>12666.661599999999</v>
      </c>
      <c r="YY1209">
        <v>8959.8292427650322</v>
      </c>
      <c r="ZA1209">
        <v>23637.589606545866</v>
      </c>
      <c r="ZB1209">
        <v>6010.8765711744954</v>
      </c>
      <c r="ZC1209">
        <v>9091.9947896543144</v>
      </c>
      <c r="ZD1209">
        <v>70755.235650337752</v>
      </c>
      <c r="ZF1209">
        <v>22021.51704707355</v>
      </c>
      <c r="ZG1209">
        <v>39739.756343825866</v>
      </c>
      <c r="ZJ1209">
        <v>7607.8108036310878</v>
      </c>
      <c r="ZN1209">
        <v>32663.798964853882</v>
      </c>
      <c r="ZO1209">
        <v>17767.259272758492</v>
      </c>
      <c r="ZP1209">
        <v>1900</v>
      </c>
      <c r="ZQ1209">
        <v>30888.567097037412</v>
      </c>
      <c r="ZR1209">
        <v>8086.4770725305498</v>
      </c>
      <c r="ZS1209">
        <v>3641.6621</v>
      </c>
      <c r="ZU1209">
        <v>14543.5473</v>
      </c>
      <c r="ZV1209">
        <v>9333.3338000000003</v>
      </c>
      <c r="ZW1209">
        <v>21766.267296273472</v>
      </c>
      <c r="ZY1209">
        <v>28612.561013473805</v>
      </c>
      <c r="ZZ1209">
        <v>3000</v>
      </c>
      <c r="AAA1209">
        <v>22698.213074342704</v>
      </c>
      <c r="AAB1209">
        <v>2700</v>
      </c>
      <c r="AAC1209">
        <v>7050.4613049040008</v>
      </c>
      <c r="AAD1209">
        <v>9481.7276549975541</v>
      </c>
      <c r="AAE1209">
        <v>4916.9704694090306</v>
      </c>
      <c r="AAF1209">
        <v>3822.1608288745156</v>
      </c>
      <c r="AAG1209">
        <v>6715.3754881971581</v>
      </c>
      <c r="AAH1209">
        <v>2149.5455066918307</v>
      </c>
      <c r="AAJ1209">
        <v>142133.67749531369</v>
      </c>
      <c r="AAK1209">
        <v>7733.5281762429395</v>
      </c>
      <c r="AAL1209">
        <v>10277.541404277095</v>
      </c>
      <c r="AAM1209">
        <v>15161.632958236767</v>
      </c>
      <c r="AAN1209">
        <v>25122.546834991997</v>
      </c>
      <c r="AAO1209">
        <v>8176.4211000000005</v>
      </c>
      <c r="AAP1209">
        <v>18600</v>
      </c>
      <c r="AAQ1209">
        <v>27231.704151046437</v>
      </c>
      <c r="AAR1209">
        <v>26761.817062513142</v>
      </c>
      <c r="AAT1209">
        <v>12916.693375143097</v>
      </c>
      <c r="AAU1209">
        <v>17943.913416035095</v>
      </c>
      <c r="AAV1209">
        <v>3165.5156000000002</v>
      </c>
      <c r="AAW1209">
        <v>18531.963637780082</v>
      </c>
      <c r="AAY1209">
        <v>52243.973368432096</v>
      </c>
      <c r="AAZ1209">
        <v>15701.92745769342</v>
      </c>
      <c r="ABA1209">
        <v>16739.126250000001</v>
      </c>
      <c r="ABB1209">
        <v>36000.001799999998</v>
      </c>
      <c r="ABC1209">
        <v>23778.367684145654</v>
      </c>
      <c r="ABD1209">
        <v>28400</v>
      </c>
      <c r="ABF1209">
        <v>7307.5449038050574</v>
      </c>
      <c r="ABI1209">
        <v>4882.6681106867909</v>
      </c>
      <c r="ABJ1209">
        <v>16536.052187093966</v>
      </c>
      <c r="ABK1209">
        <v>30604.747924970114</v>
      </c>
      <c r="ABL1209">
        <v>3484.6214772644998</v>
      </c>
      <c r="ABM1209">
        <v>7327.8613915701953</v>
      </c>
      <c r="ABN1209">
        <v>1800</v>
      </c>
      <c r="ABO1209">
        <v>9985.5578374652287</v>
      </c>
      <c r="ABP1209">
        <v>6077.1897879455064</v>
      </c>
      <c r="ABQ1209">
        <v>6032.6752943214588</v>
      </c>
    </row>
    <row r="1210" spans="2:745" x14ac:dyDescent="0.25">
      <c r="B1210" s="3">
        <v>43257</v>
      </c>
      <c r="C1210" s="4">
        <v>15538.623977864712</v>
      </c>
      <c r="D1210">
        <v>11137.124302674751</v>
      </c>
      <c r="E1210">
        <v>14400</v>
      </c>
      <c r="F1210">
        <v>3512.1961756097999</v>
      </c>
      <c r="I1210">
        <v>4500</v>
      </c>
      <c r="K1210">
        <v>6471.8623623680469</v>
      </c>
      <c r="L1210">
        <v>2160</v>
      </c>
      <c r="N1210">
        <v>4530</v>
      </c>
      <c r="O1210">
        <v>12723.502594462199</v>
      </c>
      <c r="P1210">
        <v>10876.578375172498</v>
      </c>
      <c r="R1210">
        <v>1910</v>
      </c>
      <c r="S1210">
        <v>7188.4515706909051</v>
      </c>
      <c r="T1210">
        <v>10840.269438392541</v>
      </c>
      <c r="U1210">
        <v>12670.767503868434</v>
      </c>
      <c r="Z1210">
        <v>30954.790115</v>
      </c>
      <c r="AA1210">
        <v>2838.0953800000002</v>
      </c>
      <c r="AC1210">
        <v>9788.1797999999999</v>
      </c>
      <c r="AD1210">
        <v>3450.5035714429609</v>
      </c>
      <c r="AE1210">
        <v>3042.3802999999998</v>
      </c>
      <c r="AG1210">
        <v>3700</v>
      </c>
      <c r="AH1210">
        <v>1590.8783999999998</v>
      </c>
      <c r="AI1210">
        <v>5771.4271989540002</v>
      </c>
      <c r="AJ1210">
        <v>4150.7652505455953</v>
      </c>
      <c r="AK1210">
        <v>18047.502648445403</v>
      </c>
      <c r="AL1210">
        <v>2400</v>
      </c>
      <c r="AN1210">
        <v>10912.15396847</v>
      </c>
      <c r="AO1210">
        <v>3800</v>
      </c>
      <c r="AP1210">
        <v>19605.56845847781</v>
      </c>
      <c r="AQ1210">
        <v>4013.7599827983004</v>
      </c>
      <c r="AR1210">
        <v>16150</v>
      </c>
      <c r="AT1210">
        <v>7169.0162473176624</v>
      </c>
      <c r="AU1210">
        <v>12404.76174010833</v>
      </c>
      <c r="AX1210">
        <v>6465.2445860967991</v>
      </c>
      <c r="AY1210">
        <v>9610</v>
      </c>
      <c r="AZ1210">
        <v>10499.994500000001</v>
      </c>
      <c r="BA1210">
        <v>79924.434078280159</v>
      </c>
      <c r="BB1210">
        <v>18748.277312389742</v>
      </c>
      <c r="BC1210">
        <v>16313.198644768672</v>
      </c>
      <c r="BD1210">
        <v>1081.4802150608521</v>
      </c>
      <c r="BE1210">
        <v>1750</v>
      </c>
      <c r="BH1210">
        <v>6550.2092000000002</v>
      </c>
      <c r="BI1210">
        <v>3210</v>
      </c>
      <c r="BK1210">
        <v>13459.568255981838</v>
      </c>
      <c r="BM1210">
        <v>28596.778693838856</v>
      </c>
      <c r="BN1210">
        <v>2104.8250191139477</v>
      </c>
      <c r="BO1210">
        <v>17480.710807559408</v>
      </c>
      <c r="BP1210">
        <v>9717.9013958039159</v>
      </c>
      <c r="BQ1210">
        <v>8440.6624906889228</v>
      </c>
      <c r="BR1210">
        <v>43788.679426296912</v>
      </c>
      <c r="BS1210">
        <v>2010</v>
      </c>
      <c r="BT1210">
        <v>17332.89341681161</v>
      </c>
      <c r="BU1210">
        <v>34440.382061429467</v>
      </c>
      <c r="BW1210">
        <v>3300</v>
      </c>
      <c r="BX1210">
        <v>7683.9969513186525</v>
      </c>
      <c r="BY1210">
        <v>2858.3077497374975</v>
      </c>
      <c r="BZ1210">
        <v>20319.275632909746</v>
      </c>
      <c r="CC1210">
        <v>3330</v>
      </c>
      <c r="CE1210">
        <v>6900</v>
      </c>
      <c r="CF1210">
        <v>11932.234037893764</v>
      </c>
      <c r="CG1210">
        <v>3000</v>
      </c>
      <c r="CH1210">
        <v>7409.2691952219093</v>
      </c>
      <c r="CI1210">
        <v>15635.202654786794</v>
      </c>
      <c r="CJ1210">
        <v>9416.8602995524216</v>
      </c>
      <c r="CK1210">
        <v>4784.5968252658731</v>
      </c>
      <c r="CL1210">
        <v>19600</v>
      </c>
      <c r="CM1210">
        <v>7064.2309739976345</v>
      </c>
      <c r="CN1210">
        <v>24000</v>
      </c>
      <c r="CP1210">
        <v>4911.7857327058236</v>
      </c>
      <c r="CQ1210">
        <v>14264.510364353329</v>
      </c>
      <c r="CR1210">
        <v>14938.409542436184</v>
      </c>
      <c r="CT1210">
        <v>9562.6163993004593</v>
      </c>
      <c r="CU1210">
        <v>10724.814206975801</v>
      </c>
      <c r="CV1210">
        <v>11686.24528964039</v>
      </c>
      <c r="CX1210">
        <v>135095.2480679875</v>
      </c>
      <c r="DA1210">
        <v>7492.1883171078589</v>
      </c>
      <c r="DC1210">
        <v>16500.379872037742</v>
      </c>
      <c r="DD1210">
        <v>2744.2882856346737</v>
      </c>
      <c r="DE1210">
        <v>6819.2967996890002</v>
      </c>
      <c r="DF1210">
        <v>6695.2873234939134</v>
      </c>
      <c r="DG1210">
        <v>13381.852464063311</v>
      </c>
      <c r="DH1210">
        <v>8608.9070497085359</v>
      </c>
      <c r="DI1210">
        <v>8472.9313792079865</v>
      </c>
      <c r="DJ1210">
        <v>3320</v>
      </c>
      <c r="DK1210">
        <v>37481.392710209118</v>
      </c>
      <c r="DL1210">
        <v>2260</v>
      </c>
      <c r="DM1210">
        <v>3309.920484763355</v>
      </c>
      <c r="DN1210">
        <v>9625.26670955177</v>
      </c>
      <c r="DO1210">
        <v>15333.98738951292</v>
      </c>
      <c r="DQ1210">
        <v>1900</v>
      </c>
      <c r="DR1210">
        <v>11600</v>
      </c>
      <c r="DS1210">
        <v>11010.64819256734</v>
      </c>
      <c r="DT1210">
        <v>25163.723467436288</v>
      </c>
      <c r="DU1210">
        <v>22074.204491398723</v>
      </c>
      <c r="DY1210">
        <v>12307.647578959566</v>
      </c>
      <c r="DZ1210">
        <v>20147.058242804113</v>
      </c>
      <c r="EB1210">
        <v>3195.7713749346235</v>
      </c>
      <c r="EC1210">
        <v>7866.2140412681329</v>
      </c>
      <c r="EE1210">
        <v>10655.508346892</v>
      </c>
      <c r="EF1210">
        <v>36627.313378259387</v>
      </c>
      <c r="EG1210">
        <v>86143.414881319652</v>
      </c>
      <c r="EH1210">
        <v>8416.3715999999986</v>
      </c>
      <c r="EJ1210">
        <v>2820</v>
      </c>
      <c r="EK1210">
        <v>12662.73005274931</v>
      </c>
      <c r="EL1210">
        <v>8100</v>
      </c>
      <c r="EM1210">
        <v>24050</v>
      </c>
      <c r="EN1210">
        <v>2660</v>
      </c>
      <c r="EO1210">
        <v>1900</v>
      </c>
      <c r="EP1210">
        <v>47805.651912446148</v>
      </c>
      <c r="ER1210">
        <v>12832.0128</v>
      </c>
      <c r="ES1210">
        <v>6810.0393727312048</v>
      </c>
      <c r="ET1210">
        <v>6250</v>
      </c>
      <c r="EU1210">
        <v>4032.0081022124746</v>
      </c>
      <c r="EV1210">
        <v>7523.8099000000002</v>
      </c>
      <c r="EW1210">
        <v>21695.78729879465</v>
      </c>
      <c r="EY1210">
        <v>7767.062119043163</v>
      </c>
      <c r="EZ1210">
        <v>5614.3675375421271</v>
      </c>
      <c r="FB1210">
        <v>10067.267304922359</v>
      </c>
      <c r="FC1210">
        <v>1500</v>
      </c>
      <c r="FD1210">
        <v>5064.7759246593596</v>
      </c>
      <c r="FE1210">
        <v>2100</v>
      </c>
      <c r="FF1210">
        <v>5845.9121980200252</v>
      </c>
      <c r="FG1210">
        <v>14165.046972804095</v>
      </c>
      <c r="FH1210">
        <v>23934.198198551298</v>
      </c>
      <c r="FI1210">
        <v>6033.7431899435787</v>
      </c>
      <c r="FJ1210">
        <v>2954.219358907174</v>
      </c>
      <c r="FK1210">
        <v>21466.50808766461</v>
      </c>
      <c r="FL1210">
        <v>16566.39993651371</v>
      </c>
      <c r="FM1210">
        <v>28476.441926007996</v>
      </c>
      <c r="FN1210">
        <v>8199.6496348663532</v>
      </c>
      <c r="FP1210">
        <v>7589.5995262199849</v>
      </c>
      <c r="FR1210">
        <v>13990.104112140527</v>
      </c>
      <c r="FU1210">
        <v>5890</v>
      </c>
      <c r="FV1210">
        <v>3760</v>
      </c>
      <c r="FW1210">
        <v>10460.053783848685</v>
      </c>
      <c r="FX1210">
        <v>33213.838973197031</v>
      </c>
      <c r="FY1210">
        <v>55954.078894984967</v>
      </c>
      <c r="GA1210">
        <v>7412.8982426293196</v>
      </c>
      <c r="GB1210">
        <v>16636.365300000001</v>
      </c>
      <c r="GD1210">
        <v>7877.992899758824</v>
      </c>
      <c r="GE1210">
        <v>23642.897052635952</v>
      </c>
      <c r="GF1210">
        <v>6511.5044838121621</v>
      </c>
      <c r="GG1210">
        <v>8114.6767239189621</v>
      </c>
      <c r="GH1210">
        <v>2000</v>
      </c>
      <c r="GI1210">
        <v>13713.724125646962</v>
      </c>
      <c r="GK1210">
        <v>7781.4701644288916</v>
      </c>
      <c r="GL1210">
        <v>8838.8648231409352</v>
      </c>
      <c r="GM1210">
        <v>5725.4126465390627</v>
      </c>
      <c r="GN1210">
        <v>44342.336399224849</v>
      </c>
      <c r="GQ1210">
        <v>8600</v>
      </c>
      <c r="GR1210">
        <v>3737.3925206152685</v>
      </c>
      <c r="GT1210">
        <v>7622.3844994254314</v>
      </c>
      <c r="GU1210">
        <v>7723.2355138462544</v>
      </c>
      <c r="GV1210">
        <v>10195.808709286233</v>
      </c>
      <c r="GW1210">
        <v>14355.133440000003</v>
      </c>
      <c r="GY1210">
        <v>13520.654783752216</v>
      </c>
      <c r="GZ1210">
        <v>19617.568437067286</v>
      </c>
      <c r="HB1210">
        <v>9664.1400908408923</v>
      </c>
      <c r="HD1210">
        <v>10513.8324150195</v>
      </c>
      <c r="HE1210">
        <v>4855.734496667259</v>
      </c>
      <c r="HF1210">
        <v>8737.1176959758177</v>
      </c>
      <c r="HG1210">
        <v>19136.029544216617</v>
      </c>
      <c r="HI1210">
        <v>17320.297034606432</v>
      </c>
      <c r="HJ1210">
        <v>2077.4785727423464</v>
      </c>
      <c r="HK1210">
        <v>3993.9230494455487</v>
      </c>
      <c r="HL1210">
        <v>88625.301748996411</v>
      </c>
      <c r="HN1210">
        <v>12044.915038159284</v>
      </c>
      <c r="HO1210">
        <v>4878.3416703589573</v>
      </c>
      <c r="HQ1210">
        <v>19106.190881156828</v>
      </c>
      <c r="HS1210">
        <v>7882.102266820707</v>
      </c>
      <c r="HT1210">
        <v>3400</v>
      </c>
      <c r="HU1210">
        <v>44600</v>
      </c>
      <c r="HV1210">
        <v>12567.906083267355</v>
      </c>
      <c r="HW1210">
        <v>14417.470847375027</v>
      </c>
      <c r="HX1210">
        <v>12077.014218306982</v>
      </c>
      <c r="HZ1210">
        <v>3289.4721710526001</v>
      </c>
      <c r="IA1210">
        <v>10189.412457725775</v>
      </c>
      <c r="IC1210">
        <v>8457.0623800155809</v>
      </c>
      <c r="ID1210">
        <v>3749.9985000000001</v>
      </c>
      <c r="IE1210">
        <v>8339.8577195082653</v>
      </c>
      <c r="IF1210">
        <v>8481.0643819743291</v>
      </c>
      <c r="IG1210">
        <v>2811.5890845688805</v>
      </c>
      <c r="IH1210">
        <v>4909.0914000000002</v>
      </c>
      <c r="IJ1210">
        <v>4646.0357999999997</v>
      </c>
      <c r="IK1210">
        <v>16282.357393719221</v>
      </c>
      <c r="IM1210">
        <v>3490.9094399999999</v>
      </c>
      <c r="IN1210">
        <v>23502.553936631997</v>
      </c>
      <c r="IO1210">
        <v>94410.857208944857</v>
      </c>
      <c r="IP1210">
        <v>13127.47190717736</v>
      </c>
      <c r="IQ1210">
        <v>223696.47352583215</v>
      </c>
      <c r="IT1210">
        <v>29039.153927459069</v>
      </c>
      <c r="IU1210">
        <v>6906.2674486696214</v>
      </c>
      <c r="IW1210">
        <v>22777.532699624808</v>
      </c>
      <c r="IX1210">
        <v>7462.1444600244413</v>
      </c>
      <c r="IZ1210">
        <v>1700</v>
      </c>
      <c r="JA1210">
        <v>29640.881947932714</v>
      </c>
      <c r="JB1210">
        <v>14518.214702772964</v>
      </c>
      <c r="JC1210">
        <v>142245.53909487757</v>
      </c>
      <c r="JE1210">
        <v>7722.3283531026209</v>
      </c>
      <c r="JF1210">
        <v>53847.855268162559</v>
      </c>
      <c r="JH1210">
        <v>8102.6543722213391</v>
      </c>
      <c r="JI1210">
        <v>20235.117139394333</v>
      </c>
      <c r="JJ1210">
        <v>6747.5577463003647</v>
      </c>
      <c r="JK1210">
        <v>8312.0206252826756</v>
      </c>
      <c r="JL1210">
        <v>6560</v>
      </c>
      <c r="JN1210">
        <v>3592.4951944256568</v>
      </c>
      <c r="JO1210">
        <v>8216.7863541008264</v>
      </c>
      <c r="JP1210">
        <v>17600</v>
      </c>
      <c r="JQ1210">
        <v>28136.142113474889</v>
      </c>
      <c r="JR1210">
        <v>11096.567230542283</v>
      </c>
      <c r="JS1210">
        <v>16499.993399999999</v>
      </c>
      <c r="JT1210">
        <v>8192.4784795112701</v>
      </c>
      <c r="JU1210">
        <v>21194.66512928126</v>
      </c>
      <c r="JV1210">
        <v>11374.455135150487</v>
      </c>
      <c r="JW1210">
        <v>72439.493002635281</v>
      </c>
      <c r="JX1210">
        <v>16403.533159059902</v>
      </c>
      <c r="JZ1210">
        <v>6874.9772691043563</v>
      </c>
      <c r="KA1210">
        <v>10700</v>
      </c>
      <c r="KB1210">
        <v>3400</v>
      </c>
      <c r="KC1210">
        <v>7249.9970999999996</v>
      </c>
      <c r="KD1210">
        <v>10687.686732027356</v>
      </c>
      <c r="KF1210">
        <v>6854.1983739623474</v>
      </c>
      <c r="KI1210">
        <v>7183.4504921736088</v>
      </c>
      <c r="KJ1210">
        <v>8782.1922393389304</v>
      </c>
      <c r="KK1210">
        <v>18230.141783938609</v>
      </c>
      <c r="KL1210">
        <v>10257.503800053864</v>
      </c>
      <c r="KM1210">
        <v>17649.1991681742</v>
      </c>
      <c r="KN1210">
        <v>15078.939736902461</v>
      </c>
      <c r="KO1210">
        <v>13450.6987413363</v>
      </c>
      <c r="KP1210">
        <v>11148.979255311006</v>
      </c>
      <c r="KQ1210">
        <v>19766.254376152847</v>
      </c>
      <c r="KR1210">
        <v>30666.635999999999</v>
      </c>
      <c r="KS1210">
        <v>7681.8625385260875</v>
      </c>
      <c r="NI1210">
        <v>13333.334000000001</v>
      </c>
      <c r="NJ1210">
        <v>70132.481764581622</v>
      </c>
      <c r="NK1210">
        <v>16249.901285430789</v>
      </c>
      <c r="NL1210">
        <v>48727.061025091076</v>
      </c>
      <c r="NM1210">
        <v>12324.749769228925</v>
      </c>
      <c r="NN1210">
        <v>22609.217787909271</v>
      </c>
      <c r="NO1210">
        <v>18018.017297296548</v>
      </c>
      <c r="NP1210">
        <v>4753.6965949973337</v>
      </c>
      <c r="NQ1210">
        <v>7882.7873582016</v>
      </c>
      <c r="NR1210">
        <v>16164.401101010546</v>
      </c>
      <c r="NS1210">
        <v>49444.150848001947</v>
      </c>
      <c r="NT1210">
        <v>6957.2550322910447</v>
      </c>
      <c r="NU1210">
        <v>8859.9264058487661</v>
      </c>
      <c r="NW1210">
        <v>26254.916625491398</v>
      </c>
      <c r="NX1210">
        <v>27216.785747614449</v>
      </c>
      <c r="NZ1210">
        <v>35918.704979774098</v>
      </c>
      <c r="OA1210">
        <v>7656.250765625</v>
      </c>
      <c r="OB1210">
        <v>15228.467733930585</v>
      </c>
      <c r="OC1210">
        <v>4686.1412049085093</v>
      </c>
      <c r="OF1210">
        <v>12539.192517947749</v>
      </c>
      <c r="OG1210">
        <v>16751.058189060674</v>
      </c>
      <c r="OH1210">
        <v>9781.2628108526496</v>
      </c>
      <c r="OI1210">
        <v>6484.8579541785975</v>
      </c>
      <c r="OK1210">
        <v>13416.647998514758</v>
      </c>
      <c r="OL1210">
        <v>23234.872995831709</v>
      </c>
      <c r="OM1210">
        <v>8826.9365375198722</v>
      </c>
      <c r="OO1210">
        <v>8672.8764509421599</v>
      </c>
      <c r="OP1210">
        <v>43422.904441589882</v>
      </c>
      <c r="OQ1210">
        <v>44111.981237362612</v>
      </c>
      <c r="OR1210">
        <v>21006.4614</v>
      </c>
      <c r="OS1210">
        <v>10482.805909256374</v>
      </c>
      <c r="OT1210">
        <v>8900</v>
      </c>
      <c r="OU1210">
        <v>15378.1658601291</v>
      </c>
      <c r="OW1210">
        <v>10648.148999999999</v>
      </c>
      <c r="OX1210">
        <v>5178.2004269574481</v>
      </c>
      <c r="OY1210">
        <v>13791.818269126792</v>
      </c>
      <c r="PA1210">
        <v>11686.309239212742</v>
      </c>
      <c r="PC1210">
        <v>13300</v>
      </c>
      <c r="PD1210">
        <v>12155.326941466776</v>
      </c>
      <c r="PE1210">
        <v>55880.085839582971</v>
      </c>
      <c r="PF1210">
        <v>79093.596261092127</v>
      </c>
      <c r="PI1210">
        <v>23859.026443187897</v>
      </c>
      <c r="PJ1210">
        <v>16535.866118094658</v>
      </c>
      <c r="PK1210">
        <v>11875.706348292077</v>
      </c>
      <c r="PL1210">
        <v>6221.1751646098473</v>
      </c>
      <c r="PN1210">
        <v>4210.3058799269411</v>
      </c>
      <c r="PO1210">
        <v>2443.7806036612201</v>
      </c>
      <c r="PP1210">
        <v>29200</v>
      </c>
      <c r="PQ1210">
        <v>26420.121313454591</v>
      </c>
      <c r="PR1210">
        <v>6330</v>
      </c>
      <c r="PT1210">
        <v>8731.7361933940301</v>
      </c>
      <c r="PV1210">
        <v>26793.409675037637</v>
      </c>
      <c r="PW1210">
        <v>6077.8322430863427</v>
      </c>
      <c r="PX1210">
        <v>14627.802424187237</v>
      </c>
      <c r="QA1210">
        <v>52506.611600405609</v>
      </c>
      <c r="QB1210">
        <v>8677.9674582964944</v>
      </c>
      <c r="QC1210">
        <v>14793.087146125905</v>
      </c>
      <c r="QD1210">
        <v>101906.95351240406</v>
      </c>
      <c r="QE1210">
        <v>7484.3115779163927</v>
      </c>
      <c r="QF1210">
        <v>9495.9868927137431</v>
      </c>
      <c r="QG1210">
        <v>34000</v>
      </c>
      <c r="QH1210">
        <v>17415.086511668705</v>
      </c>
      <c r="QI1210">
        <v>14258.816413274166</v>
      </c>
      <c r="QJ1210">
        <v>6082.2672604163099</v>
      </c>
      <c r="QK1210">
        <v>38654.332052170656</v>
      </c>
      <c r="QL1210">
        <v>17247.983981423724</v>
      </c>
      <c r="QM1210">
        <v>64918.606893346536</v>
      </c>
      <c r="QN1210">
        <v>10389.591701580744</v>
      </c>
      <c r="QO1210">
        <v>8598.9171067206971</v>
      </c>
      <c r="QP1210">
        <v>18173.308084432003</v>
      </c>
      <c r="QR1210">
        <v>7765.2223075340698</v>
      </c>
      <c r="QS1210">
        <v>79509.896370091781</v>
      </c>
      <c r="QT1210">
        <v>14176.716067925254</v>
      </c>
      <c r="QU1210">
        <v>3993.1872599164649</v>
      </c>
      <c r="QV1210">
        <v>12749.050908309153</v>
      </c>
      <c r="QW1210">
        <v>12166.408245908378</v>
      </c>
      <c r="QX1210">
        <v>20205.168643475205</v>
      </c>
      <c r="QY1210">
        <v>2310</v>
      </c>
      <c r="RA1210">
        <v>65736.153651663044</v>
      </c>
      <c r="RB1210">
        <v>16539.165753947684</v>
      </c>
      <c r="RE1210">
        <v>15326.81335843829</v>
      </c>
      <c r="RF1210">
        <v>76785.680103245919</v>
      </c>
      <c r="RG1210">
        <v>95047.883028643409</v>
      </c>
      <c r="RH1210">
        <v>11127.581113218917</v>
      </c>
      <c r="RI1210">
        <v>10468.317465564005</v>
      </c>
      <c r="RK1210">
        <v>2400</v>
      </c>
      <c r="RL1210">
        <v>18255.585787267722</v>
      </c>
      <c r="RN1210">
        <v>4994.0552605676221</v>
      </c>
      <c r="RO1210">
        <v>31556.851559811465</v>
      </c>
      <c r="RP1210">
        <v>9003.3169248700433</v>
      </c>
      <c r="RQ1210">
        <v>24423.236170185468</v>
      </c>
      <c r="RR1210">
        <v>26686.71232481386</v>
      </c>
      <c r="RT1210">
        <v>23182.967999999997</v>
      </c>
      <c r="RV1210">
        <v>13486.245818032849</v>
      </c>
      <c r="RW1210">
        <v>18557.203365507219</v>
      </c>
      <c r="RX1210">
        <v>10543.065286565012</v>
      </c>
      <c r="RY1210">
        <v>3649.0142241282347</v>
      </c>
      <c r="RZ1210">
        <v>22065.528706867888</v>
      </c>
      <c r="SA1210">
        <v>1869.5247999999999</v>
      </c>
      <c r="SB1210">
        <v>3500</v>
      </c>
      <c r="SC1210">
        <v>19369.039330920725</v>
      </c>
      <c r="SD1210">
        <v>16532.889267465122</v>
      </c>
      <c r="SE1210">
        <v>6284.8455999999996</v>
      </c>
      <c r="SF1210">
        <v>6522.3622823541427</v>
      </c>
      <c r="SG1210">
        <v>8656.80097523728</v>
      </c>
      <c r="SH1210">
        <v>10685.423868759</v>
      </c>
      <c r="SI1210">
        <v>24391.392934045751</v>
      </c>
      <c r="SJ1210">
        <v>4795.2056652167676</v>
      </c>
      <c r="SK1210">
        <v>7431.8071392935253</v>
      </c>
      <c r="SL1210">
        <v>4962.5475222283458</v>
      </c>
      <c r="SM1210">
        <v>91166.187929105407</v>
      </c>
      <c r="SN1210">
        <v>11216.435768288218</v>
      </c>
      <c r="SP1210">
        <v>15284.141684076822</v>
      </c>
      <c r="SR1210">
        <v>9198.2053099793757</v>
      </c>
      <c r="SS1210">
        <v>5549.8193592432435</v>
      </c>
      <c r="ST1210">
        <v>8270.5130176982311</v>
      </c>
      <c r="SU1210">
        <v>4300</v>
      </c>
      <c r="SV1210">
        <v>4986.6682369569289</v>
      </c>
      <c r="SW1210">
        <v>11567.479578305434</v>
      </c>
      <c r="SX1210">
        <v>26685.818778496337</v>
      </c>
      <c r="SY1210">
        <v>6900</v>
      </c>
      <c r="SZ1210">
        <v>6334.3434282872631</v>
      </c>
      <c r="TB1210">
        <v>77216.217886463535</v>
      </c>
      <c r="TF1210">
        <v>8915.5204250131483</v>
      </c>
      <c r="TG1210">
        <v>12757.066997688844</v>
      </c>
      <c r="TI1210">
        <v>6844.3046571765908</v>
      </c>
      <c r="TJ1210">
        <v>14192.74027159342</v>
      </c>
      <c r="TK1210">
        <v>10480.373336960431</v>
      </c>
      <c r="TL1210">
        <v>26847.302692783294</v>
      </c>
      <c r="TM1210">
        <v>9784.1067472144732</v>
      </c>
      <c r="TN1210">
        <v>13882.602689214462</v>
      </c>
      <c r="TO1210">
        <v>25076.076462943911</v>
      </c>
      <c r="TP1210">
        <v>2856.0966427723429</v>
      </c>
      <c r="TQ1210">
        <v>20679.54583468127</v>
      </c>
      <c r="TR1210">
        <v>6852.1982035722294</v>
      </c>
      <c r="TT1210">
        <v>5986.2270930140012</v>
      </c>
      <c r="TU1210">
        <v>1700</v>
      </c>
      <c r="TV1210">
        <v>13253.324923733811</v>
      </c>
      <c r="TW1210">
        <v>14832.589139665761</v>
      </c>
      <c r="TY1210">
        <v>5640.131754196811</v>
      </c>
      <c r="UB1210">
        <v>19947.583930643039</v>
      </c>
      <c r="UE1210">
        <v>3990</v>
      </c>
      <c r="UG1210">
        <v>13069.561338235308</v>
      </c>
      <c r="UH1210">
        <v>9919.6263947261123</v>
      </c>
      <c r="UI1210">
        <v>7468.6167553841997</v>
      </c>
      <c r="UK1210">
        <v>1500</v>
      </c>
      <c r="UL1210">
        <v>29472.347873115181</v>
      </c>
      <c r="UM1210">
        <v>2830</v>
      </c>
      <c r="UN1210">
        <v>4381.0120469561043</v>
      </c>
      <c r="UO1210">
        <v>27505.704535261561</v>
      </c>
      <c r="UP1210">
        <v>9220.5787870572694</v>
      </c>
      <c r="UQ1210">
        <v>4604.6649309797058</v>
      </c>
      <c r="UR1210">
        <v>15806.761769983643</v>
      </c>
      <c r="UT1210">
        <v>16578.220373086744</v>
      </c>
      <c r="UU1210">
        <v>39556.451072000003</v>
      </c>
      <c r="UW1210">
        <v>11794.758335845494</v>
      </c>
      <c r="UX1210">
        <v>16523.748066326196</v>
      </c>
      <c r="UY1210">
        <v>14428.451868471757</v>
      </c>
      <c r="UZ1210">
        <v>6825</v>
      </c>
      <c r="VA1210">
        <v>8840.5364609353328</v>
      </c>
      <c r="VC1210">
        <v>4152.9672466744814</v>
      </c>
      <c r="VD1210">
        <v>11052.151712167228</v>
      </c>
      <c r="VF1210">
        <v>16341.370613022422</v>
      </c>
      <c r="VG1210">
        <v>3552.9290305569593</v>
      </c>
      <c r="VJ1210">
        <v>5500</v>
      </c>
      <c r="VK1210">
        <v>13826.042601920386</v>
      </c>
      <c r="VL1210">
        <v>4535.148208616828</v>
      </c>
      <c r="VN1210">
        <v>3238.4995615758257</v>
      </c>
      <c r="VO1210">
        <v>8300</v>
      </c>
      <c r="VP1210">
        <v>3500.3209463958483</v>
      </c>
      <c r="VQ1210">
        <v>3680</v>
      </c>
      <c r="VS1210">
        <v>10246.844491370377</v>
      </c>
      <c r="VT1210">
        <v>12261.110856750345</v>
      </c>
      <c r="VU1210">
        <v>14100</v>
      </c>
      <c r="VV1210">
        <v>13311.516864314577</v>
      </c>
      <c r="VW1210">
        <v>25287.715834741153</v>
      </c>
      <c r="VX1210">
        <v>16353.082200000001</v>
      </c>
      <c r="VY1210">
        <v>8015.323695966601</v>
      </c>
      <c r="WA1210">
        <v>9987.4603291703861</v>
      </c>
      <c r="WB1210">
        <v>3816.6640213902365</v>
      </c>
      <c r="WC1210">
        <v>17646.477792773094</v>
      </c>
      <c r="WD1210">
        <v>7087.6664380250331</v>
      </c>
      <c r="WE1210">
        <v>31463.844423204024</v>
      </c>
      <c r="WH1210">
        <v>10192.780887711864</v>
      </c>
      <c r="WI1210">
        <v>5731.6751788059073</v>
      </c>
      <c r="WK1210">
        <v>68046.813391492557</v>
      </c>
      <c r="WL1210">
        <v>8100</v>
      </c>
      <c r="WN1210">
        <v>8362.8480175121222</v>
      </c>
      <c r="WO1210">
        <v>7802.3104656479827</v>
      </c>
      <c r="WR1210">
        <v>4660</v>
      </c>
      <c r="WS1210">
        <v>6866.7858542399999</v>
      </c>
      <c r="WT1210">
        <v>39076.041912063309</v>
      </c>
      <c r="WV1210">
        <v>9440.8776612275287</v>
      </c>
      <c r="WW1210">
        <v>20721.387351788977</v>
      </c>
      <c r="WZ1210">
        <v>12509.62933163828</v>
      </c>
      <c r="XB1210">
        <v>62608.167580857109</v>
      </c>
      <c r="XC1210">
        <v>4792.161454010753</v>
      </c>
      <c r="XD1210">
        <v>5130.1479879020835</v>
      </c>
      <c r="XE1210">
        <v>34973.345349849114</v>
      </c>
      <c r="XF1210">
        <v>21952.097046626732</v>
      </c>
      <c r="XG1210">
        <v>11891.601379391999</v>
      </c>
      <c r="XI1210">
        <v>2800</v>
      </c>
      <c r="XJ1210">
        <v>21566.847409799135</v>
      </c>
      <c r="XK1210">
        <v>4118.635879655415</v>
      </c>
      <c r="XL1210">
        <v>84395.7329642611</v>
      </c>
      <c r="XM1210">
        <v>44808.249168904447</v>
      </c>
      <c r="XN1210">
        <v>3653.8444</v>
      </c>
      <c r="XO1210">
        <v>21584.887426699996</v>
      </c>
      <c r="XP1210">
        <v>6481.9276943024961</v>
      </c>
      <c r="XQ1210">
        <v>16337.242738717829</v>
      </c>
      <c r="XR1210">
        <v>2904.1488114943145</v>
      </c>
      <c r="XT1210">
        <v>7519.1688991700212</v>
      </c>
      <c r="XU1210">
        <v>13111.599629867349</v>
      </c>
      <c r="XV1210">
        <v>18857.032624484153</v>
      </c>
      <c r="XW1210">
        <v>9410.5496280640655</v>
      </c>
      <c r="XX1210">
        <v>27615.928887979429</v>
      </c>
      <c r="YA1210">
        <v>19913.973095954552</v>
      </c>
      <c r="YB1210">
        <v>11558.593132464046</v>
      </c>
      <c r="YD1210">
        <v>11298.4591392731</v>
      </c>
      <c r="YF1210">
        <v>46124.500500000002</v>
      </c>
      <c r="YG1210">
        <v>4433.5244920607665</v>
      </c>
      <c r="YH1210">
        <v>5285.7243211000141</v>
      </c>
      <c r="YI1210">
        <v>8282.2728270155967</v>
      </c>
      <c r="YJ1210">
        <v>10300</v>
      </c>
      <c r="YK1210">
        <v>3885.4269798807045</v>
      </c>
      <c r="YL1210">
        <v>9530.3172616103911</v>
      </c>
      <c r="YM1210">
        <v>3200</v>
      </c>
      <c r="YN1210">
        <v>5174.0237310223001</v>
      </c>
      <c r="YO1210">
        <v>49129.30017251394</v>
      </c>
      <c r="YP1210">
        <v>9565.5757635459249</v>
      </c>
      <c r="YQ1210">
        <v>22934.83083292385</v>
      </c>
      <c r="YR1210">
        <v>18804.385794274367</v>
      </c>
      <c r="YS1210">
        <v>10077.946463750708</v>
      </c>
      <c r="YT1210">
        <v>11675.599039195837</v>
      </c>
      <c r="YV1210">
        <v>9172.6340815966323</v>
      </c>
      <c r="YW1210">
        <v>8570.0504920445746</v>
      </c>
      <c r="YX1210">
        <v>12749.9949</v>
      </c>
      <c r="YY1210">
        <v>8657.3877493383643</v>
      </c>
      <c r="YZ1210">
        <v>5567.3693436032818</v>
      </c>
      <c r="ZA1210">
        <v>24070.945415999202</v>
      </c>
      <c r="ZC1210">
        <v>9248.753320510421</v>
      </c>
      <c r="ZD1210">
        <v>69296.364812186453</v>
      </c>
      <c r="ZE1210">
        <v>10130.120000000001</v>
      </c>
      <c r="ZF1210">
        <v>22068.271860336976</v>
      </c>
      <c r="ZG1210">
        <v>39660.593482583186</v>
      </c>
      <c r="ZH1210">
        <v>34822.146821923277</v>
      </c>
      <c r="ZJ1210">
        <v>7607.8108036310878</v>
      </c>
      <c r="ZM1210">
        <v>32140.438682120868</v>
      </c>
      <c r="ZN1210">
        <v>32923.035464574954</v>
      </c>
      <c r="ZO1210">
        <v>17560.663234703159</v>
      </c>
      <c r="ZP1210">
        <v>1900</v>
      </c>
      <c r="ZQ1210">
        <v>30520.846060167907</v>
      </c>
      <c r="ZR1210">
        <v>8086.4770725305498</v>
      </c>
      <c r="ZS1210">
        <v>3612.1351100000002</v>
      </c>
      <c r="ZU1210">
        <v>14689.958849999999</v>
      </c>
      <c r="ZV1210">
        <v>9238.0956999999999</v>
      </c>
      <c r="ZW1210">
        <v>22099.424448767455</v>
      </c>
      <c r="ZY1210">
        <v>29196.490830075312</v>
      </c>
      <c r="ZZ1210">
        <v>3000</v>
      </c>
      <c r="AAA1210">
        <v>23176.789856030653</v>
      </c>
      <c r="AAB1210">
        <v>2700</v>
      </c>
      <c r="AAD1210">
        <v>9463.026022541937</v>
      </c>
      <c r="AAE1210">
        <v>5036.8965784190059</v>
      </c>
      <c r="AAF1210">
        <v>3822.1608288745156</v>
      </c>
      <c r="AAG1210">
        <v>6629.2809306561703</v>
      </c>
      <c r="AAH1210">
        <v>2218.8856843270523</v>
      </c>
      <c r="AAI1210">
        <v>9974.4168007014887</v>
      </c>
      <c r="AAJ1210">
        <v>145960.69573720382</v>
      </c>
      <c r="AAK1210">
        <v>7902.8755085694293</v>
      </c>
      <c r="AAL1210">
        <v>9906.8084478101846</v>
      </c>
      <c r="AAM1210">
        <v>15293.760478569991</v>
      </c>
      <c r="AAN1210">
        <v>25122.546834991997</v>
      </c>
      <c r="AAO1210">
        <v>8203.98207</v>
      </c>
      <c r="AAP1210">
        <v>20000</v>
      </c>
      <c r="AAQ1210">
        <v>27231.698036355694</v>
      </c>
      <c r="AAR1210">
        <v>27271.565958941963</v>
      </c>
      <c r="AAT1210">
        <v>12628.945255399813</v>
      </c>
      <c r="AAU1210">
        <v>18065.156074251547</v>
      </c>
      <c r="AAV1210">
        <v>3258.6190000000001</v>
      </c>
      <c r="AAW1210">
        <v>18531.963637780082</v>
      </c>
      <c r="AAX1210">
        <v>12594.02210057117</v>
      </c>
      <c r="AAY1210">
        <v>53332.389480274403</v>
      </c>
      <c r="ABA1210">
        <v>16739.126250000001</v>
      </c>
      <c r="ABB1210">
        <v>36000.001799999998</v>
      </c>
      <c r="ABC1210">
        <v>22830.392892751144</v>
      </c>
      <c r="ABD1210">
        <v>28200</v>
      </c>
      <c r="ABF1210">
        <v>7271.5471456582345</v>
      </c>
      <c r="ABH1210">
        <v>4500</v>
      </c>
      <c r="ABI1210">
        <v>5134.2341491765073</v>
      </c>
      <c r="ABJ1210">
        <v>15469.210110507256</v>
      </c>
      <c r="ABK1210">
        <v>28611.674615818665</v>
      </c>
      <c r="ABL1210">
        <v>3490.5780951743536</v>
      </c>
      <c r="ABM1210">
        <v>7327.8613915701953</v>
      </c>
      <c r="ABN1210">
        <v>1800</v>
      </c>
      <c r="ABQ1210">
        <v>6045.0120536145514</v>
      </c>
    </row>
    <row r="1211" spans="2:745" x14ac:dyDescent="0.25">
      <c r="B1211" s="3">
        <v>43256</v>
      </c>
      <c r="C1211" s="4">
        <v>15295.832978210579</v>
      </c>
      <c r="D1211">
        <v>11103.679484949</v>
      </c>
      <c r="F1211">
        <v>3512.1961756097999</v>
      </c>
      <c r="I1211">
        <v>4700</v>
      </c>
      <c r="J1211">
        <v>13267.44425034796</v>
      </c>
      <c r="K1211">
        <v>6049.7843822136092</v>
      </c>
      <c r="L1211">
        <v>2190</v>
      </c>
      <c r="M1211">
        <v>13844.483576609984</v>
      </c>
      <c r="N1211">
        <v>4530</v>
      </c>
      <c r="P1211">
        <v>11616.185704684227</v>
      </c>
      <c r="R1211">
        <v>2000</v>
      </c>
      <c r="S1211">
        <v>7121.0598372156783</v>
      </c>
      <c r="T1211">
        <v>10803.77021469425</v>
      </c>
      <c r="U1211">
        <v>12670.767503868434</v>
      </c>
      <c r="X1211">
        <v>11022.705560254488</v>
      </c>
      <c r="Y1211">
        <v>37862.156420185951</v>
      </c>
      <c r="Z1211">
        <v>31075.943892358118</v>
      </c>
      <c r="AA1211">
        <v>2838.0953800000002</v>
      </c>
      <c r="AC1211">
        <v>9259.0889999999999</v>
      </c>
      <c r="AD1211">
        <v>3444.8929965300449</v>
      </c>
      <c r="AE1211">
        <v>3189.5922500000001</v>
      </c>
      <c r="AH1211">
        <v>1657.165</v>
      </c>
      <c r="AI1211">
        <v>6199.9985256090004</v>
      </c>
      <c r="AJ1211">
        <v>4290.6786859572439</v>
      </c>
      <c r="AK1211">
        <v>17694.39933575843</v>
      </c>
      <c r="AL1211">
        <v>2500</v>
      </c>
      <c r="AN1211">
        <v>10847.964827479</v>
      </c>
      <c r="AO1211">
        <v>3900</v>
      </c>
      <c r="AP1211">
        <v>19197.119115592854</v>
      </c>
      <c r="AQ1211">
        <v>3768.0195756882003</v>
      </c>
      <c r="AR1211">
        <v>16200</v>
      </c>
      <c r="AT1211">
        <v>7169.0162473176624</v>
      </c>
      <c r="AU1211">
        <v>11809.486795923569</v>
      </c>
      <c r="AX1211">
        <v>6861.0758872864008</v>
      </c>
      <c r="AY1211">
        <v>8990</v>
      </c>
      <c r="BA1211">
        <v>79924.434078280159</v>
      </c>
      <c r="BB1211">
        <v>18445.885742835068</v>
      </c>
      <c r="BC1211">
        <v>16313.198644768672</v>
      </c>
      <c r="BD1211">
        <v>1201.6446834009469</v>
      </c>
      <c r="BE1211">
        <v>1780</v>
      </c>
      <c r="BH1211">
        <v>6550.2092000000002</v>
      </c>
      <c r="BI1211">
        <v>3450</v>
      </c>
      <c r="BJ1211">
        <v>2938.6690839791731</v>
      </c>
      <c r="BM1211">
        <v>28443.032571828971</v>
      </c>
      <c r="BN1211">
        <v>2104.8250191139477</v>
      </c>
      <c r="BO1211">
        <v>17177.22624492817</v>
      </c>
      <c r="BP1211">
        <v>9112.757352841767</v>
      </c>
      <c r="BQ1211">
        <v>8686.507029252678</v>
      </c>
      <c r="BR1211">
        <v>42789.99024639892</v>
      </c>
      <c r="BS1211">
        <v>2010</v>
      </c>
      <c r="BW1211">
        <v>3500</v>
      </c>
      <c r="BX1211">
        <v>7539.7717739216387</v>
      </c>
      <c r="BY1211">
        <v>2858.3077497374975</v>
      </c>
      <c r="BZ1211">
        <v>19669.058812656636</v>
      </c>
      <c r="CC1211">
        <v>3330</v>
      </c>
      <c r="CE1211">
        <v>6800</v>
      </c>
      <c r="CF1211">
        <v>11166.901242460346</v>
      </c>
      <c r="CG1211">
        <v>3200</v>
      </c>
      <c r="CH1211">
        <v>7381.0970690043378</v>
      </c>
      <c r="CI1211">
        <v>15572.911010743815</v>
      </c>
      <c r="CK1211">
        <v>4887.4913806479353</v>
      </c>
      <c r="CL1211">
        <v>17900</v>
      </c>
      <c r="CM1211">
        <v>6461.5951563106346</v>
      </c>
      <c r="CN1211">
        <v>22500</v>
      </c>
      <c r="CP1211">
        <v>4738.4285891985601</v>
      </c>
      <c r="CQ1211">
        <v>13413.874425194645</v>
      </c>
      <c r="CR1211">
        <v>14938.409542436184</v>
      </c>
      <c r="CS1211">
        <v>3263.0671437179449</v>
      </c>
      <c r="CT1211">
        <v>9103.6108121340349</v>
      </c>
      <c r="CV1211">
        <v>11169.985457567926</v>
      </c>
      <c r="CX1211">
        <v>135095.2480679875</v>
      </c>
      <c r="CY1211">
        <v>8149.0364690646547</v>
      </c>
      <c r="DA1211">
        <v>7383.6058777294838</v>
      </c>
      <c r="DC1211">
        <v>17495.377653266147</v>
      </c>
      <c r="DD1211">
        <v>2700.7281541166631</v>
      </c>
      <c r="DE1211">
        <v>6819.2967996890002</v>
      </c>
      <c r="DF1211">
        <v>6634.9694196786531</v>
      </c>
      <c r="DG1211">
        <v>12325.390427426735</v>
      </c>
      <c r="DH1211">
        <v>8473.6886143727988</v>
      </c>
      <c r="DI1211">
        <v>8440.8369421655316</v>
      </c>
      <c r="DJ1211">
        <v>3380</v>
      </c>
      <c r="DK1211">
        <v>36530.088326701276</v>
      </c>
      <c r="DL1211">
        <v>2420</v>
      </c>
      <c r="DM1211">
        <v>3610.8223470145695</v>
      </c>
      <c r="DN1211">
        <v>9411.3718937839512</v>
      </c>
      <c r="DO1211">
        <v>15186.747455731595</v>
      </c>
      <c r="DQ1211">
        <v>1900</v>
      </c>
      <c r="DS1211">
        <v>11622.350869932194</v>
      </c>
      <c r="DU1211">
        <v>21183.317314615811</v>
      </c>
      <c r="DW1211">
        <v>3623.9335264960159</v>
      </c>
      <c r="DY1211">
        <v>12267.360680174097</v>
      </c>
      <c r="DZ1211">
        <v>20075.104463365529</v>
      </c>
      <c r="EB1211">
        <v>3235.1281652663301</v>
      </c>
      <c r="EC1211">
        <v>7835.842558483314</v>
      </c>
      <c r="EE1211">
        <v>10745.809265086</v>
      </c>
      <c r="EG1211">
        <v>82627.357131061726</v>
      </c>
      <c r="EH1211">
        <v>8549.9647999999997</v>
      </c>
      <c r="EJ1211">
        <v>2830</v>
      </c>
      <c r="EK1211">
        <v>12428.235051772472</v>
      </c>
      <c r="EL1211">
        <v>7500</v>
      </c>
      <c r="EM1211">
        <v>25850</v>
      </c>
      <c r="EN1211">
        <v>2755</v>
      </c>
      <c r="EO1211">
        <v>1900</v>
      </c>
      <c r="EP1211">
        <v>49171.527681373176</v>
      </c>
      <c r="ER1211">
        <v>13482.912</v>
      </c>
      <c r="ES1211">
        <v>7296.4707564977198</v>
      </c>
      <c r="ET1211">
        <v>6710</v>
      </c>
      <c r="EU1211">
        <v>4032.0081022124746</v>
      </c>
      <c r="EV1211">
        <v>7428.5718000000006</v>
      </c>
      <c r="EW1211">
        <v>20528.940395637488</v>
      </c>
      <c r="EY1211">
        <v>7767.062119043163</v>
      </c>
      <c r="EZ1211">
        <v>5322.7120810464321</v>
      </c>
      <c r="FA1211">
        <v>6097.2967953117877</v>
      </c>
      <c r="FB1211">
        <v>10126.140213138278</v>
      </c>
      <c r="FC1211">
        <v>1600</v>
      </c>
      <c r="FD1211">
        <v>5138.7142593259196</v>
      </c>
      <c r="FE1211">
        <v>2200</v>
      </c>
      <c r="FF1211">
        <v>5845.9121980200252</v>
      </c>
      <c r="FG1211">
        <v>14337.791448082196</v>
      </c>
      <c r="FH1211">
        <v>22880.491359621363</v>
      </c>
      <c r="FI1211">
        <v>5530.9312574482819</v>
      </c>
      <c r="FL1211">
        <v>16595.566133585038</v>
      </c>
      <c r="FM1211">
        <v>26650.104722314652</v>
      </c>
      <c r="FN1211">
        <v>8199.6496348663532</v>
      </c>
      <c r="FP1211">
        <v>7370.6687706559469</v>
      </c>
      <c r="FR1211">
        <v>13090.155894400492</v>
      </c>
      <c r="FU1211">
        <v>5930</v>
      </c>
      <c r="FV1211">
        <v>3920</v>
      </c>
      <c r="FW1211">
        <v>10375.698511398292</v>
      </c>
      <c r="FX1211">
        <v>33213.838973197031</v>
      </c>
      <c r="FY1211">
        <v>55954.078894984967</v>
      </c>
      <c r="GA1211">
        <v>7412.8982426293196</v>
      </c>
      <c r="GB1211">
        <v>16909.0926</v>
      </c>
      <c r="GD1211">
        <v>7961.5051919824173</v>
      </c>
      <c r="GE1211">
        <v>22325.550882547734</v>
      </c>
      <c r="GF1211">
        <v>6511.5044838121621</v>
      </c>
      <c r="GG1211">
        <v>8188.4465123182263</v>
      </c>
      <c r="GH1211">
        <v>2000</v>
      </c>
      <c r="GI1211">
        <v>13793.455079865842</v>
      </c>
      <c r="GK1211">
        <v>7743.8785211224731</v>
      </c>
      <c r="GL1211">
        <v>8938.1779110413954</v>
      </c>
      <c r="GM1211">
        <v>6259.7844935493758</v>
      </c>
      <c r="GQ1211">
        <v>8600</v>
      </c>
      <c r="GR1211">
        <v>3749.6865749593976</v>
      </c>
      <c r="GS1211">
        <v>6530.165057656608</v>
      </c>
      <c r="GT1211">
        <v>7622.3844994254314</v>
      </c>
      <c r="GU1211">
        <v>7646.7678354913414</v>
      </c>
      <c r="GV1211">
        <v>10195.808709286233</v>
      </c>
      <c r="GW1211">
        <v>13527.640969108563</v>
      </c>
      <c r="GX1211">
        <v>6211.2318944455128</v>
      </c>
      <c r="GY1211">
        <v>13520.654783752216</v>
      </c>
      <c r="GZ1211">
        <v>19488.505486823422</v>
      </c>
      <c r="HB1211">
        <v>9724.1658056908327</v>
      </c>
      <c r="HD1211">
        <v>10434.781043478</v>
      </c>
      <c r="HE1211">
        <v>4855.734496667259</v>
      </c>
      <c r="HF1211">
        <v>8180.1699543996674</v>
      </c>
      <c r="HG1211">
        <v>18750.222496954182</v>
      </c>
      <c r="HI1211">
        <v>17320.297034606432</v>
      </c>
      <c r="HJ1211">
        <v>1997.5755507137949</v>
      </c>
      <c r="HK1211">
        <v>3993.9230494455487</v>
      </c>
      <c r="HL1211">
        <v>88878.155676953611</v>
      </c>
      <c r="HO1211">
        <v>5127.3861400169217</v>
      </c>
      <c r="HQ1211">
        <v>19106.190881156828</v>
      </c>
      <c r="HS1211">
        <v>7517.6119885862254</v>
      </c>
      <c r="HT1211">
        <v>3700</v>
      </c>
      <c r="HU1211">
        <v>44500</v>
      </c>
      <c r="HW1211">
        <v>13993.427587158116</v>
      </c>
      <c r="HX1211">
        <v>11994.294942839126</v>
      </c>
      <c r="HZ1211">
        <v>3036.4358502023997</v>
      </c>
      <c r="IA1211">
        <v>10292.683529932454</v>
      </c>
      <c r="IC1211">
        <v>9330.0494644042847</v>
      </c>
      <c r="ID1211">
        <v>3333.3319999999999</v>
      </c>
      <c r="IE1211">
        <v>8145.907539984817</v>
      </c>
      <c r="IF1211">
        <v>8507.5677081679969</v>
      </c>
      <c r="IG1211">
        <v>2848.10322852432</v>
      </c>
      <c r="IH1211">
        <v>4909.0914000000002</v>
      </c>
      <c r="IJ1211">
        <v>4627.9225999999999</v>
      </c>
      <c r="IK1211">
        <v>16724.812757678978</v>
      </c>
      <c r="IL1211">
        <v>3080.3341855857543</v>
      </c>
      <c r="IM1211">
        <v>3418.1821599999998</v>
      </c>
      <c r="IN1211">
        <v>23197.8999921125</v>
      </c>
      <c r="IO1211">
        <v>92875.721319368517</v>
      </c>
      <c r="IP1211">
        <v>12996.197188105585</v>
      </c>
      <c r="IQ1211">
        <v>224239.86576921472</v>
      </c>
      <c r="IT1211">
        <v>28983.523364379645</v>
      </c>
      <c r="IU1211">
        <v>6929.0604105464172</v>
      </c>
      <c r="IV1211">
        <v>13473.396398903791</v>
      </c>
      <c r="IW1211">
        <v>22562.650315666084</v>
      </c>
      <c r="IX1211">
        <v>7595.8746474800755</v>
      </c>
      <c r="IZ1211">
        <v>1700</v>
      </c>
      <c r="JA1211">
        <v>29520.390557900468</v>
      </c>
      <c r="JB1211">
        <v>14711.790898809939</v>
      </c>
      <c r="JC1211">
        <v>140942.02900007917</v>
      </c>
      <c r="JE1211">
        <v>7722.3283531026209</v>
      </c>
      <c r="JF1211">
        <v>52565.763476063461</v>
      </c>
      <c r="JG1211">
        <v>4332.6493380624888</v>
      </c>
      <c r="JH1211">
        <v>8102.6543722213391</v>
      </c>
      <c r="JI1211">
        <v>20235.117139394333</v>
      </c>
      <c r="JJ1211">
        <v>6827.8858147087039</v>
      </c>
      <c r="JK1211">
        <v>8706.8416049836032</v>
      </c>
      <c r="JL1211">
        <v>6550</v>
      </c>
      <c r="JM1211">
        <v>44524.032620809121</v>
      </c>
      <c r="JN1211">
        <v>3578.9641390794204</v>
      </c>
      <c r="JO1211">
        <v>8251.7514024161464</v>
      </c>
      <c r="JP1211">
        <v>18000</v>
      </c>
      <c r="JQ1211">
        <v>29061.165963780906</v>
      </c>
      <c r="JR1211">
        <v>10736.678563605776</v>
      </c>
      <c r="JS1211">
        <v>17666.659599999999</v>
      </c>
      <c r="JT1211">
        <v>7625.3068924681857</v>
      </c>
      <c r="JU1211">
        <v>21194.66512928126</v>
      </c>
      <c r="JV1211">
        <v>11346.160470635186</v>
      </c>
      <c r="JW1211">
        <v>69071.205805926511</v>
      </c>
      <c r="JX1211">
        <v>16935.539639894276</v>
      </c>
      <c r="JZ1211">
        <v>6813.5935434873527</v>
      </c>
      <c r="KA1211">
        <v>10900</v>
      </c>
      <c r="KB1211">
        <v>3500</v>
      </c>
      <c r="KC1211">
        <v>7416.6637000000001</v>
      </c>
      <c r="KD1211">
        <v>10676.880173147652</v>
      </c>
      <c r="KE1211">
        <v>24287.536107164036</v>
      </c>
      <c r="KF1211">
        <v>7615.7759710692744</v>
      </c>
      <c r="KI1211">
        <v>7072.9358692170908</v>
      </c>
      <c r="KJ1211">
        <v>8934.2648322279147</v>
      </c>
      <c r="KK1211">
        <v>17358.265437750244</v>
      </c>
      <c r="KL1211">
        <v>10318.803623560159</v>
      </c>
      <c r="KM1211">
        <v>17576.268593099099</v>
      </c>
      <c r="KN1211">
        <v>15011.32117305985</v>
      </c>
      <c r="KO1211">
        <v>13546.0937678706</v>
      </c>
      <c r="KP1211">
        <v>11406.263391972028</v>
      </c>
      <c r="KQ1211">
        <v>21931.129855445775</v>
      </c>
      <c r="KR1211">
        <v>31999.968000000001</v>
      </c>
      <c r="KS1211">
        <v>7681.8625385260875</v>
      </c>
      <c r="NI1211">
        <v>13380.95305</v>
      </c>
      <c r="NJ1211">
        <v>68963.607068505255</v>
      </c>
      <c r="NK1211">
        <v>16249.901285430789</v>
      </c>
      <c r="NL1211">
        <v>48617.92986937979</v>
      </c>
      <c r="NM1211">
        <v>12537.980734094475</v>
      </c>
      <c r="NN1211">
        <v>22609.217787909271</v>
      </c>
      <c r="NO1211">
        <v>17911.191107786886</v>
      </c>
      <c r="NP1211">
        <v>4897.7480069669473</v>
      </c>
      <c r="NR1211">
        <v>16164.401101010546</v>
      </c>
      <c r="NS1211">
        <v>49588.513332229697</v>
      </c>
      <c r="NT1211">
        <v>7131.1864080983205</v>
      </c>
      <c r="NU1211">
        <v>9064.0721755687828</v>
      </c>
      <c r="NW1211">
        <v>26744.1386744136</v>
      </c>
      <c r="NX1211">
        <v>27154.361927092395</v>
      </c>
      <c r="NZ1211">
        <v>35918.704979774098</v>
      </c>
      <c r="OA1211">
        <v>7159.091625</v>
      </c>
      <c r="OB1211">
        <v>15048.780799016949</v>
      </c>
      <c r="OD1211">
        <v>14308.836864558114</v>
      </c>
      <c r="OF1211">
        <v>12393.387953785566</v>
      </c>
      <c r="OG1211">
        <v>16003.243091334756</v>
      </c>
      <c r="OH1211">
        <v>9657.056298968806</v>
      </c>
      <c r="OI1211">
        <v>6359.5466893635539</v>
      </c>
      <c r="OJ1211">
        <v>7444.4153575798737</v>
      </c>
      <c r="OK1211">
        <v>12551.057805062192</v>
      </c>
      <c r="OL1211">
        <v>23321.678249863457</v>
      </c>
      <c r="OM1211">
        <v>8935.9110626744405</v>
      </c>
      <c r="OO1211">
        <v>9094.230772445424</v>
      </c>
      <c r="OP1211">
        <v>42473.028406930105</v>
      </c>
      <c r="OR1211">
        <v>21101.0851</v>
      </c>
      <c r="OU1211">
        <v>15332.533320484799</v>
      </c>
      <c r="OV1211">
        <v>10447.071142850979</v>
      </c>
      <c r="OW1211">
        <v>10648.148999999999</v>
      </c>
      <c r="OY1211">
        <v>13851.782696383865</v>
      </c>
      <c r="PA1211">
        <v>11229.302732651349</v>
      </c>
      <c r="PC1211">
        <v>12900</v>
      </c>
      <c r="PD1211">
        <v>12155.326941466776</v>
      </c>
      <c r="PE1211">
        <v>52277.621535082108</v>
      </c>
      <c r="PF1211">
        <v>75327.234534373463</v>
      </c>
      <c r="PH1211">
        <v>12887.340775025425</v>
      </c>
      <c r="PI1211">
        <v>22722.882326845618</v>
      </c>
      <c r="PJ1211">
        <v>16302.966595304591</v>
      </c>
      <c r="PK1211">
        <v>11104.120907583834</v>
      </c>
      <c r="PL1211">
        <v>6183.4710727031206</v>
      </c>
      <c r="PN1211">
        <v>4176.3518002501105</v>
      </c>
      <c r="PO1211">
        <v>2392.0603792451093</v>
      </c>
      <c r="PP1211">
        <v>28050</v>
      </c>
      <c r="PQ1211">
        <v>25154.932405486346</v>
      </c>
      <c r="PR1211">
        <v>6800</v>
      </c>
      <c r="PT1211">
        <v>9591.6799094101061</v>
      </c>
      <c r="PU1211">
        <v>13968.873971307998</v>
      </c>
      <c r="PV1211">
        <v>26295.105918563404</v>
      </c>
      <c r="PW1211">
        <v>6178.709126789021</v>
      </c>
      <c r="PX1211">
        <v>15708.987820757598</v>
      </c>
      <c r="QA1211">
        <v>52506.611600405609</v>
      </c>
      <c r="QB1211">
        <v>8677.9674582964944</v>
      </c>
      <c r="QC1211">
        <v>14886.418926227643</v>
      </c>
      <c r="QD1211">
        <v>103071.60440968868</v>
      </c>
      <c r="QF1211">
        <v>9377.2870565548219</v>
      </c>
      <c r="QG1211">
        <v>34000</v>
      </c>
      <c r="QH1211">
        <v>17570.578355522892</v>
      </c>
      <c r="QI1211">
        <v>13731.931742113917</v>
      </c>
      <c r="QJ1211">
        <v>6129.9713173607524</v>
      </c>
      <c r="QK1211">
        <v>38654.332052170656</v>
      </c>
      <c r="QL1211">
        <v>17285.891638525751</v>
      </c>
      <c r="QM1211">
        <v>66671.471881787889</v>
      </c>
      <c r="QN1211">
        <v>10091.662911740543</v>
      </c>
      <c r="QO1211">
        <v>8598.9171067206971</v>
      </c>
      <c r="QP1211">
        <v>19139.973408072001</v>
      </c>
      <c r="QR1211">
        <v>7640.9787506135272</v>
      </c>
      <c r="QS1211">
        <v>79509.896370091781</v>
      </c>
      <c r="QT1211">
        <v>14084.858296426819</v>
      </c>
      <c r="QU1211">
        <v>3999.4363792590566</v>
      </c>
      <c r="QV1211">
        <v>12749.050908309153</v>
      </c>
      <c r="QW1211">
        <v>11611.708781809213</v>
      </c>
      <c r="QX1211">
        <v>20602.647370887829</v>
      </c>
      <c r="QY1211">
        <v>2310</v>
      </c>
      <c r="RA1211">
        <v>64902.878464529269</v>
      </c>
      <c r="RB1211">
        <v>16539.165753947684</v>
      </c>
      <c r="RC1211">
        <v>16599.587486395732</v>
      </c>
      <c r="RD1211">
        <v>3308.247247533016</v>
      </c>
      <c r="RE1211">
        <v>16246.422159944588</v>
      </c>
      <c r="RF1211">
        <v>76785.680103245919</v>
      </c>
      <c r="RG1211">
        <v>99368.241348127209</v>
      </c>
      <c r="RH1211">
        <v>11869.419854100177</v>
      </c>
      <c r="RI1211">
        <v>10089.529662533727</v>
      </c>
      <c r="RK1211">
        <v>2400</v>
      </c>
      <c r="RL1211">
        <v>17987.121290396139</v>
      </c>
      <c r="RN1211">
        <v>4937.3851299512507</v>
      </c>
      <c r="RO1211">
        <v>30690.301860228541</v>
      </c>
      <c r="RP1211">
        <v>9003.3169248700433</v>
      </c>
      <c r="RQ1211">
        <v>24070.735854327122</v>
      </c>
      <c r="RR1211">
        <v>25376.041596719315</v>
      </c>
      <c r="RT1211">
        <v>24148.924999999999</v>
      </c>
      <c r="RV1211">
        <v>13637.776669920861</v>
      </c>
      <c r="RW1211">
        <v>18801.377094000734</v>
      </c>
      <c r="RX1211">
        <v>10148.596857475844</v>
      </c>
      <c r="RY1211">
        <v>3649.0142241282347</v>
      </c>
      <c r="RZ1211">
        <v>21861.595909207375</v>
      </c>
      <c r="SA1211">
        <v>1923.4534000000001</v>
      </c>
      <c r="SB1211">
        <v>3800</v>
      </c>
      <c r="SC1211">
        <v>19369.039330920725</v>
      </c>
      <c r="SD1211">
        <v>17349.328243636239</v>
      </c>
      <c r="SE1211">
        <v>6081.5123599999997</v>
      </c>
      <c r="SF1211">
        <v>6577.8127587184727</v>
      </c>
      <c r="SG1211">
        <v>8656.80097523728</v>
      </c>
      <c r="SH1211">
        <v>10685.423868759</v>
      </c>
      <c r="SI1211">
        <v>24784.802497498094</v>
      </c>
      <c r="SJ1211">
        <v>4875.1257596370469</v>
      </c>
      <c r="SK1211">
        <v>6999.7253288694828</v>
      </c>
      <c r="SL1211">
        <v>4962.5475222283458</v>
      </c>
      <c r="SM1211">
        <v>88962.331653623405</v>
      </c>
      <c r="SN1211">
        <v>11135.157248228159</v>
      </c>
      <c r="SP1211">
        <v>14831.650647377181</v>
      </c>
      <c r="SQ1211">
        <v>99000</v>
      </c>
      <c r="SR1211">
        <v>8954.0051690064702</v>
      </c>
      <c r="SS1211">
        <v>5549.8193592432435</v>
      </c>
      <c r="ST1211">
        <v>8357.5710494634768</v>
      </c>
      <c r="SU1211">
        <v>4050</v>
      </c>
      <c r="SV1211">
        <v>4910.1642612156093</v>
      </c>
      <c r="SW1211">
        <v>11664.143753054504</v>
      </c>
      <c r="SX1211">
        <v>26204.993214919828</v>
      </c>
      <c r="SY1211">
        <v>6800</v>
      </c>
      <c r="SZ1211">
        <v>5912.0538664014448</v>
      </c>
      <c r="TA1211">
        <v>6518.7819</v>
      </c>
      <c r="TB1211">
        <v>71333.077476066333</v>
      </c>
      <c r="TD1211">
        <v>3787.7345</v>
      </c>
      <c r="TF1211">
        <v>8880.4199508989241</v>
      </c>
      <c r="TG1211">
        <v>12879.73110343585</v>
      </c>
      <c r="TI1211">
        <v>6693.7299547187049</v>
      </c>
      <c r="TJ1211">
        <v>13272.130091814386</v>
      </c>
      <c r="TL1211">
        <v>26154.469074905017</v>
      </c>
      <c r="TM1211">
        <v>9852.0519329590188</v>
      </c>
      <c r="TN1211">
        <v>13959.302151585813</v>
      </c>
      <c r="TO1211">
        <v>24630.93901093899</v>
      </c>
      <c r="TP1211">
        <v>2807.2744779386276</v>
      </c>
      <c r="TQ1211">
        <v>20439.085999394276</v>
      </c>
      <c r="TR1211">
        <v>6835.5261884783795</v>
      </c>
      <c r="TS1211">
        <v>11170.807220496001</v>
      </c>
      <c r="TT1211">
        <v>5815.1920332135996</v>
      </c>
      <c r="TU1211">
        <v>1700</v>
      </c>
      <c r="TV1211">
        <v>12487.236777853241</v>
      </c>
      <c r="TW1211">
        <v>14711.671293418487</v>
      </c>
      <c r="TY1211">
        <v>5725.5882959270648</v>
      </c>
      <c r="UB1211">
        <v>21942.34232370734</v>
      </c>
      <c r="UC1211">
        <v>6290.4182394905674</v>
      </c>
      <c r="UE1211">
        <v>4090</v>
      </c>
      <c r="UF1211">
        <v>15784.69902900524</v>
      </c>
      <c r="UG1211">
        <v>13069.561338235308</v>
      </c>
      <c r="UH1211">
        <v>9450.4548760566322</v>
      </c>
      <c r="UI1211">
        <v>7468.6167553841997</v>
      </c>
      <c r="UK1211">
        <v>1500</v>
      </c>
      <c r="UL1211">
        <v>29559.802911314335</v>
      </c>
      <c r="UM1211">
        <v>2850</v>
      </c>
      <c r="UN1211">
        <v>4452.8319165783359</v>
      </c>
      <c r="UO1211">
        <v>27398.260376920691</v>
      </c>
      <c r="UP1211">
        <v>9300.7577330316835</v>
      </c>
      <c r="UQ1211">
        <v>4305.6607146823226</v>
      </c>
      <c r="UR1211">
        <v>16299.13136324844</v>
      </c>
      <c r="UT1211">
        <v>16253.157228516415</v>
      </c>
      <c r="UU1211">
        <v>39995.270656000008</v>
      </c>
      <c r="UV1211">
        <v>7536.7213866379552</v>
      </c>
      <c r="UW1211">
        <v>11794.758335845494</v>
      </c>
      <c r="UY1211">
        <v>13920.918385661193</v>
      </c>
      <c r="UZ1211">
        <v>6912.5</v>
      </c>
      <c r="VA1211">
        <v>8166.2582562877242</v>
      </c>
      <c r="VC1211">
        <v>4152.9672466744814</v>
      </c>
      <c r="VD1211">
        <v>10305.384704588361</v>
      </c>
      <c r="VE1211">
        <v>3333.3360000000002</v>
      </c>
      <c r="VF1211">
        <v>15662.366293921768</v>
      </c>
      <c r="VH1211">
        <v>44127.03031857829</v>
      </c>
      <c r="VJ1211">
        <v>5700</v>
      </c>
      <c r="VK1211">
        <v>14018.070971391504</v>
      </c>
      <c r="VL1211">
        <v>4535.148208616828</v>
      </c>
      <c r="VN1211">
        <v>3301.9995529792736</v>
      </c>
      <c r="VO1211">
        <v>8400</v>
      </c>
      <c r="VP1211">
        <v>3500.3209463958483</v>
      </c>
      <c r="VQ1211">
        <v>3750</v>
      </c>
      <c r="VS1211">
        <v>10080.679445564372</v>
      </c>
      <c r="VT1211">
        <v>11476.730027530626</v>
      </c>
      <c r="VU1211">
        <v>15600</v>
      </c>
      <c r="VV1211">
        <v>13028.293101244055</v>
      </c>
      <c r="VW1211">
        <v>25728.780645812221</v>
      </c>
      <c r="VX1211">
        <v>16401.464100000001</v>
      </c>
      <c r="VY1211">
        <v>8833.2138690244174</v>
      </c>
      <c r="WA1211">
        <v>9743.8637357759853</v>
      </c>
      <c r="WB1211">
        <v>3816.6640213902365</v>
      </c>
      <c r="WC1211">
        <v>17541.230410311222</v>
      </c>
      <c r="WD1211">
        <v>6503.1166287033802</v>
      </c>
      <c r="WE1211">
        <v>32962.122729070892</v>
      </c>
      <c r="WH1211">
        <v>10192.780887711864</v>
      </c>
      <c r="WI1211">
        <v>5556.2157345567457</v>
      </c>
      <c r="WK1211">
        <v>67231.881494588451</v>
      </c>
      <c r="WN1211">
        <v>8428.4389823553538</v>
      </c>
      <c r="WO1211">
        <v>7660.4502753634742</v>
      </c>
      <c r="WP1211">
        <v>10500.989718391193</v>
      </c>
      <c r="WR1211">
        <v>4730</v>
      </c>
      <c r="WS1211">
        <v>6866.7858542399999</v>
      </c>
      <c r="WU1211">
        <v>12499.452759281432</v>
      </c>
      <c r="WV1211">
        <v>9362.8538789033355</v>
      </c>
      <c r="WW1211">
        <v>20465.040291766847</v>
      </c>
      <c r="WZ1211">
        <v>12574.446063926562</v>
      </c>
      <c r="XB1211">
        <v>60610.394791635612</v>
      </c>
      <c r="XC1211">
        <v>4723.7020046677426</v>
      </c>
      <c r="XD1211">
        <v>5077.2598643154643</v>
      </c>
      <c r="XE1211">
        <v>34973.345349849114</v>
      </c>
      <c r="XF1211">
        <v>21105.373303399705</v>
      </c>
      <c r="XG1211">
        <v>11891.601379391999</v>
      </c>
      <c r="XK1211">
        <v>4071.0215920293408</v>
      </c>
      <c r="XL1211">
        <v>84218.24456685991</v>
      </c>
      <c r="XM1211">
        <v>44429.160766460242</v>
      </c>
      <c r="XN1211">
        <v>3461.5367999999999</v>
      </c>
      <c r="XO1211">
        <v>21174.811845191016</v>
      </c>
      <c r="XP1211">
        <v>6513.2413546614462</v>
      </c>
      <c r="XQ1211">
        <v>16415.411364261941</v>
      </c>
      <c r="XR1211">
        <v>2904.1488114943145</v>
      </c>
      <c r="XT1211">
        <v>7609.7612955455652</v>
      </c>
      <c r="XU1211">
        <v>13424.846037406842</v>
      </c>
      <c r="XV1211">
        <v>18883.443034322358</v>
      </c>
      <c r="XW1211">
        <v>9772.4938445280695</v>
      </c>
      <c r="XX1211">
        <v>25113.814525645721</v>
      </c>
      <c r="YA1211">
        <v>18745.109457713741</v>
      </c>
      <c r="YB1211">
        <v>12399.784546416957</v>
      </c>
      <c r="YD1211">
        <v>11086.281502854825</v>
      </c>
      <c r="YE1211">
        <v>11148.235651304121</v>
      </c>
      <c r="YF1211">
        <v>50197.095000000001</v>
      </c>
      <c r="YG1211">
        <v>4372.069697121311</v>
      </c>
      <c r="YH1211">
        <v>5292.0243500882143</v>
      </c>
      <c r="YI1211">
        <v>8311.9583927038257</v>
      </c>
      <c r="YK1211">
        <v>3827.4355324197986</v>
      </c>
      <c r="YM1211">
        <v>3100</v>
      </c>
      <c r="YN1211">
        <v>4842.4544010164009</v>
      </c>
      <c r="YO1211">
        <v>49376.181077903457</v>
      </c>
      <c r="YR1211">
        <v>17983.08413992936</v>
      </c>
      <c r="YS1211">
        <v>10455.869456141361</v>
      </c>
      <c r="YT1211">
        <v>11383.709063215938</v>
      </c>
      <c r="YV1211">
        <v>8890.3991867782734</v>
      </c>
      <c r="YW1211">
        <v>8657.4999868613559</v>
      </c>
      <c r="YX1211">
        <v>12874.994849999999</v>
      </c>
      <c r="YY1211">
        <v>9073.2448028000308</v>
      </c>
      <c r="YZ1211">
        <v>5567.3693436032818</v>
      </c>
      <c r="ZA1211">
        <v>24031.549433321627</v>
      </c>
      <c r="ZC1211">
        <v>9144.2476332730166</v>
      </c>
      <c r="ZD1211">
        <v>69215.316432289153</v>
      </c>
      <c r="ZF1211">
        <v>22068.271860336976</v>
      </c>
      <c r="ZG1211">
        <v>43935.387989687959</v>
      </c>
      <c r="ZH1211">
        <v>35532.802879513561</v>
      </c>
      <c r="ZJ1211">
        <v>7938.5851863976541</v>
      </c>
      <c r="ZM1211">
        <v>30679.509651115375</v>
      </c>
      <c r="ZN1211">
        <v>32015.70771555122</v>
      </c>
      <c r="ZO1211">
        <v>17354.067196647829</v>
      </c>
      <c r="ZP1211">
        <v>2000</v>
      </c>
      <c r="ZQ1211">
        <v>30520.846060167907</v>
      </c>
      <c r="ZR1211">
        <v>8271.6635703747615</v>
      </c>
      <c r="ZS1211">
        <v>3592.4504500000003</v>
      </c>
      <c r="ZU1211">
        <v>14641.154999999999</v>
      </c>
      <c r="ZV1211">
        <v>9047.6195000000007</v>
      </c>
      <c r="ZW1211">
        <v>21677.425388941745</v>
      </c>
      <c r="ZY1211">
        <v>30656.31537157909</v>
      </c>
      <c r="ZZ1211">
        <v>3100</v>
      </c>
      <c r="AAA1211">
        <v>23210.973911865505</v>
      </c>
      <c r="AAB1211">
        <v>2700</v>
      </c>
      <c r="AAC1211">
        <v>6786.0690059701001</v>
      </c>
      <c r="AAD1211">
        <v>9463.026022541937</v>
      </c>
      <c r="AAE1211">
        <v>4916.9704694090306</v>
      </c>
      <c r="AAF1211">
        <v>3839.481799398116</v>
      </c>
      <c r="AAG1211">
        <v>6112.7135854102326</v>
      </c>
      <c r="AAH1211">
        <v>2218.8856843270523</v>
      </c>
      <c r="AAI1211">
        <v>9351.0157506576452</v>
      </c>
      <c r="AAJ1211">
        <v>138840.66179880366</v>
      </c>
      <c r="AAK1211">
        <v>7846.4263977939354</v>
      </c>
      <c r="AAM1211">
        <v>14302.804076070852</v>
      </c>
      <c r="AAN1211">
        <v>23943.875066594253</v>
      </c>
      <c r="AAO1211">
        <v>8213.1690600000002</v>
      </c>
      <c r="AAP1211">
        <v>18700</v>
      </c>
      <c r="AAQ1211">
        <v>26471.42220285337</v>
      </c>
      <c r="AAR1211">
        <v>29055.687096442842</v>
      </c>
      <c r="AAS1211">
        <v>2675.8535556596912</v>
      </c>
      <c r="AAT1211">
        <v>12756.833308619047</v>
      </c>
      <c r="AAU1211">
        <v>17398.321454061057</v>
      </c>
      <c r="AAV1211">
        <v>3258.6190000000001</v>
      </c>
      <c r="AAW1211">
        <v>18201.527436214907</v>
      </c>
      <c r="AAX1211">
        <v>13924.376547814602</v>
      </c>
      <c r="AAY1211">
        <v>53332.389480274403</v>
      </c>
      <c r="AAZ1211">
        <v>16449.638289012157</v>
      </c>
      <c r="ABA1211">
        <v>16869.561000000002</v>
      </c>
      <c r="ABB1211">
        <v>36000.001799999998</v>
      </c>
      <c r="ABC1211">
        <v>23304.380288448399</v>
      </c>
      <c r="ABD1211">
        <v>28100</v>
      </c>
      <c r="ABF1211">
        <v>7141.955216329673</v>
      </c>
      <c r="ABG1211">
        <v>10808.743206767778</v>
      </c>
      <c r="ABH1211">
        <v>4800</v>
      </c>
      <c r="ABI1211">
        <v>4802.6243711673342</v>
      </c>
      <c r="ABJ1211">
        <v>15545.413115977737</v>
      </c>
      <c r="ABL1211">
        <v>3478.6648593546461</v>
      </c>
      <c r="ABM1211">
        <v>7312.303299443719</v>
      </c>
      <c r="ABN1211">
        <v>1900</v>
      </c>
      <c r="ABO1211">
        <v>9361.4604726236539</v>
      </c>
      <c r="ABP1211">
        <v>6752.4330977172294</v>
      </c>
      <c r="ABQ1211">
        <v>5890.8025624509146</v>
      </c>
    </row>
    <row r="1212" spans="2:745" x14ac:dyDescent="0.25">
      <c r="B1212" s="3">
        <v>43255</v>
      </c>
      <c r="C1212" s="4">
        <v>15477.926227951179</v>
      </c>
      <c r="D1212">
        <v>10769.231307691502</v>
      </c>
      <c r="F1212">
        <v>3512.1961756097999</v>
      </c>
      <c r="I1212">
        <v>4500</v>
      </c>
      <c r="K1212">
        <v>6076.5829841281766</v>
      </c>
      <c r="L1212">
        <v>2170</v>
      </c>
      <c r="N1212">
        <v>4240</v>
      </c>
      <c r="O1212">
        <v>12123.965822995391</v>
      </c>
      <c r="P1212">
        <v>11529.173077682846</v>
      </c>
      <c r="R1212">
        <v>2030</v>
      </c>
      <c r="T1212">
        <v>10913.267885789124</v>
      </c>
      <c r="U1212">
        <v>12670.767503868434</v>
      </c>
      <c r="W1212">
        <v>47800</v>
      </c>
      <c r="Y1212">
        <v>37313.429515545584</v>
      </c>
      <c r="Z1212">
        <v>31318.25144707437</v>
      </c>
      <c r="AA1212">
        <v>2838.0953800000002</v>
      </c>
      <c r="AC1212">
        <v>9788.1797999999999</v>
      </c>
      <c r="AD1212">
        <v>3400.0083972267212</v>
      </c>
      <c r="AE1212">
        <v>3189.5922500000001</v>
      </c>
      <c r="AH1212">
        <v>1590.8783999999998</v>
      </c>
      <c r="AI1212">
        <v>6285.7127909400006</v>
      </c>
      <c r="AJ1212">
        <v>3964.2140033300616</v>
      </c>
      <c r="AK1212">
        <v>17694.39933575843</v>
      </c>
      <c r="AL1212">
        <v>2300</v>
      </c>
      <c r="AN1212">
        <v>10815.8702569835</v>
      </c>
      <c r="AP1212">
        <v>19197.119115592854</v>
      </c>
      <c r="AQ1212">
        <v>3768.0195756882003</v>
      </c>
      <c r="AR1212">
        <v>16200</v>
      </c>
      <c r="AT1212">
        <v>7228.7580493786427</v>
      </c>
      <c r="AU1212">
        <v>11790.284378369219</v>
      </c>
      <c r="AX1212">
        <v>6993.0196543496004</v>
      </c>
      <c r="AY1212">
        <v>9090</v>
      </c>
      <c r="BA1212">
        <v>79924.434078280159</v>
      </c>
      <c r="BB1212">
        <v>18445.885742835068</v>
      </c>
      <c r="BC1212">
        <v>15833.398684628417</v>
      </c>
      <c r="BE1212">
        <v>1760</v>
      </c>
      <c r="BG1212">
        <v>14750.823884351468</v>
      </c>
      <c r="BH1212">
        <v>6470.3285999999998</v>
      </c>
      <c r="BI1212">
        <v>3490</v>
      </c>
      <c r="BJ1212">
        <v>3153.8955521015919</v>
      </c>
      <c r="BN1212">
        <v>2049.4348870320018</v>
      </c>
      <c r="BO1212">
        <v>17602.104632611907</v>
      </c>
      <c r="BP1212">
        <v>9646.7079789848412</v>
      </c>
      <c r="BQ1212">
        <v>8604.5588497314257</v>
      </c>
      <c r="BR1212">
        <v>43020.456980221534</v>
      </c>
      <c r="BS1212">
        <v>2030</v>
      </c>
      <c r="BT1212">
        <v>18108.993122041978</v>
      </c>
      <c r="BW1212">
        <v>3800</v>
      </c>
      <c r="BX1212">
        <v>7635.9218921863148</v>
      </c>
      <c r="BY1212">
        <v>2673.7087075669506</v>
      </c>
      <c r="BZ1212">
        <v>19587.781710125</v>
      </c>
      <c r="CE1212">
        <v>6800</v>
      </c>
      <c r="CF1212">
        <v>11340.840514149761</v>
      </c>
      <c r="CG1212">
        <v>3100</v>
      </c>
      <c r="CH1212">
        <v>7381.0970690043378</v>
      </c>
      <c r="CI1212">
        <v>15697.494298829766</v>
      </c>
      <c r="CK1212">
        <v>4938.938658338966</v>
      </c>
      <c r="CL1212">
        <v>18300</v>
      </c>
      <c r="CM1212">
        <v>7164.6702769454696</v>
      </c>
      <c r="CN1212">
        <v>23000</v>
      </c>
      <c r="CP1212">
        <v>4622.8571601937165</v>
      </c>
      <c r="CQ1212">
        <v>14264.510364353329</v>
      </c>
      <c r="CR1212">
        <v>16044.958397431454</v>
      </c>
      <c r="CS1212">
        <v>3127.1060127296973</v>
      </c>
      <c r="CV1212">
        <v>10442.528421465811</v>
      </c>
      <c r="CX1212">
        <v>135095.2480679875</v>
      </c>
      <c r="CY1212">
        <v>8149.0364690646547</v>
      </c>
      <c r="DA1212">
        <v>7329.3146580402954</v>
      </c>
      <c r="DD1212">
        <v>2758.8083294740109</v>
      </c>
      <c r="DE1212">
        <v>6819.2967996890002</v>
      </c>
      <c r="DF1212">
        <v>6688.5853341811089</v>
      </c>
      <c r="DG1212">
        <v>13293.813961010261</v>
      </c>
      <c r="DH1212">
        <v>8653.9798614871124</v>
      </c>
      <c r="DI1212">
        <v>7895.2315124438064</v>
      </c>
      <c r="DJ1212">
        <v>3250</v>
      </c>
      <c r="DK1212">
        <v>35997.357871936874</v>
      </c>
      <c r="DL1212">
        <v>2400</v>
      </c>
      <c r="DM1212">
        <v>3671.0027194648128</v>
      </c>
      <c r="DN1212">
        <v>9411.3718937839512</v>
      </c>
      <c r="DO1212">
        <v>16154.324163437495</v>
      </c>
      <c r="DP1212">
        <v>43589.284249377502</v>
      </c>
      <c r="DQ1212">
        <v>1800</v>
      </c>
      <c r="DS1212">
        <v>11622.350869932194</v>
      </c>
      <c r="DT1212">
        <v>25287.479484489249</v>
      </c>
      <c r="DU1212">
        <v>21480.27970687678</v>
      </c>
      <c r="DW1212">
        <v>3387.7251662784374</v>
      </c>
      <c r="DY1212">
        <v>12267.360680174097</v>
      </c>
      <c r="DZ1212">
        <v>20290.965801681286</v>
      </c>
      <c r="EA1212">
        <v>6141.8577552023435</v>
      </c>
      <c r="EB1212">
        <v>3274.4849555980377</v>
      </c>
      <c r="EC1212">
        <v>7866.2140412681329</v>
      </c>
      <c r="ED1212">
        <v>16456.818187979061</v>
      </c>
      <c r="EE1212">
        <v>10655.508346892</v>
      </c>
      <c r="EF1212">
        <v>35609.888006641078</v>
      </c>
      <c r="EG1212">
        <v>77269.554844954386</v>
      </c>
      <c r="EH1212">
        <v>8349.5749999999989</v>
      </c>
      <c r="EJ1212">
        <v>2900</v>
      </c>
      <c r="EK1212">
        <v>12037.410050144408</v>
      </c>
      <c r="EL1212">
        <v>7800</v>
      </c>
      <c r="EM1212">
        <v>24250</v>
      </c>
      <c r="EN1212">
        <v>2755</v>
      </c>
      <c r="EO1212">
        <v>1800</v>
      </c>
      <c r="EP1212">
        <v>50537.403450300204</v>
      </c>
      <c r="ER1212">
        <v>12924.9984</v>
      </c>
      <c r="ES1212">
        <v>7296.4707564977198</v>
      </c>
      <c r="ET1212">
        <v>6280</v>
      </c>
      <c r="EU1212">
        <v>4048.7384262880455</v>
      </c>
      <c r="EV1212">
        <v>7333.3337000000001</v>
      </c>
      <c r="EW1212">
        <v>19190.757614292226</v>
      </c>
      <c r="EX1212">
        <v>8052.0371417701162</v>
      </c>
      <c r="EY1212">
        <v>7714.5819695901673</v>
      </c>
      <c r="EZ1212">
        <v>4987.3083060763829</v>
      </c>
      <c r="FB1212">
        <v>10008.394396706437</v>
      </c>
      <c r="FC1212">
        <v>1500</v>
      </c>
      <c r="FD1212">
        <v>4944.6261308261992</v>
      </c>
      <c r="FE1212">
        <v>2000</v>
      </c>
      <c r="FG1212">
        <v>14078.674735165047</v>
      </c>
      <c r="FH1212">
        <v>22955.75613383064</v>
      </c>
      <c r="FJ1212">
        <v>2792.3443255423972</v>
      </c>
      <c r="FK1212">
        <v>21664.173907993012</v>
      </c>
      <c r="FL1212">
        <v>15516.416841945942</v>
      </c>
      <c r="FM1212">
        <v>26193.520421391324</v>
      </c>
      <c r="FN1212">
        <v>8327.7691604111369</v>
      </c>
      <c r="FP1212">
        <v>7297.6918521346006</v>
      </c>
      <c r="FQ1212">
        <v>6714.6017625280001</v>
      </c>
      <c r="FR1212">
        <v>13090.155894400492</v>
      </c>
      <c r="FT1212">
        <v>7468.3498</v>
      </c>
      <c r="FU1212">
        <v>5970</v>
      </c>
      <c r="FV1212">
        <v>3880</v>
      </c>
      <c r="FW1212">
        <v>10249.165602722704</v>
      </c>
      <c r="FX1212">
        <v>33347.227884735999</v>
      </c>
      <c r="FY1212">
        <v>56626.016523636499</v>
      </c>
      <c r="GA1212">
        <v>7303.0775279236996</v>
      </c>
      <c r="GB1212">
        <v>16818.183499999999</v>
      </c>
      <c r="GD1212">
        <v>7905.8303305000227</v>
      </c>
      <c r="GE1212">
        <v>22498.88590492776</v>
      </c>
      <c r="GF1212">
        <v>6511.5044838121621</v>
      </c>
      <c r="GG1212">
        <v>8004.0220413200668</v>
      </c>
      <c r="GH1212">
        <v>2000</v>
      </c>
      <c r="GI1212">
        <v>12916.414583458185</v>
      </c>
      <c r="GK1212">
        <v>7706.2868778160519</v>
      </c>
      <c r="GL1212">
        <v>9037.4909989418538</v>
      </c>
      <c r="GM1212">
        <v>6946.834011134064</v>
      </c>
      <c r="GN1212">
        <v>44342.336399224849</v>
      </c>
      <c r="GQ1212">
        <v>8360</v>
      </c>
      <c r="GR1212">
        <v>3749.6865749593976</v>
      </c>
      <c r="GS1212">
        <v>6461.4264781023276</v>
      </c>
      <c r="GT1212">
        <v>7136.1289365310495</v>
      </c>
      <c r="GU1212">
        <v>7417.3648004266024</v>
      </c>
      <c r="GW1212">
        <v>13242.515047043044</v>
      </c>
      <c r="GY1212">
        <v>13643.943429196763</v>
      </c>
      <c r="GZ1212">
        <v>19101.316636091833</v>
      </c>
      <c r="HA1212">
        <v>20309.822542008522</v>
      </c>
      <c r="HB1212">
        <v>9874.2300928156928</v>
      </c>
      <c r="HD1212">
        <v>10750.986529644</v>
      </c>
      <c r="HE1212">
        <v>4919.6257400444592</v>
      </c>
      <c r="HF1212">
        <v>7658.0314466720292</v>
      </c>
      <c r="HG1212">
        <v>18904.545315859155</v>
      </c>
      <c r="HI1212">
        <v>17194.60547412308</v>
      </c>
      <c r="HJ1212">
        <v>1837.7695066566912</v>
      </c>
      <c r="HK1212">
        <v>3919.9615114928538</v>
      </c>
      <c r="HL1212">
        <v>88498.874785017804</v>
      </c>
      <c r="HM1212">
        <v>8283.6121885299999</v>
      </c>
      <c r="HN1212">
        <v>11859.608652956837</v>
      </c>
      <c r="HO1212">
        <v>5127.3861400169217</v>
      </c>
      <c r="HQ1212">
        <v>19440.853460285372</v>
      </c>
      <c r="HS1212">
        <v>7289.805564689671</v>
      </c>
      <c r="HT1212">
        <v>3400</v>
      </c>
      <c r="HU1212">
        <v>45500</v>
      </c>
      <c r="HV1212">
        <v>12880.152197137353</v>
      </c>
      <c r="HW1212">
        <v>14417.470847375027</v>
      </c>
      <c r="HX1212">
        <v>11911.575667371268</v>
      </c>
      <c r="HZ1212">
        <v>2952.0904099189997</v>
      </c>
      <c r="IB1212">
        <v>20866.541311568159</v>
      </c>
      <c r="ID1212">
        <v>3749.9985000000001</v>
      </c>
      <c r="IE1212">
        <v>7633.8790660429131</v>
      </c>
      <c r="IF1212">
        <v>8534.0710343616665</v>
      </c>
      <c r="IG1212">
        <v>2848.10322852432</v>
      </c>
      <c r="IH1212">
        <v>4818.1822999999995</v>
      </c>
      <c r="IJ1212">
        <v>4664.1490000000003</v>
      </c>
      <c r="IK1212">
        <v>16931.291927526869</v>
      </c>
      <c r="IL1212">
        <v>3549.0806920879345</v>
      </c>
      <c r="IM1212">
        <v>3345.4548799999998</v>
      </c>
      <c r="IN1212">
        <v>23155.950805869979</v>
      </c>
      <c r="IO1212">
        <v>92790.435992169834</v>
      </c>
      <c r="IP1212">
        <v>12908.680708724403</v>
      </c>
      <c r="IQ1212">
        <v>218805.94333538882</v>
      </c>
      <c r="IS1212">
        <v>4349.678855390167</v>
      </c>
      <c r="IT1212">
        <v>28983.523364379645</v>
      </c>
      <c r="IU1212">
        <v>6906.2674486696214</v>
      </c>
      <c r="IW1212">
        <v>22734.556222833064</v>
      </c>
      <c r="IX1212">
        <v>7649.3667224623287</v>
      </c>
      <c r="IZ1212">
        <v>1800</v>
      </c>
      <c r="JA1212">
        <v>28917.933607739236</v>
      </c>
      <c r="JB1212">
        <v>14373.032555745236</v>
      </c>
      <c r="JC1212">
        <v>138742.35571510685</v>
      </c>
      <c r="JD1212">
        <v>12816.716630343539</v>
      </c>
      <c r="JE1212">
        <v>7777.0966392948385</v>
      </c>
      <c r="JF1212">
        <v>50322.102839890023</v>
      </c>
      <c r="JG1212">
        <v>3938.7721255113529</v>
      </c>
      <c r="JH1212">
        <v>8102.6543722213391</v>
      </c>
      <c r="JI1212">
        <v>19936.075999403289</v>
      </c>
      <c r="JJ1212">
        <v>6667.2296778920272</v>
      </c>
      <c r="JL1212">
        <v>6650</v>
      </c>
      <c r="JM1212">
        <v>44921.568626352055</v>
      </c>
      <c r="JN1212">
        <v>3578.9641390794204</v>
      </c>
      <c r="JO1212">
        <v>8321.6814990467938</v>
      </c>
      <c r="JP1212">
        <v>18150</v>
      </c>
      <c r="JQ1212">
        <v>28213.227434333719</v>
      </c>
      <c r="JR1212">
        <v>10706.687841361068</v>
      </c>
      <c r="JS1212">
        <v>17249.9931</v>
      </c>
      <c r="JT1212">
        <v>8381.5356751923009</v>
      </c>
      <c r="JU1212">
        <v>21148.689716853318</v>
      </c>
      <c r="JV1212">
        <v>11600.812451272885</v>
      </c>
      <c r="JW1212">
        <v>69028.569259132739</v>
      </c>
      <c r="JX1212">
        <v>17511.879994131516</v>
      </c>
      <c r="JZ1212">
        <v>6752.20981787035</v>
      </c>
      <c r="KA1212">
        <v>10800</v>
      </c>
      <c r="KB1212">
        <v>3400</v>
      </c>
      <c r="KC1212">
        <v>7083.3305</v>
      </c>
      <c r="KD1212">
        <v>10633.653937628837</v>
      </c>
      <c r="KE1212">
        <v>24362.037751664539</v>
      </c>
      <c r="KF1212">
        <v>7205.6957264732382</v>
      </c>
      <c r="KG1212">
        <v>12827.329127983574</v>
      </c>
      <c r="KI1212">
        <v>6962.4212462605728</v>
      </c>
      <c r="KJ1212">
        <v>9504.5370555616137</v>
      </c>
      <c r="KK1212">
        <v>16882.696521647493</v>
      </c>
      <c r="KL1212">
        <v>10359.67017256436</v>
      </c>
      <c r="KM1212">
        <v>17284.546292798699</v>
      </c>
      <c r="KN1212">
        <v>15146.558300745073</v>
      </c>
      <c r="KO1212">
        <v>13546.0937678706</v>
      </c>
      <c r="KP1212">
        <v>11492.024770859036</v>
      </c>
      <c r="KQ1212">
        <v>20425.129522024603</v>
      </c>
      <c r="KR1212">
        <v>34133.299200000001</v>
      </c>
      <c r="KS1212">
        <v>8047.6655165511384</v>
      </c>
      <c r="NI1212">
        <v>13285.71495</v>
      </c>
      <c r="NJ1212">
        <v>68905.16333370145</v>
      </c>
      <c r="NK1212">
        <v>16249.901285430789</v>
      </c>
      <c r="NL1212">
        <v>48563.364291524143</v>
      </c>
      <c r="NM1212">
        <v>12580.626927067588</v>
      </c>
      <c r="NN1212">
        <v>23071.573979891054</v>
      </c>
      <c r="NO1212">
        <v>17911.191107786886</v>
      </c>
      <c r="NP1212">
        <v>4955.3685717547942</v>
      </c>
      <c r="NQ1212">
        <v>7795.2008319993611</v>
      </c>
      <c r="NR1212">
        <v>16089.565910728086</v>
      </c>
      <c r="NS1212">
        <v>50165.963269140666</v>
      </c>
      <c r="NU1212">
        <v>9594.8511768408298</v>
      </c>
      <c r="NW1212">
        <v>26744.1386744136</v>
      </c>
      <c r="NX1212">
        <v>27154.361927092395</v>
      </c>
      <c r="NY1212">
        <v>5799.8497470914735</v>
      </c>
      <c r="NZ1212">
        <v>36156.5771981832</v>
      </c>
      <c r="OA1212">
        <v>6711.6483984375</v>
      </c>
      <c r="OB1212">
        <v>15003.85906528854</v>
      </c>
      <c r="OD1212">
        <v>14694.074780142368</v>
      </c>
      <c r="OF1212">
        <v>11955.974261299018</v>
      </c>
      <c r="OG1212">
        <v>15816.28931690327</v>
      </c>
      <c r="OH1212">
        <v>9626.0046709978451</v>
      </c>
      <c r="OI1212">
        <v>6422.2023217710748</v>
      </c>
      <c r="OK1212">
        <v>12643.799611503538</v>
      </c>
      <c r="OL1212">
        <v>23437.418588572458</v>
      </c>
      <c r="OM1212">
        <v>8935.9110626744405</v>
      </c>
      <c r="OO1212">
        <v>9234.6822129465108</v>
      </c>
      <c r="OP1212">
        <v>41523.152372270328</v>
      </c>
      <c r="OQ1212">
        <v>44111.981237362612</v>
      </c>
      <c r="OR1212">
        <v>20722.5903</v>
      </c>
      <c r="OT1212">
        <v>8200</v>
      </c>
      <c r="OU1212">
        <v>15378.1658601291</v>
      </c>
      <c r="OW1212">
        <v>10648.148999999999</v>
      </c>
      <c r="OX1212">
        <v>5178.2004269574481</v>
      </c>
      <c r="OY1212">
        <v>14391.46254169752</v>
      </c>
      <c r="OZ1212">
        <v>17803.328253665852</v>
      </c>
      <c r="PA1212">
        <v>11196.659410754108</v>
      </c>
      <c r="PC1212">
        <v>12550</v>
      </c>
      <c r="PD1212">
        <v>12200.682639009563</v>
      </c>
      <c r="PE1212">
        <v>48926.491949499919</v>
      </c>
      <c r="PF1212">
        <v>75327.234534373463</v>
      </c>
      <c r="PH1212">
        <v>14176.074852527967</v>
      </c>
      <c r="PI1212">
        <v>22195.38684425813</v>
      </c>
      <c r="PJ1212">
        <v>15914.792960670389</v>
      </c>
      <c r="PK1212">
        <v>11104.120907583834</v>
      </c>
      <c r="PL1212">
        <v>6371.9915322367524</v>
      </c>
      <c r="PN1212">
        <v>4128.8160887025488</v>
      </c>
      <c r="PO1212">
        <v>2327.4100987249717</v>
      </c>
      <c r="PP1212">
        <v>27650</v>
      </c>
      <c r="PQ1212">
        <v>25229.355282425659</v>
      </c>
      <c r="PR1212">
        <v>6380</v>
      </c>
      <c r="PS1212">
        <v>27010.744057603155</v>
      </c>
      <c r="PT1212">
        <v>9525.5303927934856</v>
      </c>
      <c r="PV1212">
        <v>25988.457453040795</v>
      </c>
      <c r="PW1212">
        <v>6262.7731965412513</v>
      </c>
      <c r="PX1212">
        <v>15327.392974909233</v>
      </c>
      <c r="QA1212">
        <v>49644.101622190363</v>
      </c>
      <c r="QB1212">
        <v>8677.9674582964944</v>
      </c>
      <c r="QC1212">
        <v>14933.084816278519</v>
      </c>
      <c r="QD1212">
        <v>101033.50901384924</v>
      </c>
      <c r="QE1212">
        <v>7824.5075587307729</v>
      </c>
      <c r="QF1212">
        <v>9555.3368107932056</v>
      </c>
      <c r="QG1212">
        <v>32500</v>
      </c>
      <c r="QH1212">
        <v>17570.578355522892</v>
      </c>
      <c r="QI1212">
        <v>13830.722617956464</v>
      </c>
      <c r="QJ1212">
        <v>5963.0071180552059</v>
      </c>
      <c r="QK1212">
        <v>37609.620375084967</v>
      </c>
      <c r="QL1212">
        <v>16641.46146779124</v>
      </c>
      <c r="QM1212">
        <v>67360.097412961288</v>
      </c>
      <c r="QO1212">
        <v>8077.7706154042899</v>
      </c>
      <c r="QP1212">
        <v>20541.638127350001</v>
      </c>
      <c r="QQ1212">
        <v>21954.193578530583</v>
      </c>
      <c r="QR1212">
        <v>7609.9178613833901</v>
      </c>
      <c r="QT1212">
        <v>14176.716067925254</v>
      </c>
      <c r="QU1212">
        <v>3999.4363792590566</v>
      </c>
      <c r="QV1212">
        <v>12547.396324522188</v>
      </c>
      <c r="QW1212">
        <v>12240.364476458506</v>
      </c>
      <c r="QX1212">
        <v>21198.865462006772</v>
      </c>
      <c r="QY1212">
        <v>2340</v>
      </c>
      <c r="RA1212">
        <v>59069.952154592975</v>
      </c>
      <c r="RB1212">
        <v>17175.287513714899</v>
      </c>
      <c r="RE1212">
        <v>16246.422159944588</v>
      </c>
      <c r="RF1212">
        <v>76785.680103245919</v>
      </c>
      <c r="RG1212">
        <v>94183.811364746667</v>
      </c>
      <c r="RH1212">
        <v>11832.327917056115</v>
      </c>
      <c r="RI1212">
        <v>9435.2598209359767</v>
      </c>
      <c r="RK1212">
        <v>2600</v>
      </c>
      <c r="RL1212">
        <v>19239.955609130197</v>
      </c>
      <c r="RM1212">
        <v>5500</v>
      </c>
      <c r="RN1212">
        <v>5022.3903258758064</v>
      </c>
      <c r="RO1212">
        <v>29173.839885958423</v>
      </c>
      <c r="RP1212">
        <v>8747.903678774439</v>
      </c>
      <c r="RQ1212">
        <v>23793.771320438427</v>
      </c>
      <c r="RR1212">
        <v>27160.010087736886</v>
      </c>
      <c r="RT1212">
        <v>24631.9035</v>
      </c>
      <c r="RU1212">
        <v>21750.283338416248</v>
      </c>
      <c r="RV1212">
        <v>14016.603799640881</v>
      </c>
      <c r="RW1212">
        <v>18487.439443080504</v>
      </c>
      <c r="RX1212">
        <v>10148.596857475844</v>
      </c>
      <c r="RY1212">
        <v>3827.3774448595536</v>
      </c>
      <c r="RZ1212">
        <v>20719.572242308481</v>
      </c>
      <c r="SA1212">
        <v>1797.62</v>
      </c>
      <c r="SB1212">
        <v>3900</v>
      </c>
      <c r="SD1212">
        <v>17009.145336898273</v>
      </c>
      <c r="SE1212">
        <v>6081.5123599999997</v>
      </c>
      <c r="SF1212">
        <v>6584.7440682640135</v>
      </c>
      <c r="SG1212">
        <v>8656.80097523728</v>
      </c>
      <c r="SH1212">
        <v>10685.423868759</v>
      </c>
      <c r="SI1212">
        <v>25178.212060950453</v>
      </c>
      <c r="SJ1212">
        <v>4795.2056652167676</v>
      </c>
      <c r="SK1212">
        <v>6913.3089667846752</v>
      </c>
      <c r="SL1212">
        <v>4969.3362329290694</v>
      </c>
      <c r="SM1212">
        <v>88154.251019280011</v>
      </c>
      <c r="SN1212">
        <v>10728.764647927861</v>
      </c>
      <c r="SP1212">
        <v>15083.03455665476</v>
      </c>
      <c r="SR1212">
        <v>9062.5385649944292</v>
      </c>
      <c r="SS1212">
        <v>5549.8193592432435</v>
      </c>
      <c r="ST1212">
        <v>8096.3969541677434</v>
      </c>
      <c r="SU1212">
        <v>4070</v>
      </c>
      <c r="SV1212">
        <v>4924.0740749867573</v>
      </c>
      <c r="SW1212">
        <v>11341.929837224267</v>
      </c>
      <c r="SX1212">
        <v>26445.405996708083</v>
      </c>
      <c r="SY1212">
        <v>6800</v>
      </c>
      <c r="SZ1212">
        <v>5865.1328039696873</v>
      </c>
      <c r="TB1212">
        <v>71333.077476066333</v>
      </c>
      <c r="TD1212">
        <v>3891.0363500000003</v>
      </c>
      <c r="TF1212">
        <v>8810.2190026704739</v>
      </c>
      <c r="TG1212">
        <v>12920.619138684851</v>
      </c>
      <c r="TH1212">
        <v>3559.2210799999998</v>
      </c>
      <c r="TI1212">
        <v>6584.2210802038799</v>
      </c>
      <c r="TJ1212">
        <v>13195.412576832801</v>
      </c>
      <c r="TK1212">
        <v>10480.373336960431</v>
      </c>
      <c r="TL1212">
        <v>24465.687131326711</v>
      </c>
      <c r="TM1212">
        <v>9852.0519329590188</v>
      </c>
      <c r="TN1212">
        <v>13499.10537735771</v>
      </c>
      <c r="TO1212">
        <v>24185.801558934072</v>
      </c>
      <c r="TP1212">
        <v>2807.2744779386276</v>
      </c>
      <c r="TQ1212">
        <v>20038.31960724929</v>
      </c>
      <c r="TR1212">
        <v>7077.2704073392006</v>
      </c>
      <c r="TS1212">
        <v>11636.25752135</v>
      </c>
      <c r="TT1212">
        <v>5387.6043837126008</v>
      </c>
      <c r="TU1212">
        <v>1700</v>
      </c>
      <c r="TV1212">
        <v>12487.236777853241</v>
      </c>
      <c r="TW1212">
        <v>14671.365344669395</v>
      </c>
      <c r="TY1212">
        <v>5725.5882959270648</v>
      </c>
      <c r="UB1212">
        <v>22607.261788062118</v>
      </c>
      <c r="UE1212">
        <v>3830</v>
      </c>
      <c r="UF1212">
        <v>14876.729615832373</v>
      </c>
      <c r="UG1212">
        <v>13069.561338235308</v>
      </c>
      <c r="UH1212">
        <v>9450.4548760566322</v>
      </c>
      <c r="UI1212">
        <v>7837.4373358969997</v>
      </c>
      <c r="UJ1212">
        <v>4854.8887225092685</v>
      </c>
      <c r="UK1212">
        <v>1600</v>
      </c>
      <c r="UL1212">
        <v>29909.623064110951</v>
      </c>
      <c r="UM1212">
        <v>2790</v>
      </c>
      <c r="UN1212">
        <v>4381.0120469561043</v>
      </c>
      <c r="UO1212">
        <v>28418.979881158921</v>
      </c>
      <c r="UP1212">
        <v>10262.905084724616</v>
      </c>
      <c r="UR1212">
        <v>16299.13136324844</v>
      </c>
      <c r="UT1212">
        <v>16253.157228516415</v>
      </c>
      <c r="UU1212">
        <v>39995.270656000008</v>
      </c>
      <c r="UV1212">
        <v>7397.1524720705875</v>
      </c>
      <c r="UW1212">
        <v>12233.924869626981</v>
      </c>
      <c r="UZ1212">
        <v>6912.5</v>
      </c>
      <c r="VA1212">
        <v>8690.6968599025313</v>
      </c>
      <c r="VC1212">
        <v>4152.9672466744814</v>
      </c>
      <c r="VD1212">
        <v>11425.535215956661</v>
      </c>
      <c r="VE1212">
        <v>3327.7804400000005</v>
      </c>
      <c r="VF1212">
        <v>15888.701066955318</v>
      </c>
      <c r="VJ1212">
        <v>5500</v>
      </c>
      <c r="VK1212">
        <v>14082.08042788187</v>
      </c>
      <c r="VL1212">
        <v>4451.1639825313314</v>
      </c>
      <c r="VM1212">
        <v>2400</v>
      </c>
      <c r="VN1212">
        <v>3301.9995529792736</v>
      </c>
      <c r="VO1212">
        <v>8500</v>
      </c>
      <c r="VP1212">
        <v>3416.9799714816618</v>
      </c>
      <c r="VQ1212">
        <v>3760</v>
      </c>
      <c r="VT1212">
        <v>11229.030818303347</v>
      </c>
      <c r="VU1212">
        <v>14300</v>
      </c>
      <c r="VV1212">
        <v>12957.487160476425</v>
      </c>
      <c r="VW1212">
        <v>24258.564608908662</v>
      </c>
      <c r="VX1212">
        <v>16401.464100000001</v>
      </c>
      <c r="WA1212">
        <v>9743.8637357759853</v>
      </c>
      <c r="WB1212">
        <v>3757.0286460560128</v>
      </c>
      <c r="WC1212">
        <v>17856.972557696827</v>
      </c>
      <c r="WD1212">
        <v>7087.6664380250331</v>
      </c>
      <c r="WE1212">
        <v>30564.877439683907</v>
      </c>
      <c r="WH1212">
        <v>10192.780887711864</v>
      </c>
      <c r="WI1212">
        <v>5661.4914011062419</v>
      </c>
      <c r="WK1212">
        <v>66987.401925517217</v>
      </c>
      <c r="WN1212">
        <v>7903.7112636094953</v>
      </c>
      <c r="WO1212">
        <v>7944.1706559324921</v>
      </c>
      <c r="WR1212">
        <v>4620</v>
      </c>
      <c r="WS1212">
        <v>6866.7858542399999</v>
      </c>
      <c r="WT1212">
        <v>39076.041912063309</v>
      </c>
      <c r="WU1212">
        <v>11904.240723125171</v>
      </c>
      <c r="WV1212">
        <v>9830.996572848504</v>
      </c>
      <c r="WW1212">
        <v>19055.13146164512</v>
      </c>
      <c r="WY1212">
        <v>31772.798677968276</v>
      </c>
      <c r="WZ1212">
        <v>12282.770768629296</v>
      </c>
      <c r="XB1212">
        <v>58578.761446664568</v>
      </c>
      <c r="XC1212">
        <v>4929.0803526967748</v>
      </c>
      <c r="XD1212">
        <v>5077.2598643154643</v>
      </c>
      <c r="XE1212">
        <v>32131.761040173875</v>
      </c>
      <c r="XF1212">
        <v>21136.733442037752</v>
      </c>
      <c r="XK1212">
        <v>4023.4073044032662</v>
      </c>
      <c r="XL1212">
        <v>84218.24456685991</v>
      </c>
      <c r="XM1212">
        <v>44959.884529882125</v>
      </c>
      <c r="XN1212">
        <v>3749.9982</v>
      </c>
      <c r="XO1212">
        <v>20839.295460320034</v>
      </c>
      <c r="XP1212">
        <v>6513.2413546614462</v>
      </c>
      <c r="XQ1212">
        <v>16767.17017921041</v>
      </c>
      <c r="XT1212">
        <v>7790.9460882966487</v>
      </c>
      <c r="XU1212">
        <v>13245.848090241418</v>
      </c>
      <c r="XV1212">
        <v>18883.443034322358</v>
      </c>
      <c r="XX1212">
        <v>27337.916181053461</v>
      </c>
      <c r="YA1212">
        <v>18918.27444115682</v>
      </c>
      <c r="YD1212">
        <v>10768.015048227417</v>
      </c>
      <c r="YE1212">
        <v>11284.189744612708</v>
      </c>
      <c r="YF1212">
        <v>51807.190500000004</v>
      </c>
      <c r="YG1212">
        <v>4389.6282099611535</v>
      </c>
      <c r="YH1212">
        <v>5235.3240891944124</v>
      </c>
      <c r="YI1212">
        <v>7926.046038756861</v>
      </c>
      <c r="YK1212">
        <v>3885.4269798807045</v>
      </c>
      <c r="YL1212">
        <v>10222.033837049854</v>
      </c>
      <c r="YM1212">
        <v>2900</v>
      </c>
      <c r="YN1212">
        <v>4819.3216570625</v>
      </c>
      <c r="YO1212">
        <v>52585.632847967179</v>
      </c>
      <c r="YP1212">
        <v>10075.739804268376</v>
      </c>
      <c r="YR1212">
        <v>17452.660154831534</v>
      </c>
      <c r="YS1212">
        <v>10455.869456141361</v>
      </c>
      <c r="YT1212">
        <v>11602.626545200859</v>
      </c>
      <c r="YV1212">
        <v>9031.5166341874537</v>
      </c>
      <c r="YW1212">
        <v>8351.4267550026216</v>
      </c>
      <c r="YX1212">
        <v>12416.661700000001</v>
      </c>
      <c r="YY1212">
        <v>8922.0240560866987</v>
      </c>
      <c r="YZ1212">
        <v>5738.6730157141528</v>
      </c>
      <c r="ZA1212">
        <v>24189.133364031932</v>
      </c>
      <c r="ZC1212">
        <v>9039.7419460356105</v>
      </c>
      <c r="ZD1212">
        <v>68242.735873521626</v>
      </c>
      <c r="ZE1212">
        <v>9209.2000000000007</v>
      </c>
      <c r="ZF1212">
        <v>22161.78148686382</v>
      </c>
      <c r="ZG1212">
        <v>43539.573683474548</v>
      </c>
      <c r="ZH1212">
        <v>34289.154778730575</v>
      </c>
      <c r="ZJ1212">
        <v>7806.2754332910263</v>
      </c>
      <c r="ZM1212">
        <v>31044.741908866756</v>
      </c>
      <c r="ZN1212">
        <v>30913.952591736721</v>
      </c>
      <c r="ZO1212">
        <v>17078.605812574056</v>
      </c>
      <c r="ZP1212">
        <v>2100</v>
      </c>
      <c r="ZQ1212">
        <v>30888.567097037412</v>
      </c>
      <c r="ZR1212">
        <v>8086.4770725305498</v>
      </c>
      <c r="ZS1212">
        <v>3425.1308400000003</v>
      </c>
      <c r="ZU1212">
        <v>14641.154999999999</v>
      </c>
      <c r="ZV1212">
        <v>9238.0956999999999</v>
      </c>
      <c r="ZW1212">
        <v>21677.425388941745</v>
      </c>
      <c r="ZZ1212">
        <v>3000</v>
      </c>
      <c r="AAA1212">
        <v>22493.108739333584</v>
      </c>
      <c r="AAB1212">
        <v>2900</v>
      </c>
      <c r="AAD1212">
        <v>9425.6227576307065</v>
      </c>
      <c r="AAE1212">
        <v>4797.0443603990543</v>
      </c>
      <c r="AAF1212">
        <v>3897.2183678101187</v>
      </c>
      <c r="AAG1212">
        <v>6026.6190278692447</v>
      </c>
      <c r="AAH1212">
        <v>2253.555773144662</v>
      </c>
      <c r="AAI1212">
        <v>8796.8814839520091</v>
      </c>
      <c r="AAJ1212">
        <v>130830.62361810343</v>
      </c>
      <c r="AAK1212">
        <v>7338.3844008144688</v>
      </c>
      <c r="AAM1212">
        <v>14335.835956154155</v>
      </c>
      <c r="AAN1212">
        <v>23472.406359235152</v>
      </c>
      <c r="AAO1212">
        <v>7946.7463500000003</v>
      </c>
      <c r="AAQ1212">
        <v>26471.42220285337</v>
      </c>
      <c r="AAR1212">
        <v>30533.95889608642</v>
      </c>
      <c r="AAT1212">
        <v>12724.86129531424</v>
      </c>
      <c r="AAU1212">
        <v>17186.146802182262</v>
      </c>
      <c r="AAV1212">
        <v>3165.5156000000002</v>
      </c>
      <c r="AAW1212">
        <v>18229.063786345341</v>
      </c>
      <c r="AAY1212">
        <v>53441.231091458663</v>
      </c>
      <c r="ABA1212">
        <v>16739.126250000001</v>
      </c>
      <c r="ABB1212">
        <v>36000.001799999998</v>
      </c>
      <c r="ABC1212">
        <v>23541.373986297029</v>
      </c>
      <c r="ABD1212">
        <v>28200</v>
      </c>
      <c r="ABF1212">
        <v>6839.5740478963589</v>
      </c>
      <c r="ABG1212">
        <v>11859.59324075909</v>
      </c>
      <c r="ABH1212">
        <v>5000</v>
      </c>
      <c r="ABI1212">
        <v>4493.8842330208636</v>
      </c>
      <c r="ABJ1212">
        <v>15545.413115977737</v>
      </c>
      <c r="ABL1212">
        <v>3347.6192653378612</v>
      </c>
      <c r="ABM1212">
        <v>7234.5128388113399</v>
      </c>
      <c r="ABN1212">
        <v>1900</v>
      </c>
      <c r="ABO1212">
        <v>9777.5253825180389</v>
      </c>
      <c r="ABQ1212">
        <v>6008.001775735278</v>
      </c>
    </row>
    <row r="1213" spans="2:745" x14ac:dyDescent="0.25">
      <c r="B1213" s="3">
        <v>43252</v>
      </c>
      <c r="C1213" s="4">
        <v>15477.926227951179</v>
      </c>
      <c r="D1213">
        <v>10702.34167224</v>
      </c>
      <c r="F1213">
        <v>3428.5724571429</v>
      </c>
      <c r="K1213">
        <v>6083.2826346068177</v>
      </c>
      <c r="L1213">
        <v>2190</v>
      </c>
      <c r="N1213">
        <v>4250</v>
      </c>
      <c r="P1213">
        <v>11659.692018184916</v>
      </c>
      <c r="R1213">
        <v>2020</v>
      </c>
      <c r="S1213">
        <v>7413.0906822749957</v>
      </c>
      <c r="T1213">
        <v>10803.77021469425</v>
      </c>
      <c r="U1213">
        <v>13150.418008746732</v>
      </c>
      <c r="W1213">
        <v>47800</v>
      </c>
      <c r="Y1213">
        <v>39508.337134107089</v>
      </c>
      <c r="Z1213">
        <v>31197.097669716244</v>
      </c>
      <c r="AA1213">
        <v>2790.47633</v>
      </c>
      <c r="AC1213">
        <v>8994.5435999999991</v>
      </c>
      <c r="AD1213">
        <v>3394.397822313807</v>
      </c>
      <c r="AE1213">
        <v>3042.3802999999998</v>
      </c>
      <c r="AG1213">
        <v>4100</v>
      </c>
      <c r="AH1213">
        <v>1590.8783999999998</v>
      </c>
      <c r="AI1213">
        <v>5904.7605005799996</v>
      </c>
      <c r="AJ1213">
        <v>4150.7652505455953</v>
      </c>
      <c r="AK1213">
        <v>16556.621994878173</v>
      </c>
      <c r="AL1213">
        <v>2300</v>
      </c>
      <c r="AM1213">
        <v>21786.524000000001</v>
      </c>
      <c r="AN1213">
        <v>10847.964827479</v>
      </c>
      <c r="AP1213">
        <v>19605.56845847781</v>
      </c>
      <c r="AQ1213">
        <v>3686.1061066514999</v>
      </c>
      <c r="AR1213">
        <v>16300</v>
      </c>
      <c r="AT1213">
        <v>6930.0490390737405</v>
      </c>
      <c r="AU1213">
        <v>11636.665037934443</v>
      </c>
      <c r="AX1213">
        <v>7124.9634214128009</v>
      </c>
      <c r="AY1213">
        <v>9200</v>
      </c>
      <c r="AZ1213">
        <v>9586.951500000001</v>
      </c>
      <c r="BA1213">
        <v>79683.152767855165</v>
      </c>
      <c r="BB1213">
        <v>18566.842370656941</v>
      </c>
      <c r="BC1213">
        <v>15764.855833179805</v>
      </c>
      <c r="BD1213">
        <v>1201.6446834009469</v>
      </c>
      <c r="BE1213">
        <v>1760</v>
      </c>
      <c r="BG1213">
        <v>14560.899113308315</v>
      </c>
      <c r="BH1213">
        <v>6390.4480000000003</v>
      </c>
      <c r="BI1213">
        <v>3300</v>
      </c>
      <c r="BJ1213">
        <v>3153.8955521015919</v>
      </c>
      <c r="BL1213">
        <v>4900</v>
      </c>
      <c r="BM1213">
        <v>28443.032571828971</v>
      </c>
      <c r="BN1213">
        <v>2049.4348870320018</v>
      </c>
      <c r="BO1213">
        <v>17055.832419875667</v>
      </c>
      <c r="BP1213">
        <v>9041.5639360226887</v>
      </c>
      <c r="BQ1213">
        <v>8686.507029252678</v>
      </c>
      <c r="BR1213">
        <v>42866.812491006451</v>
      </c>
      <c r="BS1213">
        <v>1960</v>
      </c>
      <c r="BT1213">
        <v>16987.960214487</v>
      </c>
      <c r="BW1213">
        <v>3500</v>
      </c>
      <c r="BX1213">
        <v>7523.7467542108598</v>
      </c>
      <c r="BY1213">
        <v>2501.0192810203102</v>
      </c>
      <c r="BZ1213">
        <v>20278.637081643927</v>
      </c>
      <c r="CC1213">
        <v>3330</v>
      </c>
      <c r="CE1213">
        <v>6800</v>
      </c>
      <c r="CF1213">
        <v>11201.689096798229</v>
      </c>
      <c r="CG1213">
        <v>2900</v>
      </c>
      <c r="CH1213">
        <v>7550.1298263097815</v>
      </c>
      <c r="CI1213">
        <v>15635.202654786794</v>
      </c>
      <c r="CK1213">
        <v>4990.3859360299966</v>
      </c>
      <c r="CL1213">
        <v>17100</v>
      </c>
      <c r="CN1213">
        <v>23000</v>
      </c>
      <c r="CP1213">
        <v>4622.8571601937165</v>
      </c>
      <c r="CQ1213">
        <v>15311.446904856326</v>
      </c>
      <c r="CR1213">
        <v>15023.528685128127</v>
      </c>
      <c r="CS1213">
        <v>3059.125447235574</v>
      </c>
      <c r="CT1213">
        <v>9256.6126745228466</v>
      </c>
      <c r="CV1213">
        <v>9762.0040973702871</v>
      </c>
      <c r="CX1213">
        <v>127105.74414998823</v>
      </c>
      <c r="DA1213">
        <v>7275.0234383511088</v>
      </c>
      <c r="DB1213">
        <v>10336.769719646361</v>
      </c>
      <c r="DC1213">
        <v>17163.711726190009</v>
      </c>
      <c r="DD1213">
        <v>2584.5678034019679</v>
      </c>
      <c r="DE1213">
        <v>6382.8618045089052</v>
      </c>
      <c r="DF1213">
        <v>6675.1813555554936</v>
      </c>
      <c r="DG1213">
        <v>12325.390427426735</v>
      </c>
      <c r="DH1213">
        <v>8608.9070497085359</v>
      </c>
      <c r="DI1213">
        <v>7798.9482013164443</v>
      </c>
      <c r="DJ1213">
        <v>3230</v>
      </c>
      <c r="DK1213">
        <v>35388.523066491856</v>
      </c>
      <c r="DL1213">
        <v>2400</v>
      </c>
      <c r="DM1213">
        <v>3731.1830919150557</v>
      </c>
      <c r="DN1213">
        <v>9411.3718937839512</v>
      </c>
      <c r="DO1213">
        <v>16196.392715946442</v>
      </c>
      <c r="DP1213">
        <v>40759.404015386506</v>
      </c>
      <c r="DR1213">
        <v>11800</v>
      </c>
      <c r="DS1213">
        <v>10949.477924830859</v>
      </c>
      <c r="DT1213">
        <v>25369.983495857894</v>
      </c>
      <c r="DU1213">
        <v>21579.267170963769</v>
      </c>
      <c r="DW1213">
        <v>3623.9335264960159</v>
      </c>
      <c r="DX1213">
        <v>10000</v>
      </c>
      <c r="DY1213">
        <v>11783.91789474852</v>
      </c>
      <c r="DZ1213">
        <v>20254.988911961991</v>
      </c>
      <c r="EB1213">
        <v>3227.2568071999895</v>
      </c>
      <c r="EC1213">
        <v>7683.9851445592203</v>
      </c>
      <c r="ED1213">
        <v>16456.818187979061</v>
      </c>
      <c r="EE1213">
        <v>10384.605592309999</v>
      </c>
      <c r="EG1213">
        <v>77436.986166395232</v>
      </c>
      <c r="EH1213">
        <v>8950.7443999999996</v>
      </c>
      <c r="EJ1213">
        <v>2800</v>
      </c>
      <c r="EK1213">
        <v>11529.337548027923</v>
      </c>
      <c r="EL1213">
        <v>7200</v>
      </c>
      <c r="EN1213">
        <v>2755</v>
      </c>
      <c r="EO1213">
        <v>1700</v>
      </c>
      <c r="EP1213">
        <v>47464.182970214388</v>
      </c>
      <c r="EQ1213">
        <v>8453.1717760334614</v>
      </c>
      <c r="ER1213">
        <v>12088.128000000001</v>
      </c>
      <c r="ES1213">
        <v>7296.4707564977198</v>
      </c>
      <c r="ET1213">
        <v>5870</v>
      </c>
      <c r="EU1213">
        <v>4026.4313275206177</v>
      </c>
      <c r="EV1213">
        <v>6952.3813</v>
      </c>
      <c r="EW1213">
        <v>17943.814568038688</v>
      </c>
      <c r="EY1213">
        <v>7609.6216706841778</v>
      </c>
      <c r="EZ1213">
        <v>4666.4873039311187</v>
      </c>
      <c r="FA1213">
        <v>6135.4049002824868</v>
      </c>
      <c r="FB1213">
        <v>10008.394396706437</v>
      </c>
      <c r="FC1213">
        <v>1600</v>
      </c>
      <c r="FD1213">
        <v>4713.5688349931997</v>
      </c>
      <c r="FE1213">
        <v>2000</v>
      </c>
      <c r="FG1213">
        <v>13474.069071691702</v>
      </c>
      <c r="FH1213">
        <v>22353.637940156401</v>
      </c>
      <c r="FI1213">
        <v>5028.1193249529833</v>
      </c>
      <c r="FJ1213">
        <v>2549.5317754952325</v>
      </c>
      <c r="FK1213">
        <v>22850.168829963433</v>
      </c>
      <c r="FL1213">
        <v>14524.766141520824</v>
      </c>
      <c r="FM1213">
        <v>26193.520421391324</v>
      </c>
      <c r="FN1213">
        <v>8302.1452553021809</v>
      </c>
      <c r="FO1213">
        <v>700</v>
      </c>
      <c r="FP1213">
        <v>7443.6456891772932</v>
      </c>
      <c r="FR1213">
        <v>12762.901997040481</v>
      </c>
      <c r="FU1213">
        <v>5880</v>
      </c>
      <c r="FV1213">
        <v>3630</v>
      </c>
      <c r="FW1213">
        <v>10080.455057821919</v>
      </c>
      <c r="FX1213">
        <v>34547.728088586489</v>
      </c>
      <c r="FY1213">
        <v>55892.993656016624</v>
      </c>
      <c r="GA1213">
        <v>7330.5327066001018</v>
      </c>
      <c r="GB1213">
        <v>17727.2745</v>
      </c>
      <c r="GC1213">
        <v>8231.4373472434545</v>
      </c>
      <c r="GD1213">
        <v>7905.8303305000227</v>
      </c>
      <c r="GE1213">
        <v>22464.218900451757</v>
      </c>
      <c r="GF1213">
        <v>6653.058929112427</v>
      </c>
      <c r="GG1213">
        <v>7745.827781922645</v>
      </c>
      <c r="GH1213">
        <v>1900</v>
      </c>
      <c r="GI1213">
        <v>13820.032064605466</v>
      </c>
      <c r="GJ1213">
        <v>2000</v>
      </c>
      <c r="GK1213">
        <v>7593.5119478967908</v>
      </c>
      <c r="GL1213">
        <v>8971.2822736748822</v>
      </c>
      <c r="GM1213">
        <v>6794.1563405596889</v>
      </c>
      <c r="GO1213">
        <v>6385.881319839149</v>
      </c>
      <c r="GQ1213">
        <v>7820</v>
      </c>
      <c r="GR1213">
        <v>3718.9514390990748</v>
      </c>
      <c r="GS1213">
        <v>6392.6878985480471</v>
      </c>
      <c r="GT1213">
        <v>7057.2766830887176</v>
      </c>
      <c r="GU1213">
        <v>6805.6233735872947</v>
      </c>
      <c r="GW1213">
        <v>12925.70846697024</v>
      </c>
      <c r="GX1213">
        <v>6586.0476122137788</v>
      </c>
      <c r="GY1213">
        <v>12945.310853893787</v>
      </c>
      <c r="GZ1213">
        <v>19036.785160969903</v>
      </c>
      <c r="HB1213">
        <v>9874.2300928156928</v>
      </c>
      <c r="HD1213">
        <v>10671.9351581025</v>
      </c>
      <c r="HE1213">
        <v>4983.5169834216604</v>
      </c>
      <c r="HF1213">
        <v>7170.7021727929005</v>
      </c>
      <c r="HG1213">
        <v>17824.28558352435</v>
      </c>
      <c r="HI1213">
        <v>16390.179487029603</v>
      </c>
      <c r="HJ1213">
        <v>1837.7695066566912</v>
      </c>
      <c r="HK1213">
        <v>3919.9615114928538</v>
      </c>
      <c r="HL1213">
        <v>88056.380411092701</v>
      </c>
      <c r="HO1213">
        <v>5112.7364653311597</v>
      </c>
      <c r="HQ1213">
        <v>19410.429589455503</v>
      </c>
      <c r="HS1213">
        <v>7289.805564689671</v>
      </c>
      <c r="HT1213">
        <v>3100</v>
      </c>
      <c r="HU1213">
        <v>46300</v>
      </c>
      <c r="HV1213">
        <v>13114.336782539855</v>
      </c>
      <c r="HW1213">
        <v>14417.470847375027</v>
      </c>
      <c r="HX1213">
        <v>11828.856391903413</v>
      </c>
      <c r="HZ1213">
        <v>2867.7449696356002</v>
      </c>
      <c r="IB1213">
        <v>21559.526078373008</v>
      </c>
      <c r="IC1213">
        <v>10257.598241567284</v>
      </c>
      <c r="IE1213">
        <v>7641.637073223852</v>
      </c>
      <c r="IF1213">
        <v>8401.5544033933184</v>
      </c>
      <c r="IG1213">
        <v>2665.5325087471206</v>
      </c>
      <c r="IH1213">
        <v>4909.0914000000002</v>
      </c>
      <c r="IJ1213">
        <v>4691.3188</v>
      </c>
      <c r="IK1213">
        <v>16636.321684887029</v>
      </c>
      <c r="IM1213">
        <v>3272.7275999999997</v>
      </c>
      <c r="IN1213">
        <v>23072.052433384946</v>
      </c>
      <c r="IO1213">
        <v>88611.454959434253</v>
      </c>
      <c r="IP1213">
        <v>12602.373030890267</v>
      </c>
      <c r="IQ1213">
        <v>221885.16604789018</v>
      </c>
      <c r="IS1213">
        <v>4015.0881742063084</v>
      </c>
      <c r="IT1213">
        <v>28705.370548982526</v>
      </c>
      <c r="IU1213">
        <v>6427.6152492568744</v>
      </c>
      <c r="IW1213">
        <v>22175.86202454038</v>
      </c>
      <c r="IX1213">
        <v>7221.430122604298</v>
      </c>
      <c r="IZ1213">
        <v>1800</v>
      </c>
      <c r="JA1213">
        <v>28616.705132658615</v>
      </c>
      <c r="JB1213">
        <v>15486.09568295783</v>
      </c>
      <c r="JC1213">
        <v>129699.2544324428</v>
      </c>
      <c r="JE1213">
        <v>7612.7917807181848</v>
      </c>
      <c r="JF1213">
        <v>50081.710628871435</v>
      </c>
      <c r="JG1213">
        <v>3938.7721255113529</v>
      </c>
      <c r="JH1213">
        <v>8043.9394854661123</v>
      </c>
      <c r="JI1213">
        <v>20268.343932726675</v>
      </c>
      <c r="JJ1213">
        <v>6546.7375752795206</v>
      </c>
      <c r="JL1213">
        <v>6570</v>
      </c>
      <c r="JN1213">
        <v>3443.6535856170608</v>
      </c>
      <c r="JO1213">
        <v>7937.0659675782435</v>
      </c>
      <c r="JP1213">
        <v>18200</v>
      </c>
      <c r="JQ1213">
        <v>26979.862300592362</v>
      </c>
      <c r="JR1213">
        <v>10016.901229732764</v>
      </c>
      <c r="JS1213">
        <v>16416.660100000001</v>
      </c>
      <c r="JT1213">
        <v>8192.4784795112701</v>
      </c>
      <c r="JU1213">
        <v>20918.812654713613</v>
      </c>
      <c r="JV1213">
        <v>11713.991109334083</v>
      </c>
      <c r="JW1213">
        <v>63997.456737466491</v>
      </c>
      <c r="JX1213">
        <v>17467.54612072865</v>
      </c>
      <c r="JZ1213">
        <v>6629.4423666363446</v>
      </c>
      <c r="KA1213">
        <v>10900</v>
      </c>
      <c r="KB1213">
        <v>3700</v>
      </c>
      <c r="KC1213">
        <v>6749.9973</v>
      </c>
      <c r="KD1213">
        <v>9942.0341693277733</v>
      </c>
      <c r="KE1213">
        <v>24287.536107164036</v>
      </c>
      <c r="KF1213">
        <v>7967.2733235801625</v>
      </c>
      <c r="KG1213">
        <v>13512.624793725165</v>
      </c>
      <c r="KI1213">
        <v>6741.3920003475405</v>
      </c>
      <c r="KJ1213">
        <v>8668.1377946721914</v>
      </c>
      <c r="KK1213">
        <v>16644.912063596123</v>
      </c>
      <c r="KM1213">
        <v>16919.893417423202</v>
      </c>
      <c r="KN1213">
        <v>15011.32117305985</v>
      </c>
      <c r="KO1213">
        <v>13450.6987413363</v>
      </c>
      <c r="KP1213">
        <v>11148.979255311006</v>
      </c>
      <c r="KQ1213">
        <v>21178.129688735189</v>
      </c>
      <c r="KS1213">
        <v>8047.6655165511384</v>
      </c>
      <c r="NI1213">
        <v>13333.334000000001</v>
      </c>
      <c r="NJ1213">
        <v>68086.951046447997</v>
      </c>
      <c r="NK1213">
        <v>16183.575157735155</v>
      </c>
      <c r="NL1213">
        <v>49272.716803647534</v>
      </c>
      <c r="NM1213">
        <v>11940.93403247093</v>
      </c>
      <c r="NN1213">
        <v>23395.223314278304</v>
      </c>
      <c r="NO1213">
        <v>17733.147458604115</v>
      </c>
      <c r="NP1213">
        <v>4955.3685717547942</v>
      </c>
      <c r="NR1213">
        <v>15416.049198185981</v>
      </c>
      <c r="NS1213">
        <v>50021.600784912916</v>
      </c>
      <c r="NT1213">
        <v>7073.209282829228</v>
      </c>
      <c r="NU1213">
        <v>9594.8511768408298</v>
      </c>
      <c r="NW1213">
        <v>27559.508755950599</v>
      </c>
      <c r="NX1213">
        <v>26904.666645004188</v>
      </c>
      <c r="NY1213">
        <v>6421.2622199941325</v>
      </c>
      <c r="NZ1213">
        <v>36037.641088978657</v>
      </c>
      <c r="OA1213">
        <v>6512.7847421874994</v>
      </c>
      <c r="OB1213">
        <v>14532.180861140248</v>
      </c>
      <c r="OD1213">
        <v>13373.259069567772</v>
      </c>
      <c r="OF1213">
        <v>12174.681107542292</v>
      </c>
      <c r="OG1213">
        <v>15404.991013154015</v>
      </c>
      <c r="OH1213">
        <v>9439.6949031720796</v>
      </c>
      <c r="OI1213">
        <v>6954.7751972350188</v>
      </c>
      <c r="OK1213">
        <v>12211.004514777253</v>
      </c>
      <c r="OL1213">
        <v>23553.158927281453</v>
      </c>
      <c r="OO1213">
        <v>9269.7950730717821</v>
      </c>
      <c r="OP1213">
        <v>42133.78696598018</v>
      </c>
      <c r="OQ1213">
        <v>44914.017259860113</v>
      </c>
      <c r="OR1213">
        <v>20722.5903</v>
      </c>
      <c r="OS1213">
        <v>11087.583173251935</v>
      </c>
      <c r="OT1213">
        <v>7900</v>
      </c>
      <c r="OU1213">
        <v>15332.533320484799</v>
      </c>
      <c r="OV1213">
        <v>10447.071142850979</v>
      </c>
      <c r="OW1213">
        <v>11018.519400000001</v>
      </c>
      <c r="OX1213">
        <v>5178.2004269574481</v>
      </c>
      <c r="OY1213">
        <v>14391.46254169752</v>
      </c>
      <c r="OZ1213">
        <v>19781.475837406502</v>
      </c>
      <c r="PA1213">
        <v>11425.162664034804</v>
      </c>
      <c r="PC1213">
        <v>11750</v>
      </c>
      <c r="PD1213">
        <v>12109.97124392399</v>
      </c>
      <c r="PE1213">
        <v>48591.378990941703</v>
      </c>
      <c r="PF1213">
        <v>75327.234534373463</v>
      </c>
      <c r="PG1213">
        <v>14338.500584318959</v>
      </c>
      <c r="PH1213">
        <v>12887.340775025425</v>
      </c>
      <c r="PI1213">
        <v>21099.819303499498</v>
      </c>
      <c r="PJ1213">
        <v>15725.33113971003</v>
      </c>
      <c r="PK1213">
        <v>11171.215293732379</v>
      </c>
      <c r="PL1213">
        <v>6296.5833484233008</v>
      </c>
      <c r="PN1213">
        <v>4108.4436408964493</v>
      </c>
      <c r="PO1213">
        <v>2327.4100987249717</v>
      </c>
      <c r="PP1213">
        <v>28100</v>
      </c>
      <c r="PQ1213">
        <v>25303.77815936496</v>
      </c>
      <c r="PS1213">
        <v>25210.027787096278</v>
      </c>
      <c r="PT1213">
        <v>10451.623625426186</v>
      </c>
      <c r="PU1213">
        <v>13968.873971307998</v>
      </c>
      <c r="PV1213">
        <v>25375.160521995585</v>
      </c>
      <c r="PW1213">
        <v>6229.1475686403592</v>
      </c>
      <c r="PX1213">
        <v>15263.793833934506</v>
      </c>
      <c r="PY1213">
        <v>61834.675598137335</v>
      </c>
      <c r="QA1213">
        <v>53160.899595426243</v>
      </c>
      <c r="QB1213">
        <v>8703.6039943623637</v>
      </c>
      <c r="QC1213">
        <v>14769.754201100472</v>
      </c>
      <c r="QD1213">
        <v>97107.63552073967</v>
      </c>
      <c r="QE1213">
        <v>7484.3115779163927</v>
      </c>
      <c r="QF1213">
        <v>9495.9868927137431</v>
      </c>
      <c r="QG1213">
        <v>34900</v>
      </c>
      <c r="QH1213">
        <v>17352.889774127034</v>
      </c>
      <c r="QI1213">
        <v>13336.768238743733</v>
      </c>
      <c r="QJ1213">
        <v>5796.0429187496611</v>
      </c>
      <c r="QK1213">
        <v>36458.914340665506</v>
      </c>
      <c r="QL1213">
        <v>15617.954726036425</v>
      </c>
      <c r="QM1213">
        <v>69425.974006481483</v>
      </c>
      <c r="QO1213">
        <v>8077.7706154042899</v>
      </c>
      <c r="QP1213">
        <v>19236.639940436002</v>
      </c>
      <c r="QR1213">
        <v>7454.6134152327095</v>
      </c>
      <c r="QS1213">
        <v>77836.003814931944</v>
      </c>
      <c r="QT1213">
        <v>14207.335325091399</v>
      </c>
      <c r="QU1213">
        <v>3999.4363792590566</v>
      </c>
      <c r="QV1213">
        <v>12256.121491959961</v>
      </c>
      <c r="QW1213">
        <v>13127.347409535212</v>
      </c>
      <c r="QX1213">
        <v>21198.865462006772</v>
      </c>
      <c r="QY1213">
        <v>2350</v>
      </c>
      <c r="QZ1213">
        <v>10588.419034417253</v>
      </c>
      <c r="RA1213">
        <v>55736.851406057955</v>
      </c>
      <c r="RB1213">
        <v>17677.488903004814</v>
      </c>
      <c r="RC1213">
        <v>16860.313991417657</v>
      </c>
      <c r="RE1213">
        <v>16246.422159944588</v>
      </c>
      <c r="RF1213">
        <v>76087.628465943679</v>
      </c>
      <c r="RG1213">
        <v>90295.488877211261</v>
      </c>
      <c r="RH1213">
        <v>11424.316609571422</v>
      </c>
      <c r="RI1213">
        <v>9228.6482920103736</v>
      </c>
      <c r="RJ1213">
        <v>10357.223148503619</v>
      </c>
      <c r="RL1213">
        <v>17718.656793524555</v>
      </c>
      <c r="RN1213">
        <v>5029.4740922028532</v>
      </c>
      <c r="RO1213">
        <v>29029.414936027933</v>
      </c>
      <c r="RP1213">
        <v>8747.903678774439</v>
      </c>
      <c r="RQ1213">
        <v>23390.913816600318</v>
      </c>
      <c r="RR1213">
        <v>27196.417607961732</v>
      </c>
      <c r="RT1213">
        <v>24921.690599999998</v>
      </c>
      <c r="RV1213">
        <v>13637.776669920861</v>
      </c>
      <c r="RW1213">
        <v>18487.439443080504</v>
      </c>
      <c r="RX1213">
        <v>10148.596857475844</v>
      </c>
      <c r="RY1213">
        <v>3920.2749556571157</v>
      </c>
      <c r="RZ1213">
        <v>19373.61577774907</v>
      </c>
      <c r="SA1213">
        <v>1788.6319000000001</v>
      </c>
      <c r="SB1213">
        <v>4300</v>
      </c>
      <c r="SC1213">
        <v>20823.369929146855</v>
      </c>
      <c r="SD1213">
        <v>16941.108755550678</v>
      </c>
      <c r="SE1213">
        <v>6266.3607600000005</v>
      </c>
      <c r="SF1213">
        <v>6654.0571637194244</v>
      </c>
      <c r="SG1213">
        <v>8477.941450955519</v>
      </c>
      <c r="SH1213">
        <v>11484.7272290205</v>
      </c>
      <c r="SI1213">
        <v>25335.575886331393</v>
      </c>
      <c r="SJ1213">
        <v>4635.3654763762088</v>
      </c>
      <c r="SK1213">
        <v>6999.7253288694828</v>
      </c>
      <c r="SL1213">
        <v>5016.8572078341294</v>
      </c>
      <c r="SM1213">
        <v>87419.632260786006</v>
      </c>
      <c r="SN1213">
        <v>11216.435768288218</v>
      </c>
      <c r="SP1213">
        <v>14328.882828822023</v>
      </c>
      <c r="SR1213">
        <v>8917.7335407255632</v>
      </c>
      <c r="ST1213">
        <v>8052.8679382851205</v>
      </c>
      <c r="SU1213">
        <v>4060</v>
      </c>
      <c r="SV1213">
        <v>5000.5780507280779</v>
      </c>
      <c r="SW1213">
        <v>10890.83035506194</v>
      </c>
      <c r="SX1213">
        <v>26525.543590637502</v>
      </c>
      <c r="SY1213">
        <v>6800</v>
      </c>
      <c r="SZ1213">
        <v>5818.2117415379307</v>
      </c>
      <c r="TA1213">
        <v>5951.9313000000002</v>
      </c>
      <c r="TB1213">
        <v>67729.653974698042</v>
      </c>
      <c r="TC1213">
        <v>19267.381250346829</v>
      </c>
      <c r="TD1213">
        <v>3753.3005500000004</v>
      </c>
      <c r="TF1213">
        <v>8634.7166320993492</v>
      </c>
      <c r="TG1213">
        <v>12266.410574700807</v>
      </c>
      <c r="TI1213">
        <v>6474.712205689053</v>
      </c>
      <c r="TJ1213">
        <v>13118.695061851216</v>
      </c>
      <c r="TK1213">
        <v>10305.700448011092</v>
      </c>
      <c r="TL1213">
        <v>22993.41569333537</v>
      </c>
      <c r="TM1213">
        <v>10395.613418915378</v>
      </c>
      <c r="TN1213">
        <v>13345.706452615008</v>
      </c>
      <c r="TO1213">
        <v>23592.284956260843</v>
      </c>
      <c r="TP1213">
        <v>2807.2744779386276</v>
      </c>
      <c r="TQ1213">
        <v>19717.706493533304</v>
      </c>
      <c r="TR1213">
        <v>6835.5261884783795</v>
      </c>
      <c r="TT1213">
        <v>5302.0868538124005</v>
      </c>
      <c r="TU1213">
        <v>1700</v>
      </c>
      <c r="TV1213">
        <v>11836.061853854761</v>
      </c>
      <c r="TW1213">
        <v>14711.671293418487</v>
      </c>
      <c r="TY1213">
        <v>5640.131754196811</v>
      </c>
      <c r="UB1213">
        <v>21277.422859352577</v>
      </c>
      <c r="UE1213">
        <v>3580</v>
      </c>
      <c r="UG1213">
        <v>12971.662002368379</v>
      </c>
      <c r="UH1213">
        <v>9383.4303733895667</v>
      </c>
      <c r="UJ1213">
        <v>4782.4276968001759</v>
      </c>
      <c r="UK1213">
        <v>1600</v>
      </c>
      <c r="UL1213">
        <v>30346.898255106727</v>
      </c>
      <c r="UM1213">
        <v>2690</v>
      </c>
      <c r="UN1213">
        <v>4524.6517862005667</v>
      </c>
      <c r="UO1213">
        <v>28472.701960329341</v>
      </c>
      <c r="UQ1213">
        <v>4305.6607146823226</v>
      </c>
      <c r="UR1213">
        <v>16978.261836717127</v>
      </c>
      <c r="UT1213">
        <v>16578.220373086744</v>
      </c>
      <c r="UU1213">
        <v>39117.631488000006</v>
      </c>
      <c r="UW1213">
        <v>12296.662945881477</v>
      </c>
      <c r="UY1213">
        <v>15226.004484316927</v>
      </c>
      <c r="UZ1213">
        <v>7000</v>
      </c>
      <c r="VA1213">
        <v>8016.4186552549208</v>
      </c>
      <c r="VC1213">
        <v>4480.8330819382563</v>
      </c>
      <c r="VD1213">
        <v>11724.242018988209</v>
      </c>
      <c r="VF1213">
        <v>15843.434112348608</v>
      </c>
      <c r="VG1213">
        <v>3319.950077733552</v>
      </c>
      <c r="VK1213">
        <v>14082.08042788187</v>
      </c>
      <c r="VL1213">
        <v>4535.148208616828</v>
      </c>
      <c r="VN1213">
        <v>3111.4995787689313</v>
      </c>
      <c r="VO1213">
        <v>8600</v>
      </c>
      <c r="VP1213">
        <v>3416.9799714816618</v>
      </c>
      <c r="VQ1213">
        <v>3770</v>
      </c>
      <c r="VT1213">
        <v>11394.163624454866</v>
      </c>
      <c r="VU1213">
        <v>13000</v>
      </c>
      <c r="VV1213">
        <v>12745.069338173529</v>
      </c>
      <c r="VW1213">
        <v>25030.428028283033</v>
      </c>
      <c r="VX1213">
        <v>16449.846000000001</v>
      </c>
      <c r="VY1213">
        <v>8833.2138690244174</v>
      </c>
      <c r="WA1213">
        <v>9662.6648713111845</v>
      </c>
      <c r="WB1213">
        <v>3757.0286460560128</v>
      </c>
      <c r="WC1213">
        <v>19119.941147239238</v>
      </c>
      <c r="WD1213">
        <v>7087.6664380250331</v>
      </c>
      <c r="WE1213">
        <v>31688.586169084047</v>
      </c>
      <c r="WH1213">
        <v>10139.134672513381</v>
      </c>
      <c r="WI1213">
        <v>5638.096808539688</v>
      </c>
      <c r="WJ1213">
        <v>2724.5943966540053</v>
      </c>
      <c r="WK1213">
        <v>66824.415546136428</v>
      </c>
      <c r="WL1213">
        <v>7400</v>
      </c>
      <c r="WN1213">
        <v>7411.7790272852517</v>
      </c>
      <c r="WO1213">
        <v>8086.0308462170015</v>
      </c>
      <c r="WR1213">
        <v>4500</v>
      </c>
      <c r="WS1213">
        <v>6683.6715647935998</v>
      </c>
      <c r="WT1213">
        <v>39076.041912063309</v>
      </c>
      <c r="WV1213">
        <v>9830.996572848504</v>
      </c>
      <c r="WW1213">
        <v>20507.764801770521</v>
      </c>
      <c r="WY1213">
        <v>30824.35692638714</v>
      </c>
      <c r="WZ1213">
        <v>12639.262796214844</v>
      </c>
      <c r="XB1213">
        <v>57799.968664425687</v>
      </c>
      <c r="XC1213">
        <v>4929.0803526967748</v>
      </c>
      <c r="XD1213">
        <v>4865.7073699689872</v>
      </c>
      <c r="XE1213">
        <v>35337.651030576708</v>
      </c>
      <c r="XF1213">
        <v>20384.090114724822</v>
      </c>
      <c r="XH1213">
        <v>7712.1860829554444</v>
      </c>
      <c r="XJ1213">
        <v>21566.847409799135</v>
      </c>
      <c r="XK1213">
        <v>3951.985872964156</v>
      </c>
      <c r="XL1213">
        <v>80490.988221435153</v>
      </c>
      <c r="XM1213">
        <v>43216.077878638796</v>
      </c>
      <c r="XN1213">
        <v>3461.5367999999999</v>
      </c>
      <c r="XO1213">
        <v>20466.499477130048</v>
      </c>
      <c r="XP1213">
        <v>6387.9867132256495</v>
      </c>
      <c r="XQ1213">
        <v>16610.8329281222</v>
      </c>
      <c r="XT1213">
        <v>7368.1815718774515</v>
      </c>
      <c r="XU1213">
        <v>13245.848090241418</v>
      </c>
      <c r="XV1213">
        <v>19517.29287043948</v>
      </c>
      <c r="XX1213">
        <v>27708.599790288084</v>
      </c>
      <c r="YA1213">
        <v>18398.779490827572</v>
      </c>
      <c r="YD1213">
        <v>10290.6153662863</v>
      </c>
      <c r="YE1213">
        <v>11284.189744612708</v>
      </c>
      <c r="YF1213">
        <v>47166.327000000005</v>
      </c>
      <c r="YG1213">
        <v>4367.6800689113488</v>
      </c>
      <c r="YH1213">
        <v>5235.3240891944124</v>
      </c>
      <c r="YI1213">
        <v>7421.3914220569868</v>
      </c>
      <c r="YK1213">
        <v>3827.4355324197986</v>
      </c>
      <c r="YL1213">
        <v>9799.3181520590715</v>
      </c>
      <c r="YM1213">
        <v>2720</v>
      </c>
      <c r="YN1213">
        <v>4857.8762303190006</v>
      </c>
      <c r="YO1213">
        <v>53408.569199265585</v>
      </c>
      <c r="YP1213">
        <v>10075.739804268376</v>
      </c>
      <c r="YR1213">
        <v>16477.364440296835</v>
      </c>
      <c r="YS1213">
        <v>10287.903681745518</v>
      </c>
      <c r="YT1213">
        <v>11383.709063215938</v>
      </c>
      <c r="YV1213">
        <v>9031.5166341874537</v>
      </c>
      <c r="YW1213">
        <v>8438.876249819401</v>
      </c>
      <c r="YX1213">
        <v>12041.66185</v>
      </c>
      <c r="YY1213">
        <v>8770.8033093733648</v>
      </c>
      <c r="YZ1213">
        <v>5952.8026058527403</v>
      </c>
      <c r="ZA1213">
        <v>23007.253883704638</v>
      </c>
      <c r="ZC1213">
        <v>8882.9834151795003</v>
      </c>
      <c r="ZD1213">
        <v>67999.59073382974</v>
      </c>
      <c r="ZE1213">
        <v>9209.2000000000007</v>
      </c>
      <c r="ZF1213">
        <v>22161.78148686382</v>
      </c>
      <c r="ZG1213">
        <v>39660.593482583186</v>
      </c>
      <c r="ZH1213">
        <v>34289.154778730575</v>
      </c>
      <c r="ZJ1213">
        <v>7806.2754332910263</v>
      </c>
      <c r="ZM1213">
        <v>30679.509651115375</v>
      </c>
      <c r="ZN1213">
        <v>31043.570841597251</v>
      </c>
      <c r="ZO1213">
        <v>17491.79788868472</v>
      </c>
      <c r="ZP1213">
        <v>2000</v>
      </c>
      <c r="ZQ1213">
        <v>30741.478682289602</v>
      </c>
      <c r="ZR1213">
        <v>7654.3752442273899</v>
      </c>
      <c r="ZS1213">
        <v>3208.5995800000001</v>
      </c>
      <c r="ZU1213">
        <v>14543.5473</v>
      </c>
      <c r="ZV1213">
        <v>9047.6195000000007</v>
      </c>
      <c r="ZW1213">
        <v>21677.425388941745</v>
      </c>
      <c r="ZZ1213">
        <v>3100</v>
      </c>
      <c r="AAA1213">
        <v>21877.795734306219</v>
      </c>
      <c r="AAB1213">
        <v>2900</v>
      </c>
      <c r="AAD1213">
        <v>9350.8162278082382</v>
      </c>
      <c r="AAF1213">
        <v>3983.8232204281212</v>
      </c>
      <c r="AAG1213">
        <v>5897.4771915577612</v>
      </c>
      <c r="AAH1213">
        <v>2218.8856843270523</v>
      </c>
      <c r="AAI1213">
        <v>8034.9468672317553</v>
      </c>
      <c r="AAJ1213">
        <v>126914.60495198332</v>
      </c>
      <c r="AAK1213">
        <v>7169.0370684879827</v>
      </c>
      <c r="AAM1213">
        <v>13807.325874821283</v>
      </c>
      <c r="AAN1213">
        <v>23101.966660595859</v>
      </c>
      <c r="AAO1213">
        <v>8543.9007000000001</v>
      </c>
      <c r="AAP1213">
        <v>20100</v>
      </c>
      <c r="AAQ1213">
        <v>24881.754550984897</v>
      </c>
      <c r="AAR1213">
        <v>29565.435992871662</v>
      </c>
      <c r="AAT1213">
        <v>12628.945255399813</v>
      </c>
      <c r="AAU1213">
        <v>17125.525473074034</v>
      </c>
      <c r="AAV1213">
        <v>3444.8258000000001</v>
      </c>
      <c r="AAW1213">
        <v>18339.209186867065</v>
      </c>
      <c r="AAY1213">
        <v>53604.493508235013</v>
      </c>
      <c r="AAZ1213">
        <v>17346.89128659464</v>
      </c>
      <c r="ABA1213">
        <v>16521.735000000001</v>
      </c>
      <c r="ABB1213">
        <v>36000.001799999998</v>
      </c>
      <c r="ABC1213">
        <v>23659.870835221343</v>
      </c>
      <c r="ABD1213">
        <v>28350</v>
      </c>
      <c r="ABF1213">
        <v>6803.576289749537</v>
      </c>
      <c r="ABG1213">
        <v>10808.743206767778</v>
      </c>
      <c r="ABI1213">
        <v>4368.1012137760035</v>
      </c>
      <c r="ABJ1213">
        <v>15240.601094095817</v>
      </c>
      <c r="ABK1213">
        <v>30294.714299102114</v>
      </c>
      <c r="ABL1213">
        <v>3359.5325011575687</v>
      </c>
      <c r="ABM1213">
        <v>7234.5128388113399</v>
      </c>
      <c r="ABN1213">
        <v>1900</v>
      </c>
      <c r="ABO1213">
        <v>9361.4604726236539</v>
      </c>
      <c r="ABQ1213">
        <v>5810.6136270458228</v>
      </c>
    </row>
    <row r="1214" spans="2:745" x14ac:dyDescent="0.25">
      <c r="B1214" s="3">
        <v>43251</v>
      </c>
      <c r="C1214" s="4">
        <v>15417.228478037647</v>
      </c>
      <c r="D1214">
        <v>10434.783130434</v>
      </c>
      <c r="F1214">
        <v>3428.5724571429</v>
      </c>
      <c r="I1214">
        <v>4500</v>
      </c>
      <c r="K1214">
        <v>6029.6854307776821</v>
      </c>
      <c r="L1214">
        <v>2200</v>
      </c>
      <c r="N1214">
        <v>4250</v>
      </c>
      <c r="R1214">
        <v>1920</v>
      </c>
      <c r="S1214">
        <v>7353.186919185905</v>
      </c>
      <c r="T1214">
        <v>10803.77021469425</v>
      </c>
      <c r="U1214">
        <v>11991.262621957509</v>
      </c>
      <c r="W1214">
        <v>48000</v>
      </c>
      <c r="Y1214">
        <v>38410.883324826333</v>
      </c>
      <c r="Z1214">
        <v>30894.213226320939</v>
      </c>
      <c r="AA1214">
        <v>2723.8096599999999</v>
      </c>
      <c r="AD1214">
        <v>3467.3352961817072</v>
      </c>
      <c r="AE1214">
        <v>3140.5216</v>
      </c>
      <c r="AH1214">
        <v>1590.8783999999998</v>
      </c>
      <c r="AI1214">
        <v>6333.3318272349998</v>
      </c>
      <c r="AJ1214">
        <v>4197.4030623494773</v>
      </c>
      <c r="AK1214">
        <v>15850.415369504222</v>
      </c>
      <c r="AM1214">
        <v>21461.352000000003</v>
      </c>
      <c r="AN1214">
        <v>10880.059397974501</v>
      </c>
      <c r="AP1214">
        <v>19605.56845847781</v>
      </c>
      <c r="AQ1214">
        <v>3604.1926376147999</v>
      </c>
      <c r="AR1214">
        <v>16300</v>
      </c>
      <c r="AT1214">
        <v>6930.0490390737405</v>
      </c>
      <c r="AU1214">
        <v>11559.855367717053</v>
      </c>
      <c r="AW1214">
        <v>7166.6638000000003</v>
      </c>
      <c r="AX1214">
        <v>6663.1602366916004</v>
      </c>
      <c r="AY1214">
        <v>8900</v>
      </c>
      <c r="BA1214">
        <v>79683.152767855165</v>
      </c>
      <c r="BB1214">
        <v>18627.320684567869</v>
      </c>
      <c r="BC1214">
        <v>15901.941536077024</v>
      </c>
      <c r="BE1214">
        <v>1650</v>
      </c>
      <c r="BH1214">
        <v>5991.0450000000001</v>
      </c>
      <c r="BI1214">
        <v>3540</v>
      </c>
      <c r="BN1214">
        <v>2104.8250191139477</v>
      </c>
      <c r="BO1214">
        <v>16752.347857244436</v>
      </c>
      <c r="BP1214">
        <v>9646.7079789848412</v>
      </c>
      <c r="BQ1214">
        <v>8194.8179521251659</v>
      </c>
      <c r="BR1214">
        <v>42713.168001791382</v>
      </c>
      <c r="BS1214">
        <v>1840</v>
      </c>
      <c r="BW1214">
        <v>3200</v>
      </c>
      <c r="BX1214">
        <v>7251.3214191276129</v>
      </c>
      <c r="BY1214">
        <v>2679.6635153789039</v>
      </c>
      <c r="BZ1214">
        <v>20319.275632909746</v>
      </c>
      <c r="CC1214">
        <v>3420</v>
      </c>
      <c r="CE1214">
        <v>6700</v>
      </c>
      <c r="CF1214">
        <v>11410.416222825525</v>
      </c>
      <c r="CG1214">
        <v>3100</v>
      </c>
      <c r="CH1214">
        <v>7831.8510884855204</v>
      </c>
      <c r="CI1214">
        <v>15572.911010743815</v>
      </c>
      <c r="CL1214">
        <v>16800</v>
      </c>
      <c r="CN1214">
        <v>22900</v>
      </c>
      <c r="CP1214">
        <v>4796.214303700981</v>
      </c>
      <c r="CQ1214">
        <v>15344.163671747045</v>
      </c>
      <c r="CR1214">
        <v>14044.65854417077</v>
      </c>
      <c r="CV1214">
        <v>9574.2732493439344</v>
      </c>
      <c r="CX1214">
        <v>128558.38122598811</v>
      </c>
      <c r="DA1214">
        <v>7329.3146580402954</v>
      </c>
      <c r="DC1214">
        <v>16832.045799113872</v>
      </c>
      <c r="DD1214">
        <v>2577.3077814822996</v>
      </c>
      <c r="DE1214">
        <v>6655.6336764964663</v>
      </c>
      <c r="DF1214">
        <v>6608.161462427428</v>
      </c>
      <c r="DH1214">
        <v>8338.4701790370636</v>
      </c>
      <c r="DI1214">
        <v>7798.9482013164443</v>
      </c>
      <c r="DJ1214">
        <v>3180</v>
      </c>
      <c r="DK1214">
        <v>35160.210014449964</v>
      </c>
      <c r="DL1214">
        <v>2500</v>
      </c>
      <c r="DM1214">
        <v>3430.2812296638413</v>
      </c>
      <c r="DN1214">
        <v>9411.3718937839512</v>
      </c>
      <c r="DO1214">
        <v>16112.255610928538</v>
      </c>
      <c r="DP1214">
        <v>43817.500397280004</v>
      </c>
      <c r="DQ1214">
        <v>2000</v>
      </c>
      <c r="DR1214">
        <v>11400</v>
      </c>
      <c r="DS1214">
        <v>10398.945515202488</v>
      </c>
      <c r="DT1214">
        <v>25534.99151859518</v>
      </c>
      <c r="DU1214">
        <v>21529.773438920274</v>
      </c>
      <c r="DW1214">
        <v>3866.3578961930061</v>
      </c>
      <c r="DY1214">
        <v>11723.487546570324</v>
      </c>
      <c r="DZ1214">
        <v>20219.012022242696</v>
      </c>
      <c r="EA1214">
        <v>6258.2297968798612</v>
      </c>
      <c r="EB1214">
        <v>3242.9995233326717</v>
      </c>
      <c r="EC1214">
        <v>7683.9851445592203</v>
      </c>
      <c r="ED1214">
        <v>16275.974032067206</v>
      </c>
      <c r="EE1214">
        <v>11107.012937862</v>
      </c>
      <c r="EG1214">
        <v>75678.957291266241</v>
      </c>
      <c r="EH1214">
        <v>8282.7783999999992</v>
      </c>
      <c r="EJ1214">
        <v>2720</v>
      </c>
      <c r="EK1214">
        <v>11333.925047213888</v>
      </c>
      <c r="EL1214">
        <v>6700</v>
      </c>
      <c r="EN1214">
        <v>2755</v>
      </c>
      <c r="EO1214">
        <v>1800</v>
      </c>
      <c r="EP1214">
        <v>45961.71962439466</v>
      </c>
      <c r="ER1214">
        <v>11902.156800000001</v>
      </c>
      <c r="ES1214">
        <v>7458.6145510865581</v>
      </c>
      <c r="ET1214">
        <v>5490</v>
      </c>
      <c r="EU1214">
        <v>4071.0455250554719</v>
      </c>
      <c r="EV1214">
        <v>6476.1908000000003</v>
      </c>
      <c r="EW1214">
        <v>18187.120528283289</v>
      </c>
      <c r="EX1214">
        <v>8052.0371417701162</v>
      </c>
      <c r="EY1214">
        <v>7662.1018201371735</v>
      </c>
      <c r="EZ1214">
        <v>4775.8581001170051</v>
      </c>
      <c r="FA1214">
        <v>6021.0805853703914</v>
      </c>
      <c r="FB1214">
        <v>10243.886029570122</v>
      </c>
      <c r="FC1214">
        <v>1500</v>
      </c>
      <c r="FD1214">
        <v>4621.1459166599989</v>
      </c>
      <c r="FE1214">
        <v>1900</v>
      </c>
      <c r="FF1214">
        <v>5415.1607729027592</v>
      </c>
      <c r="FG1214">
        <v>13646.813546969801</v>
      </c>
      <c r="FH1214">
        <v>22014.946456214635</v>
      </c>
      <c r="FJ1214">
        <v>2347.1879837892616</v>
      </c>
      <c r="FK1214">
        <v>22692.045661660086</v>
      </c>
      <c r="FL1214">
        <v>14612.264732734806</v>
      </c>
      <c r="FM1214">
        <v>25520.659346346401</v>
      </c>
      <c r="FN1214">
        <v>7969.0344888857344</v>
      </c>
      <c r="FP1214">
        <v>7516.6226076986395</v>
      </c>
      <c r="FQ1214">
        <v>6714.6017625280001</v>
      </c>
      <c r="FR1214">
        <v>13090.155894400492</v>
      </c>
      <c r="FU1214">
        <v>5500</v>
      </c>
      <c r="FV1214">
        <v>3400</v>
      </c>
      <c r="FW1214">
        <v>9953.9221491463286</v>
      </c>
      <c r="FX1214">
        <v>33413.922340505465</v>
      </c>
      <c r="FY1214">
        <v>56809.272240541482</v>
      </c>
      <c r="GA1214">
        <v>7357.9878852765087</v>
      </c>
      <c r="GB1214">
        <v>17454.547200000001</v>
      </c>
      <c r="GD1214">
        <v>7905.8303305000227</v>
      </c>
      <c r="GE1214">
        <v>21840.212819883647</v>
      </c>
      <c r="GF1214">
        <v>6369.950038511899</v>
      </c>
      <c r="GG1214">
        <v>7672.0579935233827</v>
      </c>
      <c r="GH1214">
        <v>1800</v>
      </c>
      <c r="GI1214">
        <v>14271.840805179103</v>
      </c>
      <c r="GK1214">
        <v>8119.7949541866683</v>
      </c>
      <c r="GL1214">
        <v>9136.8040868423159</v>
      </c>
      <c r="GM1214">
        <v>6565.1398346981259</v>
      </c>
      <c r="GN1214">
        <v>45292.529322065384</v>
      </c>
      <c r="GP1214">
        <v>4999.2769456902315</v>
      </c>
      <c r="GQ1214">
        <v>7500</v>
      </c>
      <c r="GR1214">
        <v>3688.2163032387516</v>
      </c>
      <c r="GT1214">
        <v>6965.2823874059968</v>
      </c>
      <c r="GU1214">
        <v>7417.3648004266024</v>
      </c>
      <c r="GV1214">
        <v>10195.808709286233</v>
      </c>
      <c r="GW1214">
        <v>12450.498596861042</v>
      </c>
      <c r="GX1214">
        <v>6693.1378172904242</v>
      </c>
      <c r="GY1214">
        <v>12666.488773963769</v>
      </c>
      <c r="GZ1214">
        <v>19036.785160969903</v>
      </c>
      <c r="HB1214">
        <v>9724.1658056908327</v>
      </c>
      <c r="HC1214">
        <v>11213.886999338518</v>
      </c>
      <c r="HD1214">
        <v>10434.781043478</v>
      </c>
      <c r="HE1214">
        <v>4919.6257400444592</v>
      </c>
      <c r="HF1214">
        <v>6704.2584392228764</v>
      </c>
      <c r="HG1214">
        <v>17824.28558352435</v>
      </c>
      <c r="HI1214">
        <v>16440.456111222946</v>
      </c>
      <c r="HJ1214">
        <v>1837.7695066566912</v>
      </c>
      <c r="HK1214">
        <v>3845.999973540158</v>
      </c>
      <c r="HL1214">
        <v>88498.874785017804</v>
      </c>
      <c r="HO1214">
        <v>5112.7364653311597</v>
      </c>
      <c r="HQ1214">
        <v>18223.898627090672</v>
      </c>
      <c r="HR1214">
        <v>12336.60351408568</v>
      </c>
      <c r="HS1214">
        <v>7244.2442799103619</v>
      </c>
      <c r="HT1214">
        <v>2900</v>
      </c>
      <c r="HU1214">
        <v>47100</v>
      </c>
      <c r="HV1214">
        <v>12880.152197137353</v>
      </c>
      <c r="HW1214">
        <v>14417.470847375027</v>
      </c>
      <c r="HX1214">
        <v>12035.654580573055</v>
      </c>
      <c r="HZ1214">
        <v>3036.4358502023997</v>
      </c>
      <c r="IA1214">
        <v>10292.683529932454</v>
      </c>
      <c r="IB1214">
        <v>21213.033694970589</v>
      </c>
      <c r="IC1214">
        <v>10203.03654879299</v>
      </c>
      <c r="ID1214">
        <v>4249.9983000000002</v>
      </c>
      <c r="IE1214">
        <v>7641.637073223852</v>
      </c>
      <c r="IF1214">
        <v>8454.5610557806576</v>
      </c>
      <c r="IG1214">
        <v>2647.2754367694001</v>
      </c>
      <c r="IH1214">
        <v>4909.0914000000002</v>
      </c>
      <c r="IJ1214">
        <v>4618.866</v>
      </c>
      <c r="IK1214">
        <v>16459.339539303128</v>
      </c>
      <c r="IL1214">
        <v>4151.7547718764517</v>
      </c>
      <c r="IM1214">
        <v>3345.4548799999998</v>
      </c>
      <c r="IN1214">
        <v>23072.052433384946</v>
      </c>
      <c r="IO1214">
        <v>88696.740286632936</v>
      </c>
      <c r="IP1214">
        <v>12602.373030890267</v>
      </c>
      <c r="IQ1214">
        <v>217356.89735303525</v>
      </c>
      <c r="IT1214">
        <v>28371.587170505987</v>
      </c>
      <c r="IU1214">
        <v>6404.8222873800787</v>
      </c>
      <c r="IW1214">
        <v>22562.650315666084</v>
      </c>
      <c r="IX1214">
        <v>7355.1603100599323</v>
      </c>
      <c r="IZ1214">
        <v>1700</v>
      </c>
      <c r="JA1214">
        <v>28435.968047610251</v>
      </c>
      <c r="JB1214">
        <v>14808.578996828424</v>
      </c>
      <c r="JC1214">
        <v>121226.43881625307</v>
      </c>
      <c r="JD1214">
        <v>14205.720403090132</v>
      </c>
      <c r="JE1214">
        <v>7503.2552083337505</v>
      </c>
      <c r="JF1214">
        <v>49681.056943840464</v>
      </c>
      <c r="JG1214">
        <v>3702.4457979806725</v>
      </c>
      <c r="JH1214">
        <v>8220.0841457317947</v>
      </c>
      <c r="JJ1214">
        <v>6506.5735410753523</v>
      </c>
      <c r="JK1214">
        <v>9351.0232034430119</v>
      </c>
      <c r="JL1214">
        <v>6470</v>
      </c>
      <c r="JN1214">
        <v>3389.5293642321162</v>
      </c>
      <c r="JO1214">
        <v>7447.5552911637269</v>
      </c>
      <c r="JP1214">
        <v>18100</v>
      </c>
      <c r="JQ1214">
        <v>27018.404961021777</v>
      </c>
      <c r="JR1214">
        <v>9447.0775070832951</v>
      </c>
      <c r="JS1214">
        <v>15416.6605</v>
      </c>
      <c r="JT1214">
        <v>7940.4022186032325</v>
      </c>
      <c r="JU1214">
        <v>20459.058530434188</v>
      </c>
      <c r="JV1214">
        <v>11713.991109334083</v>
      </c>
      <c r="JW1214">
        <v>63954.820190672712</v>
      </c>
      <c r="JX1214">
        <v>17112.875133505735</v>
      </c>
      <c r="JZ1214">
        <v>6261.1400129343228</v>
      </c>
      <c r="KA1214">
        <v>11300</v>
      </c>
      <c r="KC1214">
        <v>6499.9974000000002</v>
      </c>
      <c r="KD1214">
        <v>9725.902991733692</v>
      </c>
      <c r="KE1214">
        <v>24287.536107164036</v>
      </c>
      <c r="KF1214">
        <v>8846.0167048573876</v>
      </c>
      <c r="KI1214">
        <v>6741.3920003475405</v>
      </c>
      <c r="KJ1214">
        <v>9086.3374251169025</v>
      </c>
      <c r="KK1214">
        <v>16090.081661476257</v>
      </c>
      <c r="KL1214">
        <v>10523.136368581158</v>
      </c>
      <c r="KM1214">
        <v>17065.7545675734</v>
      </c>
      <c r="KN1214">
        <v>15146.558300745073</v>
      </c>
      <c r="KO1214">
        <v>13355.303714801999</v>
      </c>
      <c r="KP1214">
        <v>12006.593044181085</v>
      </c>
      <c r="KS1214">
        <v>8139.116261057402</v>
      </c>
      <c r="NI1214">
        <v>13333.334000000001</v>
      </c>
      <c r="NJ1214">
        <v>67268.738759194544</v>
      </c>
      <c r="NK1214">
        <v>16150.412093887337</v>
      </c>
      <c r="NL1214">
        <v>49327.282381503181</v>
      </c>
      <c r="NM1214">
        <v>11940.93403247093</v>
      </c>
      <c r="NN1214">
        <v>23441.458933476486</v>
      </c>
      <c r="NO1214">
        <v>17626.321269094453</v>
      </c>
      <c r="NP1214">
        <v>4984.1788541487194</v>
      </c>
      <c r="NQ1214">
        <v>7094.5086223814396</v>
      </c>
      <c r="NR1214">
        <v>14592.862105078962</v>
      </c>
      <c r="NS1214">
        <v>46773.444889788705</v>
      </c>
      <c r="NT1214">
        <v>7073.209282829228</v>
      </c>
      <c r="NU1214">
        <v>8982.4138676807761</v>
      </c>
      <c r="NW1214">
        <v>27477.971747796899</v>
      </c>
      <c r="NX1214">
        <v>26654.971362915989</v>
      </c>
      <c r="NY1214">
        <v>6473.0465927360192</v>
      </c>
      <c r="NZ1214">
        <v>34095.017971970999</v>
      </c>
      <c r="OA1214">
        <v>6463.0688281249995</v>
      </c>
      <c r="OB1214">
        <v>14374.954793090817</v>
      </c>
      <c r="OC1214">
        <v>5052.2459865419869</v>
      </c>
      <c r="OD1214">
        <v>14859.176743964195</v>
      </c>
      <c r="OF1214">
        <v>12393.387953785566</v>
      </c>
      <c r="OG1214">
        <v>15704.117052244386</v>
      </c>
      <c r="OH1214">
        <v>9346.5400192591987</v>
      </c>
      <c r="OI1214">
        <v>6986.1030134387793</v>
      </c>
      <c r="OK1214">
        <v>12056.434837375009</v>
      </c>
      <c r="OL1214">
        <v>22916.587064381954</v>
      </c>
      <c r="OM1214">
        <v>8935.9110626744405</v>
      </c>
      <c r="OO1214">
        <v>9059.1179123201509</v>
      </c>
      <c r="OP1214">
        <v>43083.663000639965</v>
      </c>
      <c r="OR1214">
        <v>21006.4614</v>
      </c>
      <c r="OT1214">
        <v>8500</v>
      </c>
      <c r="OU1214">
        <v>15332.533320484799</v>
      </c>
      <c r="OV1214">
        <v>10752.095117824729</v>
      </c>
      <c r="OW1214">
        <v>10648.148999999999</v>
      </c>
      <c r="OX1214">
        <v>5178.2004269574481</v>
      </c>
      <c r="OY1214">
        <v>14871.177959754103</v>
      </c>
      <c r="PA1214">
        <v>11425.162664034804</v>
      </c>
      <c r="PB1214">
        <v>6797.5760706432047</v>
      </c>
      <c r="PC1214">
        <v>11750</v>
      </c>
      <c r="PD1214">
        <v>12064.615546381203</v>
      </c>
      <c r="PE1214">
        <v>48172.487792743937</v>
      </c>
      <c r="PF1214">
        <v>79093.596261092127</v>
      </c>
      <c r="PH1214">
        <v>14176.074852527967</v>
      </c>
      <c r="PI1214">
        <v>20734.630123246625</v>
      </c>
      <c r="PJ1214">
        <v>15535.869318749668</v>
      </c>
      <c r="PK1214">
        <v>11171.215293732379</v>
      </c>
      <c r="PL1214">
        <v>6040.1955234575616</v>
      </c>
      <c r="PN1214">
        <v>4115.2344568318158</v>
      </c>
      <c r="PO1214">
        <v>2392.0603792451093</v>
      </c>
      <c r="PP1214">
        <v>28200</v>
      </c>
      <c r="PQ1214">
        <v>25192.143843955997</v>
      </c>
      <c r="PR1214">
        <v>6380</v>
      </c>
      <c r="PT1214">
        <v>9591.6799094101061</v>
      </c>
      <c r="PU1214">
        <v>13299.706355916</v>
      </c>
      <c r="PV1214">
        <v>25260.167347424605</v>
      </c>
      <c r="PW1214">
        <v>6262.7731965412513</v>
      </c>
      <c r="PZ1214">
        <v>5625.6486440076515</v>
      </c>
      <c r="QB1214">
        <v>8690.78572632943</v>
      </c>
      <c r="QC1214">
        <v>13813.103455057628</v>
      </c>
      <c r="QD1214">
        <v>94798.298171851668</v>
      </c>
      <c r="QE1214">
        <v>7144.1155971020107</v>
      </c>
      <c r="QF1214">
        <v>9466.3119336740147</v>
      </c>
      <c r="QG1214">
        <v>33850</v>
      </c>
      <c r="QH1214">
        <v>17415.086511668705</v>
      </c>
      <c r="QI1214">
        <v>13172.116779006157</v>
      </c>
      <c r="QJ1214">
        <v>5891.4510326385443</v>
      </c>
      <c r="QK1214">
        <v>36943.418185724193</v>
      </c>
      <c r="QL1214">
        <v>15693.770040240486</v>
      </c>
      <c r="QM1214">
        <v>69425.974006481483</v>
      </c>
      <c r="QN1214">
        <v>10163.746218252976</v>
      </c>
      <c r="QO1214">
        <v>7739.025396048627</v>
      </c>
      <c r="QP1214">
        <v>20444.971594986004</v>
      </c>
      <c r="QR1214">
        <v>7206.1263013916177</v>
      </c>
      <c r="QS1214">
        <v>76999.057537352055</v>
      </c>
      <c r="QT1214">
        <v>14146.096810759111</v>
      </c>
      <c r="QU1214">
        <v>3811.9627989812889</v>
      </c>
      <c r="QV1214">
        <v>12102.094830481108</v>
      </c>
      <c r="QW1214">
        <v>13127.347409535212</v>
      </c>
      <c r="QX1214">
        <v>21861.330007694483</v>
      </c>
      <c r="QY1214">
        <v>2230</v>
      </c>
      <c r="QZ1214">
        <v>10588.419034417253</v>
      </c>
      <c r="RA1214">
        <v>50737.200283255414</v>
      </c>
      <c r="RB1214">
        <v>18213.170384914047</v>
      </c>
      <c r="RD1214">
        <v>3540.0352712455197</v>
      </c>
      <c r="RE1214">
        <v>16093.154026360202</v>
      </c>
      <c r="RF1214">
        <v>76087.628465943679</v>
      </c>
      <c r="RG1214">
        <v>90295.488877211261</v>
      </c>
      <c r="RH1214">
        <v>11238.856924351103</v>
      </c>
      <c r="RI1214">
        <v>9263.0835468313071</v>
      </c>
      <c r="RL1214">
        <v>17987.121290396139</v>
      </c>
      <c r="RM1214">
        <v>5100</v>
      </c>
      <c r="RN1214">
        <v>5029.4740922028532</v>
      </c>
      <c r="RO1214">
        <v>29246.05236092367</v>
      </c>
      <c r="RP1214">
        <v>8715.9770230124886</v>
      </c>
      <c r="RQ1214">
        <v>23164.306470691372</v>
      </c>
      <c r="RR1214">
        <v>27451.270249535679</v>
      </c>
      <c r="RT1214">
        <v>23665.946499999998</v>
      </c>
      <c r="RV1214">
        <v>14016.603799640881</v>
      </c>
      <c r="RW1214">
        <v>18138.619830946907</v>
      </c>
      <c r="RX1214">
        <v>9825.8499609483424</v>
      </c>
      <c r="RY1214">
        <v>3697.3209297429671</v>
      </c>
      <c r="RZ1214">
        <v>19495.975456345379</v>
      </c>
      <c r="SA1214">
        <v>1671.7865999999999</v>
      </c>
      <c r="SB1214">
        <v>4700</v>
      </c>
      <c r="SC1214">
        <v>20757.263992863849</v>
      </c>
      <c r="SD1214">
        <v>16736.999011507902</v>
      </c>
      <c r="SE1214">
        <v>6284.8455999999996</v>
      </c>
      <c r="SF1214">
        <v>6723.3702591748352</v>
      </c>
      <c r="SG1214">
        <v>8621.0290703809278</v>
      </c>
      <c r="SH1214">
        <v>10853.698260393001</v>
      </c>
      <c r="SI1214">
        <v>24234.029108664807</v>
      </c>
      <c r="SJ1214">
        <v>4795.2056652167676</v>
      </c>
      <c r="SK1214">
        <v>7086.1416909542922</v>
      </c>
      <c r="SL1214">
        <v>4982.913654330514</v>
      </c>
      <c r="SM1214">
        <v>85215.775985304004</v>
      </c>
      <c r="SN1214">
        <v>11216.435768288218</v>
      </c>
      <c r="SP1214">
        <v>14102.637310472201</v>
      </c>
      <c r="SR1214">
        <v>9016.2720328882751</v>
      </c>
      <c r="ST1214">
        <v>8096.3969541677434</v>
      </c>
      <c r="SU1214">
        <v>4060</v>
      </c>
      <c r="SV1214">
        <v>4993.6231438425039</v>
      </c>
      <c r="SW1214">
        <v>10697.5020055638</v>
      </c>
      <c r="SX1214">
        <v>26445.405996708083</v>
      </c>
      <c r="SY1214">
        <v>6800</v>
      </c>
      <c r="SZ1214">
        <v>5818.2117415379307</v>
      </c>
      <c r="TA1214">
        <v>5857.4561999999996</v>
      </c>
      <c r="TB1214">
        <v>69421.056842687205</v>
      </c>
      <c r="TD1214">
        <v>3512.2629000000002</v>
      </c>
      <c r="TF1214">
        <v>8845.3194767846999</v>
      </c>
      <c r="TG1214">
        <v>12061.970398455795</v>
      </c>
      <c r="TI1214">
        <v>6454.1792917175262</v>
      </c>
      <c r="TJ1214">
        <v>13118.695061851216</v>
      </c>
      <c r="TK1214">
        <v>10189.251855378196</v>
      </c>
      <c r="TL1214">
        <v>22863.509389983192</v>
      </c>
      <c r="TM1214">
        <v>10463.558604659922</v>
      </c>
      <c r="TN1214">
        <v>13038.908603129605</v>
      </c>
      <c r="TO1214">
        <v>23814.853682263303</v>
      </c>
      <c r="TP1214">
        <v>2807.2744779386276</v>
      </c>
      <c r="TQ1214">
        <v>19837.936411176797</v>
      </c>
      <c r="TR1214">
        <v>7085.606414886126</v>
      </c>
      <c r="TS1214">
        <v>11636.25752135</v>
      </c>
      <c r="TT1214">
        <v>5216.5693239122011</v>
      </c>
      <c r="TV1214">
        <v>11950.975075736846</v>
      </c>
      <c r="TY1214">
        <v>5554.6752124665563</v>
      </c>
      <c r="UB1214">
        <v>23205.689305981403</v>
      </c>
      <c r="UE1214">
        <v>3350</v>
      </c>
      <c r="UG1214">
        <v>12971.662002368379</v>
      </c>
      <c r="UI1214">
        <v>7929.6424810251992</v>
      </c>
      <c r="UK1214">
        <v>1600</v>
      </c>
      <c r="UM1214">
        <v>2710</v>
      </c>
      <c r="UN1214">
        <v>4596.4716558227974</v>
      </c>
      <c r="UO1214">
        <v>28472.701960329341</v>
      </c>
      <c r="UP1214">
        <v>11385.41032836637</v>
      </c>
      <c r="UQ1214">
        <v>4126.2581849038916</v>
      </c>
      <c r="UR1214">
        <v>16299.13136324844</v>
      </c>
      <c r="UT1214">
        <v>15733.05619720389</v>
      </c>
      <c r="UU1214">
        <v>36610.09100800001</v>
      </c>
      <c r="UV1214">
        <v>7187.7991002195313</v>
      </c>
      <c r="UW1214">
        <v>12296.662945881477</v>
      </c>
      <c r="UY1214">
        <v>14500.956651730408</v>
      </c>
      <c r="UZ1214">
        <v>7000</v>
      </c>
      <c r="VA1214">
        <v>8091.3384557713225</v>
      </c>
      <c r="VC1214">
        <v>4262.2558584290728</v>
      </c>
      <c r="VD1214">
        <v>10753.44490913568</v>
      </c>
      <c r="VE1214">
        <v>3488.8916800000002</v>
      </c>
      <c r="VF1214">
        <v>16069.76888538216</v>
      </c>
      <c r="VH1214">
        <v>44127.03031857829</v>
      </c>
      <c r="VJ1214">
        <v>5900</v>
      </c>
      <c r="VK1214">
        <v>14082.08042788187</v>
      </c>
      <c r="VL1214">
        <v>4535.148208616828</v>
      </c>
      <c r="VM1214">
        <v>2600</v>
      </c>
      <c r="VO1214">
        <v>8700</v>
      </c>
      <c r="VQ1214">
        <v>3800</v>
      </c>
      <c r="VS1214">
        <v>10689.951280186395</v>
      </c>
      <c r="VT1214">
        <v>11311.597221379106</v>
      </c>
      <c r="VU1214">
        <v>14300</v>
      </c>
      <c r="VV1214">
        <v>12603.457456638269</v>
      </c>
      <c r="VX1214">
        <v>16449.846000000001</v>
      </c>
      <c r="VY1214">
        <v>8097.1127132723832</v>
      </c>
      <c r="WB1214">
        <v>3757.0286460560128</v>
      </c>
      <c r="WC1214">
        <v>17892.055018517454</v>
      </c>
      <c r="WD1214">
        <v>7087.6664380250331</v>
      </c>
      <c r="WE1214">
        <v>30714.705270270584</v>
      </c>
      <c r="WI1214">
        <v>5784.3130120806536</v>
      </c>
      <c r="WJ1214">
        <v>2603.5013123582717</v>
      </c>
      <c r="WK1214">
        <v>66905.908735826815</v>
      </c>
      <c r="WN1214">
        <v>6952.6422733826257</v>
      </c>
      <c r="WO1214">
        <v>7802.3104656479827</v>
      </c>
      <c r="WR1214">
        <v>4460</v>
      </c>
      <c r="WS1214">
        <v>6500.5572753471997</v>
      </c>
      <c r="WT1214">
        <v>37696.88749163755</v>
      </c>
      <c r="WV1214">
        <v>9674.9490082001139</v>
      </c>
      <c r="WW1214">
        <v>18841.508911626672</v>
      </c>
      <c r="WY1214">
        <v>31705.052838569631</v>
      </c>
      <c r="WZ1214">
        <v>12704.079528503125</v>
      </c>
      <c r="XA1214">
        <v>4949.5526238773773</v>
      </c>
      <c r="XB1214">
        <v>56547.128101693539</v>
      </c>
      <c r="XC1214">
        <v>4929.0803526967748</v>
      </c>
      <c r="XD1214">
        <v>4918.5954935556065</v>
      </c>
      <c r="XE1214">
        <v>34609.039669121514</v>
      </c>
      <c r="XF1214">
        <v>20101.848866982476</v>
      </c>
      <c r="XJ1214">
        <v>20218.91944668669</v>
      </c>
      <c r="XK1214">
        <v>3975.7930167771938</v>
      </c>
      <c r="XL1214">
        <v>76763.731876010352</v>
      </c>
      <c r="XM1214">
        <v>41017.365144462441</v>
      </c>
      <c r="XN1214">
        <v>3461.5367999999999</v>
      </c>
      <c r="XO1214">
        <v>20205.542288897061</v>
      </c>
      <c r="XP1214">
        <v>6450.6140339435478</v>
      </c>
      <c r="XQ1214">
        <v>16610.8329281222</v>
      </c>
      <c r="XT1214">
        <v>7368.1815718774515</v>
      </c>
      <c r="XU1214">
        <v>13424.846037406842</v>
      </c>
      <c r="XV1214">
        <v>19464.472050763055</v>
      </c>
      <c r="XW1214">
        <v>9772.4938445280695</v>
      </c>
      <c r="YA1214">
        <v>18485.361982549115</v>
      </c>
      <c r="YB1214">
        <v>11589.74837001786</v>
      </c>
      <c r="YD1214">
        <v>9919.3045025543197</v>
      </c>
      <c r="YE1214">
        <v>11352.166791267</v>
      </c>
      <c r="YF1214">
        <v>43851.424500000001</v>
      </c>
      <c r="YG1214">
        <v>4565.2133383596019</v>
      </c>
      <c r="YH1214">
        <v>5159.723741336009</v>
      </c>
      <c r="YI1214">
        <v>7332.3347249923027</v>
      </c>
      <c r="YJ1214">
        <v>9400</v>
      </c>
      <c r="YK1214">
        <v>3943.4184273416095</v>
      </c>
      <c r="YM1214">
        <v>2790</v>
      </c>
      <c r="YN1214">
        <v>4842.4544010164009</v>
      </c>
      <c r="YO1214">
        <v>51680.402861538962</v>
      </c>
      <c r="YP1214">
        <v>9629.3462686362327</v>
      </c>
      <c r="YQ1214">
        <v>20849.846211748954</v>
      </c>
      <c r="YR1214">
        <v>16426.033086900268</v>
      </c>
      <c r="YS1214">
        <v>10161.929350948631</v>
      </c>
      <c r="YT1214">
        <v>11456.681557210912</v>
      </c>
      <c r="YV1214">
        <v>8960.9579104828645</v>
      </c>
      <c r="YW1214">
        <v>9225.9217031704338</v>
      </c>
      <c r="YX1214">
        <v>12041.66185</v>
      </c>
      <c r="YY1214">
        <v>8392.7514425900299</v>
      </c>
      <c r="YZ1214">
        <v>5481.7175075478472</v>
      </c>
      <c r="ZA1214">
        <v>23164.837814414943</v>
      </c>
      <c r="ZB1214">
        <v>5740.7248151666536</v>
      </c>
      <c r="ZC1214">
        <v>8726.224884323392</v>
      </c>
      <c r="ZD1214">
        <v>65649.187716808214</v>
      </c>
      <c r="ZE1214">
        <v>10046.4</v>
      </c>
      <c r="ZF1214">
        <v>21974.762233810125</v>
      </c>
      <c r="ZG1214">
        <v>43697.899405959921</v>
      </c>
      <c r="ZH1214">
        <v>32050.588197321227</v>
      </c>
      <c r="ZJ1214">
        <v>7541.6559270777707</v>
      </c>
      <c r="ZM1214">
        <v>29912.521909837495</v>
      </c>
      <c r="ZN1214">
        <v>31108.379966527511</v>
      </c>
      <c r="ZO1214">
        <v>17698.393926740049</v>
      </c>
      <c r="ZP1214">
        <v>2000</v>
      </c>
      <c r="ZQ1214">
        <v>31624.009170776393</v>
      </c>
      <c r="ZR1214">
        <v>8209.9347377600225</v>
      </c>
      <c r="ZS1214">
        <v>3198.7572500000001</v>
      </c>
      <c r="ZU1214">
        <v>14055.5088</v>
      </c>
      <c r="ZV1214">
        <v>8857.1432999999997</v>
      </c>
      <c r="ZW1214">
        <v>21766.267296273472</v>
      </c>
      <c r="ZZ1214">
        <v>3100</v>
      </c>
      <c r="AAA1214">
        <v>21023.194338434885</v>
      </c>
      <c r="AAB1214">
        <v>2700</v>
      </c>
      <c r="AAD1214">
        <v>9724.8488769205705</v>
      </c>
      <c r="AAE1214">
        <v>4797.0443603990543</v>
      </c>
      <c r="AAF1214">
        <v>4030.0124751577223</v>
      </c>
      <c r="AAG1214">
        <v>5897.4771915577612</v>
      </c>
      <c r="AAH1214">
        <v>2080.2053290566114</v>
      </c>
      <c r="AAI1214">
        <v>7342.279033849708</v>
      </c>
      <c r="AAJ1214">
        <v>126380.60240660331</v>
      </c>
      <c r="AAK1214">
        <v>7112.5879577124861</v>
      </c>
      <c r="AAL1214">
        <v>10483.504157869824</v>
      </c>
      <c r="AAM1214">
        <v>13807.325874821283</v>
      </c>
      <c r="AAN1214">
        <v>23371.377350515344</v>
      </c>
      <c r="AAO1214">
        <v>8433.6568200000002</v>
      </c>
      <c r="AAP1214">
        <v>20300</v>
      </c>
      <c r="AAR1214">
        <v>29055.687096442842</v>
      </c>
      <c r="AAT1214">
        <v>12437.113175570952</v>
      </c>
      <c r="AAU1214">
        <v>17186.146802182262</v>
      </c>
      <c r="AAV1214">
        <v>3351.7224000000001</v>
      </c>
      <c r="AAW1214">
        <v>18256.600136475772</v>
      </c>
      <c r="AAY1214">
        <v>52788.181424353264</v>
      </c>
      <c r="ABA1214">
        <v>16521.735000000001</v>
      </c>
      <c r="ABB1214">
        <v>36095.2399</v>
      </c>
      <c r="ABC1214">
        <v>23699.369784862782</v>
      </c>
      <c r="ABD1214">
        <v>28300</v>
      </c>
      <c r="ABF1214">
        <v>6803.576289749537</v>
      </c>
      <c r="ABG1214">
        <v>10583.561056626781</v>
      </c>
      <c r="ABI1214">
        <v>4390.970853638707</v>
      </c>
      <c r="ABJ1214">
        <v>15964.529646065368</v>
      </c>
      <c r="ABL1214">
        <v>3359.5325011575687</v>
      </c>
      <c r="ABM1214">
        <v>7320.0823455069567</v>
      </c>
      <c r="ABN1214">
        <v>1900</v>
      </c>
      <c r="ABO1214">
        <v>9708.1812308689732</v>
      </c>
      <c r="ABQ1214">
        <v>5835.2871456320045</v>
      </c>
    </row>
    <row r="1215" spans="2:745" x14ac:dyDescent="0.25">
      <c r="B1215" s="3">
        <v>43250</v>
      </c>
      <c r="C1215" s="4">
        <v>15295.832978210579</v>
      </c>
      <c r="D1215">
        <v>10367.8934949825</v>
      </c>
      <c r="F1215">
        <v>3428.5724571429</v>
      </c>
      <c r="I1215">
        <v>4200</v>
      </c>
      <c r="K1215">
        <v>5982.7878774271903</v>
      </c>
      <c r="L1215">
        <v>2130</v>
      </c>
      <c r="N1215">
        <v>4250</v>
      </c>
      <c r="P1215">
        <v>11659.692018184916</v>
      </c>
      <c r="R1215">
        <v>1800</v>
      </c>
      <c r="S1215">
        <v>7899.8087573738585</v>
      </c>
      <c r="T1215">
        <v>10840.269438392541</v>
      </c>
      <c r="W1215">
        <v>48500</v>
      </c>
      <c r="Z1215">
        <v>30530.751894246579</v>
      </c>
      <c r="AA1215">
        <v>2628.5715600000003</v>
      </c>
      <c r="AC1215">
        <v>9964.5434000000005</v>
      </c>
      <c r="AD1215">
        <v>3422.450696878383</v>
      </c>
      <c r="AE1215">
        <v>3150.3357299999998</v>
      </c>
      <c r="AF1215">
        <v>5448.3921607774419</v>
      </c>
      <c r="AH1215">
        <v>1458.3052</v>
      </c>
      <c r="AI1215">
        <v>6380.9508635299999</v>
      </c>
      <c r="AJ1215">
        <v>3964.2140033300616</v>
      </c>
      <c r="AK1215">
        <v>15615.013161046243</v>
      </c>
      <c r="AL1215">
        <v>2100</v>
      </c>
      <c r="AN1215">
        <v>10912.15396847</v>
      </c>
      <c r="AP1215">
        <v>20340.777275670727</v>
      </c>
      <c r="AQ1215">
        <v>3686.1061066514999</v>
      </c>
      <c r="AR1215">
        <v>15700</v>
      </c>
      <c r="AT1215">
        <v>6930.0490390737405</v>
      </c>
      <c r="AU1215">
        <v>11502.24811505401</v>
      </c>
      <c r="AX1215">
        <v>6729.1321202232011</v>
      </c>
      <c r="AY1215">
        <v>8850</v>
      </c>
      <c r="BA1215">
        <v>82337.247182530133</v>
      </c>
      <c r="BB1215">
        <v>18143.494173280393</v>
      </c>
      <c r="BC1215">
        <v>15353.59872448816</v>
      </c>
      <c r="BE1215">
        <v>1550</v>
      </c>
      <c r="BF1215">
        <v>16535.383110759198</v>
      </c>
      <c r="BH1215">
        <v>5911.1644000000006</v>
      </c>
      <c r="BI1215">
        <v>3510</v>
      </c>
      <c r="BN1215">
        <v>2104.8250191139477</v>
      </c>
      <c r="BO1215">
        <v>16388.166382086943</v>
      </c>
      <c r="BP1215">
        <v>9041.5639360226887</v>
      </c>
      <c r="BQ1215">
        <v>8112.8697726039136</v>
      </c>
      <c r="BR1215">
        <v>43404.568203259216</v>
      </c>
      <c r="BS1215">
        <v>1830</v>
      </c>
      <c r="BW1215">
        <v>3000</v>
      </c>
      <c r="BX1215">
        <v>6970.8835741889752</v>
      </c>
      <c r="BZ1215">
        <v>19181.396197466802</v>
      </c>
      <c r="CC1215">
        <v>3420</v>
      </c>
      <c r="CE1215">
        <v>6600</v>
      </c>
      <c r="CF1215">
        <v>11271.264805473995</v>
      </c>
      <c r="CG1215">
        <v>3000</v>
      </c>
      <c r="CH1215">
        <v>7690.9904573976482</v>
      </c>
      <c r="CI1215">
        <v>14638.536350099184</v>
      </c>
      <c r="CK1215">
        <v>4938.938658338966</v>
      </c>
      <c r="CL1215">
        <v>15900</v>
      </c>
      <c r="CN1215">
        <v>22900</v>
      </c>
      <c r="CP1215">
        <v>4622.8571601937165</v>
      </c>
      <c r="CQ1215">
        <v>15344.163671747045</v>
      </c>
      <c r="CR1215">
        <v>14044.65854417077</v>
      </c>
      <c r="CT1215">
        <v>9294.8631401200473</v>
      </c>
      <c r="CV1215">
        <v>9339.6096893109952</v>
      </c>
      <c r="CX1215">
        <v>135095.2480679875</v>
      </c>
      <c r="CY1215">
        <v>8637.9786572085341</v>
      </c>
      <c r="DA1215">
        <v>7329.3146580402954</v>
      </c>
      <c r="DB1215">
        <v>10484.437858498453</v>
      </c>
      <c r="DC1215">
        <v>15754.131536116434</v>
      </c>
      <c r="DD1215">
        <v>2511.9675842052834</v>
      </c>
      <c r="DE1215">
        <v>6546.5249277014418</v>
      </c>
      <c r="DF1215">
        <v>6393.697804417613</v>
      </c>
      <c r="DH1215">
        <v>8203.2517437013266</v>
      </c>
      <c r="DI1215">
        <v>7638.4760161041704</v>
      </c>
      <c r="DJ1215">
        <v>3120</v>
      </c>
      <c r="DK1215">
        <v>35160.210014449964</v>
      </c>
      <c r="DL1215">
        <v>2500</v>
      </c>
      <c r="DM1215">
        <v>3490.4616021140841</v>
      </c>
      <c r="DN1215">
        <v>9411.3718937839512</v>
      </c>
      <c r="DO1215">
        <v>15565.364428312163</v>
      </c>
      <c r="DP1215">
        <v>44000.073315602007</v>
      </c>
      <c r="DQ1215">
        <v>2000</v>
      </c>
      <c r="DR1215">
        <v>11100</v>
      </c>
      <c r="DS1215">
        <v>10704.796853884915</v>
      </c>
      <c r="DU1215">
        <v>20985.34238644184</v>
      </c>
      <c r="DW1215">
        <v>4152.2943322458641</v>
      </c>
      <c r="DY1215">
        <v>11099.040615395617</v>
      </c>
      <c r="DZ1215">
        <v>20362.919581119866</v>
      </c>
      <c r="EB1215">
        <v>3148.5432265365744</v>
      </c>
      <c r="EC1215">
        <v>7653.6136617744014</v>
      </c>
      <c r="EE1215">
        <v>10384.605592309999</v>
      </c>
      <c r="EG1215">
        <v>74758.085023341555</v>
      </c>
      <c r="EH1215">
        <v>9151.1341999999986</v>
      </c>
      <c r="EJ1215">
        <v>2550</v>
      </c>
      <c r="EK1215">
        <v>11177.595046562663</v>
      </c>
      <c r="EL1215">
        <v>6200</v>
      </c>
      <c r="EN1215">
        <v>2755</v>
      </c>
      <c r="EO1215">
        <v>1900</v>
      </c>
      <c r="EP1215">
        <v>45483.663105270185</v>
      </c>
      <c r="EQ1215">
        <v>8050.6397866985344</v>
      </c>
      <c r="ER1215">
        <v>11158.272000000001</v>
      </c>
      <c r="ES1215">
        <v>7539.6864483809768</v>
      </c>
      <c r="ET1215">
        <v>5140</v>
      </c>
      <c r="EU1215">
        <v>4071.0455250554719</v>
      </c>
      <c r="EV1215">
        <v>6190.4765000000007</v>
      </c>
      <c r="EW1215">
        <v>17487.615892580085</v>
      </c>
      <c r="EY1215">
        <v>7714.5819695901673</v>
      </c>
      <c r="EZ1215">
        <v>4958.1427604268138</v>
      </c>
      <c r="FB1215">
        <v>10243.886029570122</v>
      </c>
      <c r="FC1215">
        <v>1500</v>
      </c>
      <c r="FD1215">
        <v>4510.2384146601598</v>
      </c>
      <c r="FE1215">
        <v>1900</v>
      </c>
      <c r="FF1215">
        <v>5045.9452656593894</v>
      </c>
      <c r="FG1215">
        <v>13128.580121135505</v>
      </c>
      <c r="FH1215">
        <v>20773.077681761501</v>
      </c>
      <c r="FJ1215">
        <v>2144.8441920832906</v>
      </c>
      <c r="FK1215">
        <v>21278.700257127621</v>
      </c>
      <c r="FL1215">
        <v>14524.766141520824</v>
      </c>
      <c r="FM1215">
        <v>24751.675260580789</v>
      </c>
      <c r="FN1215">
        <v>7969.0344888857344</v>
      </c>
      <c r="FP1215">
        <v>7443.6456891772932</v>
      </c>
      <c r="FR1215">
        <v>12272.021151000461</v>
      </c>
      <c r="FU1215">
        <v>5490</v>
      </c>
      <c r="FV1215">
        <v>3360</v>
      </c>
      <c r="FW1215">
        <v>9700.8563317951503</v>
      </c>
      <c r="FX1215">
        <v>33213.838973197031</v>
      </c>
      <c r="FY1215">
        <v>58947.255604432823</v>
      </c>
      <c r="FZ1215">
        <v>5500.0020000000004</v>
      </c>
      <c r="GA1215">
        <v>7303.0775279236996</v>
      </c>
      <c r="GB1215">
        <v>17272.728999999999</v>
      </c>
      <c r="GD1215">
        <v>7850.1554690176281</v>
      </c>
      <c r="GE1215">
        <v>22672.220927307793</v>
      </c>
      <c r="GF1215">
        <v>6723.836151762559</v>
      </c>
      <c r="GG1215">
        <v>7598.2882051241186</v>
      </c>
      <c r="GH1215">
        <v>1700</v>
      </c>
      <c r="GK1215">
        <v>7593.5119478967908</v>
      </c>
      <c r="GL1215">
        <v>8971.2822736748822</v>
      </c>
      <c r="GM1215">
        <v>6336.1233288365629</v>
      </c>
      <c r="GN1215">
        <v>44342.336399224849</v>
      </c>
      <c r="GQ1215">
        <v>7340</v>
      </c>
      <c r="GR1215">
        <v>3657.4811673784279</v>
      </c>
      <c r="GT1215">
        <v>6833.8619650021101</v>
      </c>
      <c r="GU1215">
        <v>7417.3648004266024</v>
      </c>
      <c r="GV1215">
        <v>9516.0881286671502</v>
      </c>
      <c r="GW1215">
        <v>12102.011358780963</v>
      </c>
      <c r="GX1215">
        <v>6425.4123045988072</v>
      </c>
      <c r="GY1215">
        <v>12268.171516920882</v>
      </c>
      <c r="GZ1215">
        <v>18714.127785360244</v>
      </c>
      <c r="HB1215">
        <v>9303.9858017412316</v>
      </c>
      <c r="HD1215">
        <v>10592.883786561</v>
      </c>
      <c r="HF1215">
        <v>7205.5114066414108</v>
      </c>
      <c r="HG1215">
        <v>17052.671488999487</v>
      </c>
      <c r="HI1215">
        <v>15434.923627356096</v>
      </c>
      <c r="HJ1215">
        <v>1837.7695066566912</v>
      </c>
      <c r="HL1215">
        <v>88182.807375071294</v>
      </c>
      <c r="HN1215">
        <v>11427.227087484449</v>
      </c>
      <c r="HO1215">
        <v>4995.5390678450594</v>
      </c>
      <c r="HQ1215">
        <v>17037.367664725833</v>
      </c>
      <c r="HS1215">
        <v>6879.7540016758776</v>
      </c>
      <c r="HT1215">
        <v>2700</v>
      </c>
      <c r="HU1215">
        <v>47100</v>
      </c>
      <c r="HV1215">
        <v>12880.152197137353</v>
      </c>
      <c r="HW1215">
        <v>14417.470847375027</v>
      </c>
      <c r="HX1215">
        <v>11911.575667371268</v>
      </c>
      <c r="HZ1215">
        <v>2783.3995293522003</v>
      </c>
      <c r="IA1215">
        <v>9638.6334059568126</v>
      </c>
      <c r="IB1215">
        <v>21020.53792641369</v>
      </c>
      <c r="IC1215">
        <v>9384.6111571785787</v>
      </c>
      <c r="ID1215">
        <v>4958.3313500000004</v>
      </c>
      <c r="IE1215">
        <v>7525.2669655097834</v>
      </c>
      <c r="IF1215">
        <v>8534.0710343616665</v>
      </c>
      <c r="IG1215">
        <v>2574.2471488585202</v>
      </c>
      <c r="IH1215">
        <v>4818.1822999999995</v>
      </c>
      <c r="IJ1215">
        <v>4618.866</v>
      </c>
      <c r="IK1215">
        <v>16252.860369455237</v>
      </c>
      <c r="IL1215">
        <v>4754.4288516649685</v>
      </c>
      <c r="IM1215">
        <v>3272.7275999999997</v>
      </c>
      <c r="IN1215">
        <v>22904.255688414873</v>
      </c>
      <c r="IO1215">
        <v>89293.737577023727</v>
      </c>
      <c r="IP1215">
        <v>12602.373030890267</v>
      </c>
      <c r="IQ1215">
        <v>207394.70622435445</v>
      </c>
      <c r="IT1215">
        <v>28260.326044347137</v>
      </c>
      <c r="IU1215">
        <v>6336.4434017496833</v>
      </c>
      <c r="IW1215">
        <v>21832.050210206413</v>
      </c>
      <c r="IX1215">
        <v>7248.1761600954251</v>
      </c>
      <c r="IZ1215">
        <v>1600</v>
      </c>
      <c r="JA1215">
        <v>28315.476657578005</v>
      </c>
      <c r="JB1215">
        <v>15486.09568295783</v>
      </c>
      <c r="JC1215">
        <v>119759.98995960485</v>
      </c>
      <c r="JE1215">
        <v>7393.718635949318</v>
      </c>
      <c r="JF1215">
        <v>46876.481148623665</v>
      </c>
      <c r="JG1215">
        <v>3702.4457979806725</v>
      </c>
      <c r="JH1215">
        <v>7867.7948252004317</v>
      </c>
      <c r="JI1215">
        <v>19836.39561940627</v>
      </c>
      <c r="JJ1215">
        <v>6446.327489769099</v>
      </c>
      <c r="JL1215">
        <v>6400</v>
      </c>
      <c r="JN1215">
        <v>3443.6535856170608</v>
      </c>
      <c r="JO1215">
        <v>7412.5902428484032</v>
      </c>
      <c r="JP1215">
        <v>17100</v>
      </c>
      <c r="JQ1215">
        <v>26671.521017157018</v>
      </c>
      <c r="JR1215">
        <v>9477.0682293280042</v>
      </c>
      <c r="JS1215">
        <v>15499.9938</v>
      </c>
      <c r="JT1215">
        <v>7940.4022186032325</v>
      </c>
      <c r="JU1215">
        <v>20229.181468294479</v>
      </c>
      <c r="JW1215">
        <v>64381.185658610535</v>
      </c>
      <c r="JX1215">
        <v>17423.212247325788</v>
      </c>
      <c r="JZ1215">
        <v>6383.9074641683292</v>
      </c>
      <c r="KA1215">
        <v>10500</v>
      </c>
      <c r="KB1215">
        <v>3400</v>
      </c>
      <c r="KC1215">
        <v>6333.3307999999997</v>
      </c>
      <c r="KD1215">
        <v>9336.8668720643436</v>
      </c>
      <c r="KE1215">
        <v>24362.037751664539</v>
      </c>
      <c r="KF1215">
        <v>8143.0219998356088</v>
      </c>
      <c r="KG1215">
        <v>13512.624793725165</v>
      </c>
      <c r="KI1215">
        <v>6520.3627544345063</v>
      </c>
      <c r="KK1215">
        <v>16010.820175459132</v>
      </c>
      <c r="KL1215">
        <v>10318.803623560159</v>
      </c>
      <c r="KM1215">
        <v>16628.171117122802</v>
      </c>
      <c r="KN1215">
        <v>15078.939736902461</v>
      </c>
      <c r="KO1215">
        <v>13069.1186351991</v>
      </c>
      <c r="KP1215">
        <v>12006.593044181085</v>
      </c>
      <c r="KS1215">
        <v>7773.3132830323502</v>
      </c>
      <c r="NI1215">
        <v>13619.0483</v>
      </c>
      <c r="NJ1215">
        <v>68379.169720467093</v>
      </c>
      <c r="NK1215">
        <v>16150.412093887337</v>
      </c>
      <c r="NL1215">
        <v>47472.052734411249</v>
      </c>
      <c r="NM1215">
        <v>12239.457383282706</v>
      </c>
      <c r="NN1215">
        <v>23071.573979891054</v>
      </c>
      <c r="NO1215">
        <v>17377.060160238569</v>
      </c>
      <c r="NP1215">
        <v>4984.1788541487194</v>
      </c>
      <c r="NR1215">
        <v>13732.257416830718</v>
      </c>
      <c r="NS1215">
        <v>45546.363773852892</v>
      </c>
      <c r="NU1215">
        <v>8533.2931742967376</v>
      </c>
      <c r="NW1215">
        <v>27396.434739643199</v>
      </c>
      <c r="NX1215">
        <v>26218.004619261628</v>
      </c>
      <c r="NZ1215">
        <v>33302.110577273997</v>
      </c>
      <c r="OA1215">
        <v>6562.5006562500002</v>
      </c>
      <c r="OB1215">
        <v>13454.059251658438</v>
      </c>
      <c r="OC1215">
        <v>5198.6878991953772</v>
      </c>
      <c r="OD1215">
        <v>14859.176743964195</v>
      </c>
      <c r="OF1215">
        <v>12393.387953785566</v>
      </c>
      <c r="OG1215">
        <v>15180.646483836237</v>
      </c>
      <c r="OH1215">
        <v>9284.4367633172769</v>
      </c>
      <c r="OI1215">
        <v>6860.7917486237329</v>
      </c>
      <c r="OK1215">
        <v>11778.209418050972</v>
      </c>
      <c r="OL1215">
        <v>22742.976556318463</v>
      </c>
      <c r="OM1215">
        <v>9153.8601129835715</v>
      </c>
      <c r="OO1215">
        <v>8567.5378705663443</v>
      </c>
      <c r="OP1215">
        <v>40708.97291399051</v>
      </c>
      <c r="OR1215">
        <v>20959.149549999998</v>
      </c>
      <c r="OS1215">
        <v>11759.55791102478</v>
      </c>
      <c r="OT1215">
        <v>8400</v>
      </c>
      <c r="OU1215">
        <v>15241.2682411962</v>
      </c>
      <c r="OW1215">
        <v>11481.482400000001</v>
      </c>
      <c r="OX1215">
        <v>5178.2004269574481</v>
      </c>
      <c r="OY1215">
        <v>13681.483722973777</v>
      </c>
      <c r="PA1215">
        <v>11164.016088856866</v>
      </c>
      <c r="PC1215">
        <v>11500</v>
      </c>
      <c r="PD1215">
        <v>11973.904151295634</v>
      </c>
      <c r="PF1215">
        <v>76551.30209555701</v>
      </c>
      <c r="PI1215">
        <v>20450.59409416105</v>
      </c>
      <c r="PJ1215">
        <v>15535.869318749668</v>
      </c>
      <c r="PK1215">
        <v>10500.271432246949</v>
      </c>
      <c r="PL1215">
        <v>5648.072967627606</v>
      </c>
      <c r="PN1215">
        <v>4047.326297478156</v>
      </c>
      <c r="PO1215">
        <v>2385.5953511930957</v>
      </c>
      <c r="PP1215">
        <v>28300</v>
      </c>
      <c r="PQ1215">
        <v>25192.143843955997</v>
      </c>
      <c r="PR1215">
        <v>6850</v>
      </c>
      <c r="PS1215">
        <v>23894.119743264338</v>
      </c>
      <c r="PT1215">
        <v>9856.2779758765919</v>
      </c>
      <c r="PU1215">
        <v>13466.998259763999</v>
      </c>
      <c r="PV1215">
        <v>24531.877241808419</v>
      </c>
      <c r="PW1215">
        <v>6178.709126789021</v>
      </c>
      <c r="PY1215">
        <v>57970.008373253753</v>
      </c>
      <c r="PZ1215">
        <v>5319.9068698768024</v>
      </c>
      <c r="QA1215">
        <v>55205.549579865721</v>
      </c>
      <c r="QC1215">
        <v>13999.767015261108</v>
      </c>
      <c r="QD1215">
        <v>95548.832810240288</v>
      </c>
      <c r="QF1215">
        <v>9021.1875480780545</v>
      </c>
      <c r="QG1215">
        <v>31650</v>
      </c>
      <c r="QH1215">
        <v>17352.889774127034</v>
      </c>
      <c r="QI1215">
        <v>12645.23210784591</v>
      </c>
      <c r="QJ1215">
        <v>5533.6706055552322</v>
      </c>
      <c r="QK1215">
        <v>35247.654728018817</v>
      </c>
      <c r="QL1215">
        <v>15390.508783424249</v>
      </c>
      <c r="QM1215">
        <v>67297.49509194553</v>
      </c>
      <c r="QN1215">
        <v>10091.662911740543</v>
      </c>
      <c r="QO1215">
        <v>7660.853422351167</v>
      </c>
      <c r="QP1215">
        <v>19139.973408072001</v>
      </c>
      <c r="QR1215">
        <v>7454.6134152327095</v>
      </c>
      <c r="QS1215">
        <v>77836.003814931944</v>
      </c>
      <c r="QT1215">
        <v>14023.619782094529</v>
      </c>
      <c r="QU1215">
        <v>3811.9627989812889</v>
      </c>
      <c r="QV1215">
        <v>12102.094830481108</v>
      </c>
      <c r="QW1215">
        <v>12346.802428427713</v>
      </c>
      <c r="QX1215">
        <v>21463.851280281851</v>
      </c>
      <c r="QY1215">
        <v>2090</v>
      </c>
      <c r="QZ1215">
        <v>10588.419034417253</v>
      </c>
      <c r="RA1215">
        <v>48144.788589950389</v>
      </c>
      <c r="RB1215">
        <v>18347.09075539136</v>
      </c>
      <c r="RC1215">
        <v>15643.590301315353</v>
      </c>
      <c r="RD1215">
        <v>3792.8949334773438</v>
      </c>
      <c r="RE1215">
        <v>15633.349625607058</v>
      </c>
      <c r="RF1215">
        <v>76087.628465943679</v>
      </c>
      <c r="RG1215">
        <v>86407.166389675811</v>
      </c>
      <c r="RH1215">
        <v>11906.511791144241</v>
      </c>
      <c r="RI1215">
        <v>9297.5188016522407</v>
      </c>
      <c r="RJ1215">
        <v>10357.223148503619</v>
      </c>
      <c r="RL1215">
        <v>17539.680462276825</v>
      </c>
      <c r="RN1215">
        <v>4923.217597297159</v>
      </c>
      <c r="RO1215">
        <v>28812.777511132215</v>
      </c>
      <c r="RP1215">
        <v>8811.7569902983396</v>
      </c>
      <c r="RQ1215">
        <v>22887.341936802673</v>
      </c>
      <c r="RT1215">
        <v>22120.415300000001</v>
      </c>
      <c r="RV1215">
        <v>13940.838373696877</v>
      </c>
      <c r="RW1215">
        <v>18766.495132787375</v>
      </c>
      <c r="RX1215">
        <v>10184.457623756678</v>
      </c>
      <c r="RY1215">
        <v>3708.4686310386746</v>
      </c>
      <c r="RZ1215">
        <v>19251.256099152764</v>
      </c>
      <c r="SA1215">
        <v>1617.8579999999999</v>
      </c>
      <c r="SB1215">
        <v>4900</v>
      </c>
      <c r="SD1215">
        <v>17485.401406331417</v>
      </c>
      <c r="SE1215">
        <v>6284.8455999999996</v>
      </c>
      <c r="SF1215">
        <v>6480.7744250808973</v>
      </c>
      <c r="SG1215">
        <v>8585.2571655245774</v>
      </c>
      <c r="SH1215">
        <v>10180.598169741126</v>
      </c>
      <c r="SI1215">
        <v>25492.93971171233</v>
      </c>
      <c r="SJ1215">
        <v>4635.3654763762088</v>
      </c>
      <c r="SK1215">
        <v>6999.7253288694828</v>
      </c>
      <c r="SL1215">
        <v>4955.7588115276239</v>
      </c>
      <c r="SM1215">
        <v>81542.682192834007</v>
      </c>
      <c r="SN1215">
        <v>11216.435768288218</v>
      </c>
      <c r="SP1215">
        <v>13273.070409856187</v>
      </c>
      <c r="SR1215">
        <v>9065.5412789696329</v>
      </c>
      <c r="ST1215">
        <v>8139.9259700503662</v>
      </c>
      <c r="SU1215">
        <v>3800</v>
      </c>
      <c r="SV1215">
        <v>5007.5329576136528</v>
      </c>
      <c r="SW1215">
        <v>10633.059222397753</v>
      </c>
      <c r="SX1215">
        <v>26605.681184566922</v>
      </c>
      <c r="SY1215">
        <v>6700</v>
      </c>
      <c r="SZ1215">
        <v>5677.4485542426582</v>
      </c>
      <c r="TA1215">
        <v>5574.0308999999997</v>
      </c>
      <c r="TB1215">
        <v>66994.261423398377</v>
      </c>
      <c r="TD1215">
        <v>3588.0175900000004</v>
      </c>
      <c r="TF1215">
        <v>8775.1185285562497</v>
      </c>
      <c r="TG1215">
        <v>11734.866116463772</v>
      </c>
      <c r="TH1215">
        <v>3586.8834199999997</v>
      </c>
      <c r="TI1215">
        <v>6406.2691591172907</v>
      </c>
      <c r="TJ1215">
        <v>12274.802397053769</v>
      </c>
      <c r="TL1215">
        <v>22040.769468752736</v>
      </c>
      <c r="TM1215">
        <v>9987.9423044481064</v>
      </c>
      <c r="TN1215">
        <v>12655.411291272852</v>
      </c>
      <c r="TO1215">
        <v>23443.905805592538</v>
      </c>
      <c r="TP1215">
        <v>2807.2744779386276</v>
      </c>
      <c r="TQ1215">
        <v>19637.553215104304</v>
      </c>
      <c r="TR1215">
        <v>7085.606414886126</v>
      </c>
      <c r="TT1215">
        <v>5216.5693239122011</v>
      </c>
      <c r="TU1215">
        <v>1700</v>
      </c>
      <c r="TV1215">
        <v>11491.322188208504</v>
      </c>
      <c r="TY1215">
        <v>5554.6752124665563</v>
      </c>
      <c r="UB1215">
        <v>21875.850377271869</v>
      </c>
      <c r="UE1215">
        <v>3300</v>
      </c>
      <c r="UG1215">
        <v>13020.611670301845</v>
      </c>
      <c r="UH1215">
        <v>9249.3813680554285</v>
      </c>
      <c r="UI1215">
        <v>7653.0270456406006</v>
      </c>
      <c r="UK1215">
        <v>1500</v>
      </c>
      <c r="UM1215">
        <v>2910</v>
      </c>
      <c r="UN1215">
        <v>4309.1921773338736</v>
      </c>
      <c r="UO1215">
        <v>28472.701960329341</v>
      </c>
      <c r="UQ1215">
        <v>3767.4531253470327</v>
      </c>
      <c r="UR1215">
        <v>16638.696599982781</v>
      </c>
      <c r="UT1215">
        <v>15733.05619720389</v>
      </c>
      <c r="UU1215">
        <v>35983.205888000004</v>
      </c>
      <c r="UV1215">
        <v>6699.3078992337378</v>
      </c>
      <c r="UW1215">
        <v>11732.020259591003</v>
      </c>
      <c r="UY1215">
        <v>13775.90881914389</v>
      </c>
      <c r="UZ1215">
        <v>7000</v>
      </c>
      <c r="VA1215">
        <v>8091.3384557713225</v>
      </c>
      <c r="VC1215">
        <v>4644.7659995701451</v>
      </c>
      <c r="VD1215">
        <v>10604.091507619907</v>
      </c>
      <c r="VE1215">
        <v>3383.3360400000001</v>
      </c>
      <c r="VF1215">
        <v>16296.103658415714</v>
      </c>
      <c r="VJ1215">
        <v>5900</v>
      </c>
      <c r="VK1215">
        <v>14082.08042788187</v>
      </c>
      <c r="VL1215">
        <v>4451.1639825313314</v>
      </c>
      <c r="VN1215">
        <v>3174.9995701723783</v>
      </c>
      <c r="VO1215">
        <v>8700</v>
      </c>
      <c r="VQ1215">
        <v>3900</v>
      </c>
      <c r="VT1215">
        <v>11394.163624454866</v>
      </c>
      <c r="VU1215">
        <v>13700</v>
      </c>
      <c r="VV1215">
        <v>12461.845575103007</v>
      </c>
      <c r="VW1215">
        <v>26243.356258728465</v>
      </c>
      <c r="VX1215">
        <v>16159.554599999999</v>
      </c>
      <c r="WA1215">
        <v>9743.8637357759853</v>
      </c>
      <c r="WB1215">
        <v>3697.3932707217905</v>
      </c>
      <c r="WC1215">
        <v>18067.46732262056</v>
      </c>
      <c r="WE1215">
        <v>31164.188762030648</v>
      </c>
      <c r="WH1215">
        <v>9870.9035965209659</v>
      </c>
      <c r="WI1215">
        <v>5421.6968272990553</v>
      </c>
      <c r="WK1215">
        <v>68291.292960563806</v>
      </c>
      <c r="WL1215">
        <v>6800</v>
      </c>
      <c r="WN1215">
        <v>6618.7252960531796</v>
      </c>
      <c r="WO1215">
        <v>7802.3104656479827</v>
      </c>
      <c r="WR1215">
        <v>4430</v>
      </c>
      <c r="WS1215">
        <v>6683.6715647935998</v>
      </c>
      <c r="WT1215">
        <v>38616.323771921387</v>
      </c>
      <c r="WV1215">
        <v>9362.8538789033355</v>
      </c>
      <c r="WW1215">
        <v>18841.508911626672</v>
      </c>
      <c r="WZ1215">
        <v>12704.079528503125</v>
      </c>
      <c r="XB1215">
        <v>54854.100314217678</v>
      </c>
      <c r="XC1215">
        <v>4997.5398020397843</v>
      </c>
      <c r="XD1215">
        <v>4707.0429992091285</v>
      </c>
      <c r="XE1215">
        <v>34681.900805267047</v>
      </c>
      <c r="XF1215">
        <v>19443.28595558368</v>
      </c>
      <c r="XG1215">
        <v>11891.601379391999</v>
      </c>
      <c r="XJ1215">
        <v>21229.865419021025</v>
      </c>
      <c r="XK1215">
        <v>3642.4930033946739</v>
      </c>
      <c r="XL1215">
        <v>75343.824696800919</v>
      </c>
      <c r="XM1215">
        <v>39425.193854196805</v>
      </c>
      <c r="XN1215">
        <v>3653.8444</v>
      </c>
      <c r="XO1215">
        <v>19124.43393764611</v>
      </c>
      <c r="XQ1215">
        <v>16610.8329281222</v>
      </c>
      <c r="XR1215">
        <v>2904.1488114943145</v>
      </c>
      <c r="XT1215">
        <v>6945.4170554582533</v>
      </c>
      <c r="XU1215">
        <v>13380.096550615486</v>
      </c>
      <c r="XV1215">
        <v>19464.472050763055</v>
      </c>
      <c r="XX1215">
        <v>25206.48542795438</v>
      </c>
      <c r="YA1215">
        <v>17879.284540498324</v>
      </c>
      <c r="YB1215">
        <v>12462.095021524579</v>
      </c>
      <c r="YD1215">
        <v>9892.7822980020337</v>
      </c>
      <c r="YE1215">
        <v>11420.143837921296</v>
      </c>
      <c r="YF1215">
        <v>39873.541499999999</v>
      </c>
      <c r="YG1215">
        <v>4306.2252739718951</v>
      </c>
      <c r="YH1215">
        <v>5166.0237703242092</v>
      </c>
      <c r="YI1215">
        <v>7183.9068965511633</v>
      </c>
      <c r="YK1215">
        <v>3885.4269798807045</v>
      </c>
      <c r="YM1215">
        <v>3000</v>
      </c>
      <c r="YN1215">
        <v>4703.6579372930009</v>
      </c>
      <c r="YO1215">
        <v>48306.363821215557</v>
      </c>
      <c r="YP1215">
        <v>10203.28081444899</v>
      </c>
      <c r="YR1215">
        <v>15895.609101802447</v>
      </c>
      <c r="YS1215">
        <v>10371.886568943439</v>
      </c>
      <c r="YT1215">
        <v>11602.626545200859</v>
      </c>
      <c r="YV1215">
        <v>8608.1642919599162</v>
      </c>
      <c r="YW1215">
        <v>8570.0504920445746</v>
      </c>
      <c r="YX1215">
        <v>11958.32855</v>
      </c>
      <c r="YY1215">
        <v>8770.8033093733648</v>
      </c>
      <c r="YZ1215">
        <v>5524.5434255755645</v>
      </c>
      <c r="ZA1215">
        <v>22770.877987639182</v>
      </c>
      <c r="ZC1215">
        <v>8412.7078226111771</v>
      </c>
      <c r="ZD1215">
        <v>64838.703917835279</v>
      </c>
      <c r="ZE1215">
        <v>10046.4</v>
      </c>
      <c r="ZF1215">
        <v>21460.459287912439</v>
      </c>
      <c r="ZG1215">
        <v>39739.756343825866</v>
      </c>
      <c r="ZH1215">
        <v>29954.15282742992</v>
      </c>
      <c r="ZI1215">
        <v>8648.3792915805352</v>
      </c>
      <c r="ZJ1215">
        <v>7541.6559270777707</v>
      </c>
      <c r="ZL1215">
        <v>49935.245502262864</v>
      </c>
      <c r="ZM1215">
        <v>30898.649005766201</v>
      </c>
      <c r="ZN1215">
        <v>31108.379966527511</v>
      </c>
      <c r="ZO1215">
        <v>17629.528580721606</v>
      </c>
      <c r="ZP1215">
        <v>2200</v>
      </c>
      <c r="ZQ1215">
        <v>31256.288133906903</v>
      </c>
      <c r="ZR1215">
        <v>8302.5279866821274</v>
      </c>
      <c r="ZS1215">
        <v>3100.3339500000002</v>
      </c>
      <c r="ZU1215">
        <v>14055.5088</v>
      </c>
      <c r="ZV1215">
        <v>8761.9052000000011</v>
      </c>
      <c r="ZW1215">
        <v>21899.530157271067</v>
      </c>
      <c r="ZY1215">
        <v>27882.648742721933</v>
      </c>
      <c r="AAA1215">
        <v>19655.832105040743</v>
      </c>
      <c r="AAC1215">
        <v>6786.0690059701001</v>
      </c>
      <c r="AAD1215">
        <v>9350.8162278082382</v>
      </c>
      <c r="AAE1215">
        <v>4797.0443603990543</v>
      </c>
      <c r="AAF1215">
        <v>3926.0866520161189</v>
      </c>
      <c r="AAG1215">
        <v>5940.524470328256</v>
      </c>
      <c r="AAH1215">
        <v>2010.8651514213909</v>
      </c>
      <c r="AAJ1215">
        <v>122820.58543740322</v>
      </c>
      <c r="AAK1215">
        <v>6802.1178484472593</v>
      </c>
      <c r="AAL1215">
        <v>10792.448288258913</v>
      </c>
      <c r="AAM1215">
        <v>13873.389634987892</v>
      </c>
      <c r="AAN1215">
        <v>23169.319333075731</v>
      </c>
      <c r="AAO1215">
        <v>8433.6568200000002</v>
      </c>
      <c r="AAP1215">
        <v>20300</v>
      </c>
      <c r="AAT1215">
        <v>12309.225122351718</v>
      </c>
      <c r="AAU1215">
        <v>16792.108162978791</v>
      </c>
      <c r="AAV1215">
        <v>3351.7224000000001</v>
      </c>
      <c r="AAW1215">
        <v>17898.62758478017</v>
      </c>
      <c r="AAY1215">
        <v>52788.181424353264</v>
      </c>
      <c r="AAZ1215">
        <v>16075.782873352789</v>
      </c>
      <c r="ABA1215">
        <v>16260.8655</v>
      </c>
      <c r="ABB1215">
        <v>36095.2399</v>
      </c>
      <c r="ABC1215">
        <v>23620.371885579905</v>
      </c>
      <c r="ABD1215">
        <v>27750</v>
      </c>
      <c r="ABF1215">
        <v>6767.5785316027132</v>
      </c>
      <c r="ABG1215">
        <v>10883.803923481444</v>
      </c>
      <c r="ABI1215">
        <v>4242.3181945311453</v>
      </c>
      <c r="ABJ1215">
        <v>15126.290261040647</v>
      </c>
      <c r="ABL1215">
        <v>3341.6626474280074</v>
      </c>
      <c r="ABM1215">
        <v>6845.5605356494389</v>
      </c>
      <c r="ABN1215">
        <v>1900</v>
      </c>
      <c r="ABO1215">
        <v>9708.1812308689732</v>
      </c>
      <c r="ABQ1215">
        <v>5748.9298305803677</v>
      </c>
    </row>
    <row r="1216" spans="2:745" x14ac:dyDescent="0.25">
      <c r="B1216" s="3">
        <v>43249</v>
      </c>
      <c r="C1216" s="4">
        <v>15417.228478037647</v>
      </c>
      <c r="D1216">
        <v>10367.8934949825</v>
      </c>
      <c r="E1216">
        <v>15900</v>
      </c>
      <c r="F1216">
        <v>3344.9487386760002</v>
      </c>
      <c r="I1216">
        <v>4200</v>
      </c>
      <c r="K1216">
        <v>5594.2081496659621</v>
      </c>
      <c r="L1216">
        <v>2160</v>
      </c>
      <c r="N1216">
        <v>4300</v>
      </c>
      <c r="O1216">
        <v>11857.505035676813</v>
      </c>
      <c r="P1216">
        <v>11833.717272187676</v>
      </c>
      <c r="R1216">
        <v>1800</v>
      </c>
      <c r="T1216">
        <v>10803.77021469425</v>
      </c>
      <c r="U1216">
        <v>12750.709254681486</v>
      </c>
      <c r="W1216">
        <v>49000</v>
      </c>
      <c r="Y1216">
        <v>37862.156420185951</v>
      </c>
      <c r="Z1216">
        <v>30470.175005567515</v>
      </c>
      <c r="AA1216">
        <v>2628.5715600000003</v>
      </c>
      <c r="AD1216">
        <v>3467.3352961817072</v>
      </c>
      <c r="AE1216">
        <v>3140.5216</v>
      </c>
      <c r="AG1216">
        <v>4500</v>
      </c>
      <c r="AH1216">
        <v>1325.732</v>
      </c>
      <c r="AI1216">
        <v>6199.9985256090004</v>
      </c>
      <c r="AJ1216">
        <v>4290.6786859572439</v>
      </c>
      <c r="AK1216">
        <v>15771.947966684897</v>
      </c>
      <c r="AL1216">
        <v>2200</v>
      </c>
      <c r="AM1216">
        <v>19916.785</v>
      </c>
      <c r="AN1216">
        <v>10912.15396847</v>
      </c>
      <c r="AO1216">
        <v>3900</v>
      </c>
      <c r="AP1216">
        <v>19523.878589900818</v>
      </c>
      <c r="AQ1216">
        <v>3686.1061066514999</v>
      </c>
      <c r="AR1216">
        <v>16400</v>
      </c>
      <c r="AT1216">
        <v>6989.7908411347207</v>
      </c>
      <c r="AU1216">
        <v>11521.450532608358</v>
      </c>
      <c r="AX1216">
        <v>6729.1321202232011</v>
      </c>
      <c r="AY1216">
        <v>9000</v>
      </c>
      <c r="AZ1216">
        <v>10499.994500000001</v>
      </c>
      <c r="BA1216">
        <v>82337.247182530133</v>
      </c>
      <c r="BB1216">
        <v>18687.798998478804</v>
      </c>
      <c r="BC1216">
        <v>15627.770130282588</v>
      </c>
      <c r="BD1216">
        <v>1201.6446834009469</v>
      </c>
      <c r="BE1216">
        <v>1600</v>
      </c>
      <c r="BH1216">
        <v>5991.0450000000001</v>
      </c>
      <c r="BI1216">
        <v>3520</v>
      </c>
      <c r="BN1216">
        <v>2104.8250191139477</v>
      </c>
      <c r="BO1216">
        <v>16509.560207139442</v>
      </c>
      <c r="BP1216">
        <v>9611.1112705752985</v>
      </c>
      <c r="BQ1216">
        <v>8112.8697726039136</v>
      </c>
      <c r="BR1216">
        <v>43020.456980221534</v>
      </c>
      <c r="BS1216">
        <v>1850</v>
      </c>
      <c r="BT1216">
        <v>15910.043957222599</v>
      </c>
      <c r="BW1216">
        <v>3100</v>
      </c>
      <c r="BX1216">
        <v>7155.1713008629376</v>
      </c>
      <c r="BY1216">
        <v>2858.3077497374975</v>
      </c>
      <c r="BZ1216">
        <v>19343.950402530081</v>
      </c>
      <c r="CB1216">
        <v>7057.9990639235084</v>
      </c>
      <c r="CE1216">
        <v>6300</v>
      </c>
      <c r="CF1216">
        <v>11132.113388122463</v>
      </c>
      <c r="CG1216">
        <v>3000</v>
      </c>
      <c r="CH1216">
        <v>7719.1625836152243</v>
      </c>
      <c r="CI1216">
        <v>15043.432036378526</v>
      </c>
      <c r="CK1216">
        <v>5041.8332137210273</v>
      </c>
      <c r="CL1216">
        <v>15300</v>
      </c>
      <c r="CN1216">
        <v>23000</v>
      </c>
      <c r="CP1216">
        <v>4622.8571601937165</v>
      </c>
      <c r="CQ1216">
        <v>16391.100212250036</v>
      </c>
      <c r="CS1216">
        <v>3195.0865782238211</v>
      </c>
      <c r="CV1216">
        <v>9269.2106213011139</v>
      </c>
      <c r="CX1216">
        <v>127105.74414998823</v>
      </c>
      <c r="CY1216">
        <v>8366.3441082397112</v>
      </c>
      <c r="DA1216">
        <v>7329.3146580402954</v>
      </c>
      <c r="DB1216">
        <v>10484.437858498453</v>
      </c>
      <c r="DC1216">
        <v>16583.296353806774</v>
      </c>
      <c r="DD1216">
        <v>2504.707562285615</v>
      </c>
      <c r="DE1216">
        <v>6982.9599228815368</v>
      </c>
      <c r="DF1216">
        <v>6058.5983387772758</v>
      </c>
      <c r="DH1216">
        <v>8068.0333083655914</v>
      </c>
      <c r="DI1216">
        <v>7895.2315124438064</v>
      </c>
      <c r="DJ1216">
        <v>3230</v>
      </c>
      <c r="DK1216">
        <v>34931.896962408086</v>
      </c>
      <c r="DL1216">
        <v>2530</v>
      </c>
      <c r="DM1216">
        <v>3550.6419745643266</v>
      </c>
      <c r="DN1216">
        <v>9411.3718937839512</v>
      </c>
      <c r="DO1216">
        <v>15775.70719085692</v>
      </c>
      <c r="DP1216">
        <v>44273.932693085</v>
      </c>
      <c r="DQ1216">
        <v>2000</v>
      </c>
      <c r="DR1216">
        <v>10500</v>
      </c>
      <c r="DS1216">
        <v>10704.796853884915</v>
      </c>
      <c r="DT1216">
        <v>25493.739512910859</v>
      </c>
      <c r="DU1216">
        <v>19846.986549441448</v>
      </c>
      <c r="DW1216">
        <v>3885.0059246312358</v>
      </c>
      <c r="DY1216">
        <v>11320.618558715671</v>
      </c>
      <c r="DZ1216">
        <v>20362.919581119866</v>
      </c>
      <c r="EB1216">
        <v>3093.4437200721845</v>
      </c>
      <c r="EC1216">
        <v>7532.127730635124</v>
      </c>
      <c r="ED1216">
        <v>16275.974032067206</v>
      </c>
      <c r="EE1216">
        <v>10384.605592309999</v>
      </c>
      <c r="EF1216">
        <v>35270.746216101645</v>
      </c>
      <c r="EG1216">
        <v>80367.034291610194</v>
      </c>
      <c r="EJ1216">
        <v>2500</v>
      </c>
      <c r="EK1216">
        <v>10943.100045585827</v>
      </c>
      <c r="EL1216">
        <v>5700</v>
      </c>
      <c r="EN1216">
        <v>2565</v>
      </c>
      <c r="EO1216">
        <v>1900</v>
      </c>
      <c r="EP1216">
        <v>45688.544470609246</v>
      </c>
      <c r="ER1216">
        <v>10879.315200000001</v>
      </c>
      <c r="ES1216">
        <v>7377.5426537921385</v>
      </c>
      <c r="ET1216">
        <v>4810</v>
      </c>
      <c r="EU1216">
        <v>4071.0455250554719</v>
      </c>
      <c r="EV1216">
        <v>6190.4765000000007</v>
      </c>
      <c r="EW1216">
        <v>18126.294038222131</v>
      </c>
      <c r="EY1216">
        <v>7767.062119043163</v>
      </c>
      <c r="EZ1216">
        <v>4856.0633506533204</v>
      </c>
      <c r="FB1216">
        <v>10008.394396706437</v>
      </c>
      <c r="FC1216">
        <v>1400</v>
      </c>
      <c r="FD1216">
        <v>4722.8111268265193</v>
      </c>
      <c r="FE1216">
        <v>1900</v>
      </c>
      <c r="FG1216">
        <v>13819.558022247898</v>
      </c>
      <c r="FH1216">
        <v>20773.077681761501</v>
      </c>
      <c r="FJ1216">
        <v>1982.9691587185137</v>
      </c>
      <c r="FL1216">
        <v>14583.098535663476</v>
      </c>
      <c r="FM1216">
        <v>25232.290314184298</v>
      </c>
      <c r="FN1216">
        <v>8097.1540144305209</v>
      </c>
      <c r="FP1216">
        <v>7443.6456891772932</v>
      </c>
      <c r="FQ1216">
        <v>6546.7367184648001</v>
      </c>
      <c r="FR1216">
        <v>13090.155894400492</v>
      </c>
      <c r="FU1216">
        <v>5480</v>
      </c>
      <c r="FV1216">
        <v>3470</v>
      </c>
      <c r="FW1216">
        <v>9953.9221491463286</v>
      </c>
      <c r="FX1216">
        <v>33247.186201081771</v>
      </c>
      <c r="FY1216">
        <v>57908.818759019123</v>
      </c>
      <c r="GA1216">
        <v>7303.0775279236996</v>
      </c>
      <c r="GB1216">
        <v>16454.5471</v>
      </c>
      <c r="GD1216">
        <v>7794.4806075352335</v>
      </c>
      <c r="GE1216">
        <v>23226.892998923886</v>
      </c>
      <c r="GF1216">
        <v>6369.950038511899</v>
      </c>
      <c r="GG1216">
        <v>7524.5184167248553</v>
      </c>
      <c r="GH1216">
        <v>1700</v>
      </c>
      <c r="GI1216">
        <v>14032.647942522472</v>
      </c>
      <c r="GK1216">
        <v>7518.328661283952</v>
      </c>
      <c r="GL1216">
        <v>9169.9084494758008</v>
      </c>
      <c r="GM1216">
        <v>5954.4291524006248</v>
      </c>
      <c r="GN1216">
        <v>44278.99020436882</v>
      </c>
      <c r="GQ1216">
        <v>7560</v>
      </c>
      <c r="GR1216">
        <v>3682.0692760666871</v>
      </c>
      <c r="GT1216">
        <v>6833.8619650021101</v>
      </c>
      <c r="GU1216">
        <v>7111.4940870069495</v>
      </c>
      <c r="GV1216">
        <v>10535.668999595775</v>
      </c>
      <c r="GW1216">
        <v>12102.011358780963</v>
      </c>
      <c r="GX1216">
        <v>5889.9612792155731</v>
      </c>
      <c r="GY1216">
        <v>11909.685985582284</v>
      </c>
      <c r="GZ1216">
        <v>19294.911061457628</v>
      </c>
      <c r="HB1216">
        <v>9844.2172353907208</v>
      </c>
      <c r="HD1216">
        <v>10513.8324150195</v>
      </c>
      <c r="HF1216">
        <v>6746.0295198410868</v>
      </c>
      <c r="HG1216">
        <v>16512.541622832083</v>
      </c>
      <c r="HI1216">
        <v>15711.445060419479</v>
      </c>
      <c r="HL1216">
        <v>86286.402915392347</v>
      </c>
      <c r="HO1216">
        <v>4900.3161823876017</v>
      </c>
      <c r="HQ1216">
        <v>18254.322497920533</v>
      </c>
      <c r="HS1216">
        <v>7107.5604255724293</v>
      </c>
      <c r="HT1216">
        <v>2600</v>
      </c>
      <c r="HU1216">
        <v>47300</v>
      </c>
      <c r="HW1216">
        <v>13569.384326941203</v>
      </c>
      <c r="HX1216">
        <v>11911.575667371268</v>
      </c>
      <c r="HZ1216">
        <v>2867.7449696356002</v>
      </c>
      <c r="IB1216">
        <v>20789.543004145406</v>
      </c>
      <c r="IE1216">
        <v>7540.7829798716593</v>
      </c>
      <c r="IF1216">
        <v>8507.5677081679969</v>
      </c>
      <c r="IG1216">
        <v>2574.2471488585202</v>
      </c>
      <c r="IH1216">
        <v>4818.1822999999995</v>
      </c>
      <c r="IJ1216">
        <v>4528.3</v>
      </c>
      <c r="IK1216">
        <v>16223.36334519125</v>
      </c>
      <c r="IM1216">
        <v>3345.4548799999998</v>
      </c>
      <c r="IN1216">
        <v>22904.255688414873</v>
      </c>
      <c r="IO1216">
        <v>89464.308231421091</v>
      </c>
      <c r="IP1216">
        <v>12602.373030890267</v>
      </c>
      <c r="IQ1216">
        <v>207394.70622435445</v>
      </c>
      <c r="IS1216">
        <v>4015.0881742063084</v>
      </c>
      <c r="IT1216">
        <v>29539.828995173881</v>
      </c>
      <c r="IU1216">
        <v>6268.0645161192933</v>
      </c>
      <c r="IW1216">
        <v>22304.791454915608</v>
      </c>
      <c r="IX1216">
        <v>7221.430122604298</v>
      </c>
      <c r="IZ1216">
        <v>1700</v>
      </c>
      <c r="JA1216">
        <v>28435.968047610251</v>
      </c>
      <c r="JB1216">
        <v>15728.065928004045</v>
      </c>
      <c r="JC1216">
        <v>123833.45900584992</v>
      </c>
      <c r="JE1216">
        <v>7448.4869221415338</v>
      </c>
      <c r="JF1216">
        <v>47998.311466710387</v>
      </c>
      <c r="JG1216">
        <v>3859.9966830011263</v>
      </c>
      <c r="JH1216">
        <v>7809.0799384452048</v>
      </c>
      <c r="JI1216">
        <v>19869.622412738609</v>
      </c>
      <c r="JJ1216">
        <v>6426.245472667013</v>
      </c>
      <c r="JL1216">
        <v>6420</v>
      </c>
      <c r="JN1216">
        <v>3463.9501686364147</v>
      </c>
      <c r="JO1216">
        <v>7412.5902428484032</v>
      </c>
      <c r="JP1216">
        <v>17500</v>
      </c>
      <c r="JQ1216">
        <v>28367.398076051388</v>
      </c>
      <c r="JR1216">
        <v>9836.9568962645117</v>
      </c>
      <c r="JS1216">
        <v>15124.99395</v>
      </c>
      <c r="JT1216">
        <v>7877.3831533762213</v>
      </c>
      <c r="JU1216">
        <v>19585.525694303287</v>
      </c>
      <c r="JV1216">
        <v>11261.27647708929</v>
      </c>
      <c r="JW1216">
        <v>64381.185658610535</v>
      </c>
      <c r="JX1216">
        <v>17733.549361145837</v>
      </c>
      <c r="JZ1216">
        <v>6383.9074641683292</v>
      </c>
      <c r="KA1216">
        <v>11400</v>
      </c>
      <c r="KB1216">
        <v>3100</v>
      </c>
      <c r="KC1216">
        <v>6416.6641</v>
      </c>
      <c r="KD1216">
        <v>8969.4438701544059</v>
      </c>
      <c r="KE1216">
        <v>24734.545974167057</v>
      </c>
      <c r="KF1216">
        <v>8494.5193523464986</v>
      </c>
      <c r="KI1216">
        <v>6741.3920003475405</v>
      </c>
      <c r="KJ1216">
        <v>8934.2648322279147</v>
      </c>
      <c r="KK1216">
        <v>16248.604633510502</v>
      </c>
      <c r="KL1216">
        <v>10420.969996070657</v>
      </c>
      <c r="KM1216">
        <v>16846.962842348101</v>
      </c>
      <c r="KN1216">
        <v>15146.558300745073</v>
      </c>
      <c r="KO1216">
        <v>13259.9086882677</v>
      </c>
      <c r="KP1216">
        <v>12178.1158019551</v>
      </c>
      <c r="KQ1216">
        <v>22590.005001317535</v>
      </c>
      <c r="KS1216">
        <v>8139.116261057402</v>
      </c>
      <c r="NI1216">
        <v>13904.7626</v>
      </c>
      <c r="NJ1216">
        <v>67794.732372428902</v>
      </c>
      <c r="NK1216">
        <v>16117.249030039518</v>
      </c>
      <c r="NL1216">
        <v>49654.675848637045</v>
      </c>
      <c r="NM1216">
        <v>12282.103576255811</v>
      </c>
      <c r="NN1216">
        <v>23071.573979891054</v>
      </c>
      <c r="NO1216">
        <v>17555.10380942134</v>
      </c>
      <c r="NP1216">
        <v>5012.989136542642</v>
      </c>
      <c r="NR1216">
        <v>13114.867097000453</v>
      </c>
      <c r="NS1216">
        <v>42586.932847184151</v>
      </c>
      <c r="NT1216">
        <v>7479.0491597128721</v>
      </c>
      <c r="NU1216">
        <v>8778.2680979607594</v>
      </c>
      <c r="NW1216">
        <v>26010.305601030301</v>
      </c>
      <c r="NX1216">
        <v>26218.004619261628</v>
      </c>
      <c r="NZ1216">
        <v>34095.017971970999</v>
      </c>
      <c r="OA1216">
        <v>6562.5006562500002</v>
      </c>
      <c r="OB1216">
        <v>13206.989716152191</v>
      </c>
      <c r="OC1216">
        <v>5125.4669428686811</v>
      </c>
      <c r="OD1216">
        <v>14859.176743964195</v>
      </c>
      <c r="OF1216">
        <v>12393.387953785566</v>
      </c>
      <c r="OG1216">
        <v>15517.163277812904</v>
      </c>
      <c r="OH1216">
        <v>9315.488391288236</v>
      </c>
      <c r="OI1216">
        <v>6860.7917486237329</v>
      </c>
      <c r="OK1216">
        <v>12180.090579296808</v>
      </c>
      <c r="OL1216">
        <v>22800.846725672956</v>
      </c>
      <c r="OM1216">
        <v>9235.5910068494959</v>
      </c>
      <c r="OO1216">
        <v>9129.3436325706934</v>
      </c>
      <c r="OP1216">
        <v>40437.579761230576</v>
      </c>
      <c r="OQ1216">
        <v>44914.017259860113</v>
      </c>
      <c r="OR1216">
        <v>20817.214</v>
      </c>
      <c r="OT1216">
        <v>8400</v>
      </c>
      <c r="OU1216">
        <v>15241.2682411962</v>
      </c>
      <c r="OV1216">
        <v>9913.2791866469124</v>
      </c>
      <c r="OW1216">
        <v>11018.519400000001</v>
      </c>
      <c r="OX1216">
        <v>5178.2004269574481</v>
      </c>
      <c r="OY1216">
        <v>13681.483722973777</v>
      </c>
      <c r="OZ1216">
        <v>21759.623421147149</v>
      </c>
      <c r="PA1216">
        <v>11392.513825416159</v>
      </c>
      <c r="PC1216">
        <v>11600</v>
      </c>
      <c r="PD1216">
        <v>11973.904151295634</v>
      </c>
      <c r="PE1216">
        <v>51188.504419767902</v>
      </c>
      <c r="PF1216">
        <v>76551.30209555701</v>
      </c>
      <c r="PI1216">
        <v>20531.747245328363</v>
      </c>
      <c r="PJ1216">
        <v>16180.039510014896</v>
      </c>
      <c r="PK1216">
        <v>11271.856872955193</v>
      </c>
      <c r="PL1216">
        <v>5278.5728669416885</v>
      </c>
      <c r="PN1216">
        <v>4074.4895612196201</v>
      </c>
      <c r="PO1216">
        <v>2379.130323141082</v>
      </c>
      <c r="PP1216">
        <v>28900</v>
      </c>
      <c r="PQ1216">
        <v>25527.046790182882</v>
      </c>
      <c r="PR1216">
        <v>6420</v>
      </c>
      <c r="PS1216">
        <v>24101.894697553584</v>
      </c>
      <c r="PT1216">
        <v>9790.1284592599695</v>
      </c>
      <c r="PU1216">
        <v>13466.998259763999</v>
      </c>
      <c r="PV1216">
        <v>24991.849940092328</v>
      </c>
      <c r="PW1216">
        <v>6094.6450570367888</v>
      </c>
      <c r="QA1216">
        <v>55205.549579865721</v>
      </c>
      <c r="QB1216">
        <v>8844.6049427246398</v>
      </c>
      <c r="QC1216">
        <v>14886.418926227643</v>
      </c>
      <c r="QD1216">
        <v>97338.569255628478</v>
      </c>
      <c r="QF1216">
        <v>8665.0880396012908</v>
      </c>
      <c r="QG1216">
        <v>34000</v>
      </c>
      <c r="QH1216">
        <v>17477.283249210384</v>
      </c>
      <c r="QI1216">
        <v>12941.604735373547</v>
      </c>
      <c r="QJ1216">
        <v>5533.6706055552322</v>
      </c>
      <c r="QK1216">
        <v>36761.729243827191</v>
      </c>
      <c r="QL1216">
        <v>15466.324097628307</v>
      </c>
      <c r="QM1216">
        <v>67297.49509194553</v>
      </c>
      <c r="QN1216">
        <v>10091.662911740543</v>
      </c>
      <c r="QO1216">
        <v>7660.853422351167</v>
      </c>
      <c r="QR1216">
        <v>8013.7094213751625</v>
      </c>
      <c r="QT1216">
        <v>14084.858296426819</v>
      </c>
      <c r="QU1216">
        <v>3936.945185833134</v>
      </c>
      <c r="QV1216">
        <v>12256.121491959961</v>
      </c>
      <c r="QW1216">
        <v>11672.695399289418</v>
      </c>
      <c r="QX1216">
        <v>20503.277689034676</v>
      </c>
      <c r="QY1216">
        <v>2060</v>
      </c>
      <c r="RA1216">
        <v>48144.788589950389</v>
      </c>
      <c r="RB1216">
        <v>17945.329643959431</v>
      </c>
      <c r="RD1216">
        <v>3792.8949334773438</v>
      </c>
      <c r="RE1216">
        <v>14637.106757308567</v>
      </c>
      <c r="RF1216">
        <v>76087.628465943679</v>
      </c>
      <c r="RG1216">
        <v>87271.238053572597</v>
      </c>
      <c r="RH1216">
        <v>11887.965822622207</v>
      </c>
      <c r="RI1216">
        <v>9297.5188016522407</v>
      </c>
      <c r="RK1216">
        <v>2800</v>
      </c>
      <c r="RL1216">
        <v>17987.121290396139</v>
      </c>
      <c r="RN1216">
        <v>4958.6364289323901</v>
      </c>
      <c r="RO1216">
        <v>28740.565036166972</v>
      </c>
      <c r="RP1216">
        <v>8811.7569902983396</v>
      </c>
      <c r="RQ1216">
        <v>23869.307102408071</v>
      </c>
      <c r="RR1216">
        <v>26577.489764139315</v>
      </c>
      <c r="RT1216">
        <v>23231.26585</v>
      </c>
      <c r="RV1216">
        <v>13334.714966144838</v>
      </c>
      <c r="RW1216">
        <v>18836.259055214097</v>
      </c>
      <c r="RX1216">
        <v>10112.736091195011</v>
      </c>
      <c r="RY1216">
        <v>3712.184531470577</v>
      </c>
      <c r="RZ1216">
        <v>19577.54857540959</v>
      </c>
      <c r="SA1216">
        <v>1653.8104000000001</v>
      </c>
      <c r="SB1216">
        <v>5000</v>
      </c>
      <c r="SD1216">
        <v>17553.437987679023</v>
      </c>
      <c r="SE1216">
        <v>5915.1487999999999</v>
      </c>
      <c r="SF1216">
        <v>6446.1157979603286</v>
      </c>
      <c r="SG1216">
        <v>8585.2571655245774</v>
      </c>
      <c r="SH1216">
        <v>10102.285876127733</v>
      </c>
      <c r="SI1216">
        <v>25571.6216244028</v>
      </c>
      <c r="SJ1216">
        <v>4715.2855707964873</v>
      </c>
      <c r="SK1216">
        <v>6999.7253288694828</v>
      </c>
      <c r="SL1216">
        <v>4955.7588115276239</v>
      </c>
      <c r="SM1216">
        <v>80808.063434340002</v>
      </c>
      <c r="SN1216">
        <v>11053.878728168098</v>
      </c>
      <c r="SP1216">
        <v>13071.963282434124</v>
      </c>
      <c r="SR1216">
        <v>8991.6374098475972</v>
      </c>
      <c r="ST1216">
        <v>8139.9259700503662</v>
      </c>
      <c r="SU1216">
        <v>3800</v>
      </c>
      <c r="SV1216">
        <v>5007.5329576136528</v>
      </c>
      <c r="SW1216">
        <v>10633.059222397753</v>
      </c>
      <c r="SX1216">
        <v>26605.681184566922</v>
      </c>
      <c r="SY1216">
        <v>6300</v>
      </c>
      <c r="SZ1216">
        <v>5724.3696166744176</v>
      </c>
      <c r="TA1216">
        <v>5290.6055999999999</v>
      </c>
      <c r="TB1216">
        <v>68759.203546517514</v>
      </c>
      <c r="TD1216">
        <v>3718.8666000000003</v>
      </c>
      <c r="TF1216">
        <v>8704.9175803277994</v>
      </c>
      <c r="TG1216">
        <v>11693.978081214771</v>
      </c>
      <c r="TI1216">
        <v>6467.8679010318792</v>
      </c>
      <c r="TJ1216">
        <v>12274.802397053769</v>
      </c>
      <c r="TK1216">
        <v>10189.251855378196</v>
      </c>
      <c r="TL1216">
        <v>21997.467367635345</v>
      </c>
      <c r="TM1216">
        <v>10803.284533382646</v>
      </c>
      <c r="TN1216">
        <v>12962.209140758254</v>
      </c>
      <c r="TO1216">
        <v>23740.664106929151</v>
      </c>
      <c r="TP1216">
        <v>2807.2744779386276</v>
      </c>
      <c r="TQ1216">
        <v>20038.31960724929</v>
      </c>
      <c r="TR1216">
        <v>7185.638505449223</v>
      </c>
      <c r="TT1216">
        <v>5302.0868538124005</v>
      </c>
      <c r="TU1216">
        <v>1600</v>
      </c>
      <c r="TV1216">
        <v>11491.322188208504</v>
      </c>
      <c r="TW1216">
        <v>14913.201037163944</v>
      </c>
      <c r="TY1216">
        <v>5811.0448376573195</v>
      </c>
      <c r="UC1216">
        <v>6089.6602105706561</v>
      </c>
      <c r="UE1216">
        <v>3420</v>
      </c>
      <c r="UG1216">
        <v>12677.963994767584</v>
      </c>
      <c r="UH1216">
        <v>9249.3813680554285</v>
      </c>
      <c r="UK1216">
        <v>1400</v>
      </c>
      <c r="UM1216">
        <v>2760</v>
      </c>
      <c r="UN1216">
        <v>4309.1921773338736</v>
      </c>
      <c r="UO1216">
        <v>27613.148693602423</v>
      </c>
      <c r="UP1216">
        <v>10423.262976673437</v>
      </c>
      <c r="UQ1216">
        <v>3707.6522820875557</v>
      </c>
      <c r="UR1216">
        <v>16638.696599982781</v>
      </c>
      <c r="US1216">
        <v>17181.264422641168</v>
      </c>
      <c r="UT1216">
        <v>15798.068826117955</v>
      </c>
      <c r="UU1216">
        <v>35481.697792000006</v>
      </c>
      <c r="UW1216">
        <v>11669.282183336505</v>
      </c>
      <c r="UY1216">
        <v>13050.860986557367</v>
      </c>
      <c r="UZ1216">
        <v>6912.5</v>
      </c>
      <c r="VA1216">
        <v>7791.6592537057186</v>
      </c>
      <c r="VC1216">
        <v>4863.3432230793278</v>
      </c>
      <c r="VD1216">
        <v>10380.061405346247</v>
      </c>
      <c r="VE1216">
        <v>3383.3360400000001</v>
      </c>
      <c r="VF1216">
        <v>16069.76888538216</v>
      </c>
      <c r="VG1216">
        <v>3494.6842923511067</v>
      </c>
      <c r="VH1216">
        <v>48972.35129473589</v>
      </c>
      <c r="VJ1216">
        <v>5900</v>
      </c>
      <c r="VL1216">
        <v>4451.1639825313314</v>
      </c>
      <c r="VN1216">
        <v>2920.9996045585885</v>
      </c>
      <c r="VO1216">
        <v>8900</v>
      </c>
      <c r="VP1216">
        <v>3500.3209463958483</v>
      </c>
      <c r="VQ1216">
        <v>3900</v>
      </c>
      <c r="VS1216">
        <v>10523.786234380388</v>
      </c>
      <c r="VT1216">
        <v>11435.446825992745</v>
      </c>
      <c r="VU1216">
        <v>12500</v>
      </c>
      <c r="VV1216">
        <v>12603.457456638269</v>
      </c>
      <c r="VW1216">
        <v>26243.356258728465</v>
      </c>
      <c r="VX1216">
        <v>15143.5347</v>
      </c>
      <c r="VZ1216">
        <v>3900</v>
      </c>
      <c r="WA1216">
        <v>9987.4603291703861</v>
      </c>
      <c r="WB1216">
        <v>3697.3932707217905</v>
      </c>
      <c r="WC1216">
        <v>19365.518372983595</v>
      </c>
      <c r="WD1216">
        <v>7306.8726165206517</v>
      </c>
      <c r="WE1216">
        <v>31164.188762030648</v>
      </c>
      <c r="WH1216">
        <v>9870.9035965209659</v>
      </c>
      <c r="WI1216">
        <v>5310.5725126079224</v>
      </c>
      <c r="WK1216">
        <v>65846.49726985149</v>
      </c>
      <c r="WN1216">
        <v>6708.1675297836273</v>
      </c>
      <c r="WO1216">
        <v>7376.7298947944573</v>
      </c>
      <c r="WR1216">
        <v>4490</v>
      </c>
      <c r="WS1216">
        <v>6866.7858542399999</v>
      </c>
      <c r="WT1216">
        <v>38616.323771921387</v>
      </c>
      <c r="WV1216">
        <v>9596.925225875917</v>
      </c>
      <c r="WW1216">
        <v>20037.795191729962</v>
      </c>
      <c r="WY1216">
        <v>29740.423496008691</v>
      </c>
      <c r="WZ1216">
        <v>12768.896260791407</v>
      </c>
      <c r="XB1216">
        <v>55869.916986703203</v>
      </c>
      <c r="XC1216">
        <v>4586.7831059817199</v>
      </c>
      <c r="XD1216">
        <v>4759.9311227957478</v>
      </c>
      <c r="XE1216">
        <v>34681.900805267047</v>
      </c>
      <c r="XF1216">
        <v>19443.28595558368</v>
      </c>
      <c r="XG1216">
        <v>11891.601379391999</v>
      </c>
      <c r="XJ1216">
        <v>21229.865419021025</v>
      </c>
      <c r="XK1216">
        <v>3618.6858595816361</v>
      </c>
      <c r="XL1216">
        <v>74012.661716292059</v>
      </c>
      <c r="XM1216">
        <v>37908.840244420004</v>
      </c>
      <c r="XO1216">
        <v>19422.670724198098</v>
      </c>
      <c r="XP1216">
        <v>6513.2413546614462</v>
      </c>
      <c r="XQ1216">
        <v>16337.242738717829</v>
      </c>
      <c r="XR1216">
        <v>2904.1488114943145</v>
      </c>
      <c r="XT1216">
        <v>7066.2069172923093</v>
      </c>
      <c r="XU1216">
        <v>13066.850143075993</v>
      </c>
      <c r="XV1216">
        <v>19464.472050763055</v>
      </c>
      <c r="XW1216">
        <v>9338.1607847712658</v>
      </c>
      <c r="XX1216">
        <v>27986.61249721405</v>
      </c>
      <c r="XZ1216">
        <v>15197.749263289948</v>
      </c>
      <c r="YA1216">
        <v>17965.867032219863</v>
      </c>
      <c r="YB1216">
        <v>12119.387408432656</v>
      </c>
      <c r="YD1216">
        <v>10370.181979943152</v>
      </c>
      <c r="YF1216">
        <v>42620.175000000003</v>
      </c>
      <c r="YG1216">
        <v>4130.6401455734476</v>
      </c>
      <c r="YH1216">
        <v>5285.7243211000141</v>
      </c>
      <c r="YI1216">
        <v>7065.1646337982529</v>
      </c>
      <c r="YK1216">
        <v>3885.4269798807045</v>
      </c>
      <c r="YL1216">
        <v>9184.4589738906579</v>
      </c>
      <c r="YM1216">
        <v>3000</v>
      </c>
      <c r="YN1216">
        <v>4672.8142786877997</v>
      </c>
      <c r="YO1216">
        <v>48388.657456345398</v>
      </c>
      <c r="YP1216">
        <v>10139.51030935868</v>
      </c>
      <c r="YR1216">
        <v>16391.812184635895</v>
      </c>
      <c r="YS1216">
        <v>10455.869456141361</v>
      </c>
      <c r="YT1216">
        <v>10945.874099246095</v>
      </c>
      <c r="YV1216">
        <v>8819.8404630736859</v>
      </c>
      <c r="YW1216">
        <v>8788.6742290865277</v>
      </c>
      <c r="YX1216">
        <v>12083.3285</v>
      </c>
      <c r="YY1216">
        <v>8770.8033093733648</v>
      </c>
      <c r="YZ1216">
        <v>5524.5434255755645</v>
      </c>
      <c r="ZA1216">
        <v>22455.710126218568</v>
      </c>
      <c r="ZC1216">
        <v>8360.4549789924731</v>
      </c>
      <c r="ZD1216">
        <v>64838.703917835279</v>
      </c>
      <c r="ZE1216">
        <v>10046.4</v>
      </c>
      <c r="ZF1216">
        <v>21390.327068017301</v>
      </c>
      <c r="ZG1216">
        <v>43143.759377261144</v>
      </c>
      <c r="ZI1216">
        <v>9558.7350064837519</v>
      </c>
      <c r="ZJ1216">
        <v>7607.8108036310878</v>
      </c>
      <c r="ZL1216">
        <v>47569.555254396371</v>
      </c>
      <c r="ZM1216">
        <v>30898.649005766201</v>
      </c>
      <c r="ZN1216">
        <v>31108.379966527511</v>
      </c>
      <c r="ZO1216">
        <v>17698.393926740049</v>
      </c>
      <c r="ZP1216">
        <v>2300</v>
      </c>
      <c r="ZQ1216">
        <v>31476.92075602859</v>
      </c>
      <c r="ZR1216">
        <v>7777.8329094568635</v>
      </c>
      <c r="ZS1216">
        <v>3228.28424</v>
      </c>
      <c r="ZU1216">
        <v>13860.2934</v>
      </c>
      <c r="ZV1216">
        <v>8761.9052000000011</v>
      </c>
      <c r="ZW1216">
        <v>21721.846342607609</v>
      </c>
      <c r="ZZ1216">
        <v>3100</v>
      </c>
      <c r="AAA1216">
        <v>19108.887211683086</v>
      </c>
      <c r="AAB1216">
        <v>2500</v>
      </c>
      <c r="AAD1216">
        <v>9350.8162278082382</v>
      </c>
      <c r="AAE1216">
        <v>4677.1182513890781</v>
      </c>
      <c r="AAF1216">
        <v>3854.3417352082038</v>
      </c>
      <c r="AAG1216">
        <v>5940.524470328256</v>
      </c>
      <c r="AAH1216">
        <v>2045.5352402390008</v>
      </c>
      <c r="AAI1216">
        <v>8104.2136505699591</v>
      </c>
      <c r="AAJ1216">
        <v>118014.56252898309</v>
      </c>
      <c r="AAK1216">
        <v>7056.1388469369904</v>
      </c>
      <c r="AAM1216">
        <v>14071.580915487722</v>
      </c>
      <c r="AAN1216">
        <v>23910.198730354314</v>
      </c>
      <c r="AAO1216">
        <v>9067.5591299999996</v>
      </c>
      <c r="AAP1216">
        <v>20000</v>
      </c>
      <c r="AAQ1216">
        <v>27231.698036355694</v>
      </c>
      <c r="AAR1216">
        <v>28953.737317157073</v>
      </c>
      <c r="AAT1216">
        <v>12149.365055827669</v>
      </c>
      <c r="AAU1216">
        <v>16670.865504762343</v>
      </c>
      <c r="AAV1216">
        <v>3351.7224000000001</v>
      </c>
      <c r="AAW1216">
        <v>18063.845685562756</v>
      </c>
      <c r="AAZ1216">
        <v>14729.903376979069</v>
      </c>
      <c r="ABA1216">
        <v>16608.691500000001</v>
      </c>
      <c r="ABB1216">
        <v>36095.2399</v>
      </c>
      <c r="ABC1216">
        <v>23699.369784862782</v>
      </c>
      <c r="ABD1216">
        <v>27200</v>
      </c>
      <c r="ABF1216">
        <v>6731.5807734558921</v>
      </c>
      <c r="ABG1216">
        <v>11559.35037390443</v>
      </c>
      <c r="ABI1216">
        <v>4379.5360337073553</v>
      </c>
      <c r="ABJ1216">
        <v>15090.865693684578</v>
      </c>
      <c r="ABK1216">
        <v>30206.133263139822</v>
      </c>
      <c r="ABL1216">
        <v>3395.2722086166923</v>
      </c>
      <c r="ABM1216">
        <v>6728.8748447008684</v>
      </c>
      <c r="ABN1216">
        <v>1900</v>
      </c>
      <c r="ABO1216">
        <v>9604.1650033953756</v>
      </c>
      <c r="ABQ1216">
        <v>5853.7922845716412</v>
      </c>
    </row>
    <row r="1217" spans="2:745" x14ac:dyDescent="0.25">
      <c r="B1217" s="3">
        <v>43248</v>
      </c>
      <c r="C1217" s="4">
        <v>15174.43747838351</v>
      </c>
      <c r="D1217">
        <v>10033.445317725</v>
      </c>
      <c r="F1217">
        <v>3261.3250202091003</v>
      </c>
      <c r="I1217">
        <v>4200</v>
      </c>
      <c r="K1217">
        <v>5594.2081496659621</v>
      </c>
      <c r="L1217">
        <v>2100</v>
      </c>
      <c r="N1217">
        <v>4290</v>
      </c>
      <c r="O1217">
        <v>10791.661886402491</v>
      </c>
      <c r="P1217">
        <v>11659.692018184916</v>
      </c>
      <c r="R1217">
        <v>1830</v>
      </c>
      <c r="S1217">
        <v>7413.0906822749957</v>
      </c>
      <c r="T1217">
        <v>10803.77021469425</v>
      </c>
      <c r="U1217">
        <v>12750.709254681486</v>
      </c>
      <c r="W1217">
        <v>49000</v>
      </c>
      <c r="Z1217">
        <v>30470.175005567515</v>
      </c>
      <c r="AA1217">
        <v>2485.71441</v>
      </c>
      <c r="AD1217">
        <v>3422.450696878383</v>
      </c>
      <c r="AE1217">
        <v>2944.239</v>
      </c>
      <c r="AH1217">
        <v>1392.0185999999999</v>
      </c>
      <c r="AI1217">
        <v>6666.6650812999997</v>
      </c>
      <c r="AJ1217">
        <v>4197.4030623494773</v>
      </c>
      <c r="AK1217">
        <v>15693.480563865571</v>
      </c>
      <c r="AL1217">
        <v>2200</v>
      </c>
      <c r="AN1217">
        <v>10783.775686487999</v>
      </c>
      <c r="AP1217">
        <v>21075.986092863648</v>
      </c>
      <c r="AQ1217">
        <v>3522.2791685780999</v>
      </c>
      <c r="AR1217">
        <v>15550</v>
      </c>
      <c r="AT1217">
        <v>7049.532643195701</v>
      </c>
      <c r="AU1217">
        <v>11463.843279945315</v>
      </c>
      <c r="AX1217">
        <v>6993.0196543496004</v>
      </c>
      <c r="AY1217">
        <v>8930</v>
      </c>
      <c r="BA1217">
        <v>87404.15470145506</v>
      </c>
      <c r="BB1217">
        <v>18687.798998478804</v>
      </c>
      <c r="BC1217">
        <v>15216.513021590947</v>
      </c>
      <c r="BD1217">
        <v>1161.5898606209153</v>
      </c>
      <c r="BE1217">
        <v>1570</v>
      </c>
      <c r="BH1217">
        <v>5911.1644000000006</v>
      </c>
      <c r="BI1217">
        <v>3300</v>
      </c>
      <c r="BJ1217">
        <v>3385.6779023872728</v>
      </c>
      <c r="BM1217">
        <v>28443.032571828971</v>
      </c>
      <c r="BN1217">
        <v>1994.0447549500554</v>
      </c>
      <c r="BO1217">
        <v>16145.378731981955</v>
      </c>
      <c r="BP1217">
        <v>9967.0783546706843</v>
      </c>
      <c r="BQ1217">
        <v>8104.6749546517904</v>
      </c>
      <c r="BR1217">
        <v>42252.234534146141</v>
      </c>
      <c r="BS1217">
        <v>1830</v>
      </c>
      <c r="BW1217">
        <v>3300</v>
      </c>
      <c r="BX1217">
        <v>6730.5082785272862</v>
      </c>
      <c r="BY1217">
        <v>2816.6240950538254</v>
      </c>
      <c r="BZ1217">
        <v>19506.504607593361</v>
      </c>
      <c r="CE1217">
        <v>6300</v>
      </c>
      <c r="CF1217">
        <v>11132.113388122463</v>
      </c>
      <c r="CG1217">
        <v>2800</v>
      </c>
      <c r="CH1217">
        <v>7860.0206792117333</v>
      </c>
      <c r="CI1217">
        <v>14077.911553712409</v>
      </c>
      <c r="CK1217">
        <v>5093.2804914120588</v>
      </c>
      <c r="CL1217">
        <v>14900</v>
      </c>
      <c r="CN1217">
        <v>23000</v>
      </c>
      <c r="CP1217">
        <v>4622.8571601937165</v>
      </c>
      <c r="CQ1217">
        <v>17536.18705342519</v>
      </c>
      <c r="CR1217">
        <v>14470.254257630488</v>
      </c>
      <c r="CS1217">
        <v>2923.164316247326</v>
      </c>
      <c r="CV1217">
        <v>8870.2825692451152</v>
      </c>
      <c r="CX1217">
        <v>124345.7337055885</v>
      </c>
      <c r="DA1217">
        <v>7057.8585595943587</v>
      </c>
      <c r="DB1217">
        <v>10484.437858498453</v>
      </c>
      <c r="DC1217">
        <v>16583.296353806774</v>
      </c>
      <c r="DD1217">
        <v>2446.6273869282672</v>
      </c>
      <c r="DE1217">
        <v>6982.9599228815368</v>
      </c>
      <c r="DF1217">
        <v>6514.3336120481317</v>
      </c>
      <c r="DG1217">
        <v>13029.698451851118</v>
      </c>
      <c r="DH1217">
        <v>7662.3780023583849</v>
      </c>
      <c r="DI1217">
        <v>7670.5704531466263</v>
      </c>
      <c r="DJ1217">
        <v>3050</v>
      </c>
      <c r="DK1217">
        <v>34931.896962408086</v>
      </c>
      <c r="DL1217">
        <v>2540</v>
      </c>
      <c r="DM1217">
        <v>3731.1830919150557</v>
      </c>
      <c r="DN1217">
        <v>9268.7753499387436</v>
      </c>
      <c r="DO1217">
        <v>15144.678903222641</v>
      </c>
      <c r="DR1217">
        <v>10100</v>
      </c>
      <c r="DS1217">
        <v>10704.796853884915</v>
      </c>
      <c r="DT1217">
        <v>25493.739512910859</v>
      </c>
      <c r="DU1217">
        <v>19599.517889223978</v>
      </c>
      <c r="DW1217">
        <v>4164.7263512046848</v>
      </c>
      <c r="DX1217">
        <v>9900</v>
      </c>
      <c r="DY1217">
        <v>10595.454380577301</v>
      </c>
      <c r="DZ1217">
        <v>20147.058242804113</v>
      </c>
      <c r="EA1217">
        <v>5850.9276510085483</v>
      </c>
      <c r="EB1217">
        <v>2896.6597684136486</v>
      </c>
      <c r="EC1217">
        <v>7592.8706962047636</v>
      </c>
      <c r="ED1217">
        <v>15010.0649406842</v>
      </c>
      <c r="EE1217">
        <v>10384.605592309999</v>
      </c>
      <c r="EF1217">
        <v>34999.432783670076</v>
      </c>
      <c r="EG1217">
        <v>82041.347506018734</v>
      </c>
      <c r="EH1217">
        <v>9184.5324999999993</v>
      </c>
      <c r="EJ1217">
        <v>2530</v>
      </c>
      <c r="EK1217">
        <v>10513.192543794952</v>
      </c>
      <c r="EL1217">
        <v>5700</v>
      </c>
      <c r="EN1217">
        <v>2470</v>
      </c>
      <c r="EO1217">
        <v>2000</v>
      </c>
      <c r="EP1217">
        <v>43708.02460566505</v>
      </c>
      <c r="ER1217">
        <v>11158.272000000001</v>
      </c>
      <c r="ES1217">
        <v>7061.3622543439042</v>
      </c>
      <c r="ET1217">
        <v>4500</v>
      </c>
      <c r="EU1217">
        <v>4015.2777781369041</v>
      </c>
      <c r="EV1217">
        <v>5714.2860000000001</v>
      </c>
      <c r="EW1217">
        <v>18065.467548160988</v>
      </c>
      <c r="EY1217">
        <v>7662.0976217252164</v>
      </c>
      <c r="EZ1217">
        <v>4542.5337349204492</v>
      </c>
      <c r="FB1217">
        <v>10302.75893778604</v>
      </c>
      <c r="FC1217">
        <v>1500</v>
      </c>
      <c r="FD1217">
        <v>4417.815496326959</v>
      </c>
      <c r="FE1217">
        <v>1800</v>
      </c>
      <c r="FG1217">
        <v>12610.346695301208</v>
      </c>
      <c r="FH1217">
        <v>19418.311745994444</v>
      </c>
      <c r="FK1217">
        <v>21278.700257127621</v>
      </c>
      <c r="FL1217">
        <v>13999.774594236938</v>
      </c>
      <c r="FM1217">
        <v>24583.45999181956</v>
      </c>
      <c r="FN1217">
        <v>7969.0344888857344</v>
      </c>
      <c r="FP1217">
        <v>7297.6918521346006</v>
      </c>
      <c r="FR1217">
        <v>12517.461574020472</v>
      </c>
      <c r="FU1217">
        <v>5310</v>
      </c>
      <c r="FV1217">
        <v>3330</v>
      </c>
      <c r="FW1217">
        <v>9700.8563317951503</v>
      </c>
      <c r="FX1217">
        <v>33147.144517427565</v>
      </c>
      <c r="FY1217">
        <v>57676.719285035077</v>
      </c>
      <c r="GA1217">
        <v>7357.9878852765087</v>
      </c>
      <c r="GB1217">
        <v>16454.5471</v>
      </c>
      <c r="GD1217">
        <v>7710.9683153116403</v>
      </c>
      <c r="GE1217">
        <v>23573.563043683938</v>
      </c>
      <c r="GF1217">
        <v>6653.058929112427</v>
      </c>
      <c r="GG1217">
        <v>7347.4709245666236</v>
      </c>
      <c r="GH1217">
        <v>1700</v>
      </c>
      <c r="GI1217">
        <v>13633.993171428085</v>
      </c>
      <c r="GK1217">
        <v>8082.2033108802498</v>
      </c>
      <c r="GL1217">
        <v>9070.5953615753424</v>
      </c>
      <c r="GN1217">
        <v>42758.681527823966</v>
      </c>
      <c r="GQ1217">
        <v>7530</v>
      </c>
      <c r="GR1217">
        <v>3657.4811673784279</v>
      </c>
      <c r="GT1217">
        <v>6571.0211201943366</v>
      </c>
      <c r="GU1217">
        <v>7035.0264086520356</v>
      </c>
      <c r="GV1217">
        <v>9855.9484189766936</v>
      </c>
      <c r="GW1217">
        <v>12102.011358780963</v>
      </c>
      <c r="GX1217">
        <v>5568.6906639856325</v>
      </c>
      <c r="GZ1217">
        <v>19294.911061457628</v>
      </c>
      <c r="HB1217">
        <v>9574.101518565978</v>
      </c>
      <c r="HD1217">
        <v>10316.20398616575</v>
      </c>
      <c r="HF1217">
        <v>6307.433173349872</v>
      </c>
      <c r="HG1217">
        <v>16898.34867009451</v>
      </c>
      <c r="HI1217">
        <v>14982.434009616019</v>
      </c>
      <c r="HJ1217">
        <v>1757.8664846281395</v>
      </c>
      <c r="HL1217">
        <v>86033.548987435148</v>
      </c>
      <c r="HO1217">
        <v>4724.5200861584499</v>
      </c>
      <c r="HQ1217">
        <v>18254.322497920533</v>
      </c>
      <c r="HS1217">
        <v>6560.825008220706</v>
      </c>
      <c r="HT1217">
        <v>2700</v>
      </c>
      <c r="HU1217">
        <v>46100</v>
      </c>
      <c r="HV1217">
        <v>13192.398311007353</v>
      </c>
      <c r="HW1217">
        <v>12042.828590160318</v>
      </c>
      <c r="HX1217">
        <v>11911.575667371268</v>
      </c>
      <c r="HZ1217">
        <v>2699.0540890688003</v>
      </c>
      <c r="IA1217">
        <v>9638.6334059568126</v>
      </c>
      <c r="IB1217">
        <v>20250.55485218608</v>
      </c>
      <c r="ID1217">
        <v>6208.3308500000003</v>
      </c>
      <c r="IE1217">
        <v>7602.8470373191622</v>
      </c>
      <c r="IF1217">
        <v>8507.5677081679969</v>
      </c>
      <c r="IG1217">
        <v>2665.5325087471206</v>
      </c>
      <c r="IH1217">
        <v>4727.2731999999996</v>
      </c>
      <c r="IJ1217">
        <v>4510.1868000000004</v>
      </c>
      <c r="IK1217">
        <v>16016.884175343363</v>
      </c>
      <c r="IM1217">
        <v>3272.7275999999997</v>
      </c>
      <c r="IN1217">
        <v>22526.713012232212</v>
      </c>
      <c r="IO1217">
        <v>89293.737577023727</v>
      </c>
      <c r="IP1217">
        <v>12908.680708724403</v>
      </c>
      <c r="IQ1217">
        <v>210111.66744126743</v>
      </c>
      <c r="IT1217">
        <v>28371.587170505987</v>
      </c>
      <c r="IU1217">
        <v>5926.1700879673308</v>
      </c>
      <c r="IW1217">
        <v>21703.120779831177</v>
      </c>
      <c r="IX1217">
        <v>6900.4776727107728</v>
      </c>
      <c r="IZ1217">
        <v>1700</v>
      </c>
      <c r="JA1217">
        <v>28315.476657578005</v>
      </c>
      <c r="JB1217">
        <v>15002.155192865395</v>
      </c>
      <c r="JC1217">
        <v>120900.56129255347</v>
      </c>
      <c r="JE1217">
        <v>7448.4869221415338</v>
      </c>
      <c r="JF1217">
        <v>44873.212723468809</v>
      </c>
      <c r="JG1217">
        <v>3781.2212404908987</v>
      </c>
      <c r="JH1217">
        <v>7750.365051689977</v>
      </c>
      <c r="JI1217">
        <v>19803.168826073932</v>
      </c>
      <c r="JJ1217">
        <v>6084.851181931579</v>
      </c>
      <c r="JK1217">
        <v>9351.0232034430119</v>
      </c>
      <c r="JL1217">
        <v>6320</v>
      </c>
      <c r="JM1217">
        <v>44683.047023026294</v>
      </c>
      <c r="JN1217">
        <v>3382.7638365589987</v>
      </c>
      <c r="JO1217">
        <v>7307.6950979024359</v>
      </c>
      <c r="JP1217">
        <v>17700</v>
      </c>
      <c r="JQ1217">
        <v>26517.350375439342</v>
      </c>
      <c r="JR1217">
        <v>9597.0311183068388</v>
      </c>
      <c r="JS1217">
        <v>14166.661</v>
      </c>
      <c r="JT1217">
        <v>7247.1925011061257</v>
      </c>
      <c r="JU1217">
        <v>19585.525694303287</v>
      </c>
      <c r="JV1217">
        <v>11204.687148058691</v>
      </c>
      <c r="JW1217">
        <v>64509.095298991873</v>
      </c>
      <c r="JX1217">
        <v>17644.881614340113</v>
      </c>
      <c r="JZ1217">
        <v>6322.5237385513274</v>
      </c>
      <c r="KA1217">
        <v>10900</v>
      </c>
      <c r="KC1217">
        <v>6083.3308999999999</v>
      </c>
      <c r="KD1217">
        <v>8385.8896906503815</v>
      </c>
      <c r="KE1217">
        <v>23915.027884661522</v>
      </c>
      <c r="KF1217">
        <v>7908.6904314950161</v>
      </c>
      <c r="KI1217">
        <v>6244.0761970432122</v>
      </c>
      <c r="KJ1217">
        <v>8934.2648322279147</v>
      </c>
      <c r="KK1217">
        <v>16090.081661476257</v>
      </c>
      <c r="KL1217">
        <v>10277.937074555963</v>
      </c>
      <c r="KM1217">
        <v>16409.379391897499</v>
      </c>
      <c r="KN1217">
        <v>15011.32117305985</v>
      </c>
      <c r="KO1217">
        <v>12782.933555596201</v>
      </c>
      <c r="KP1217">
        <v>12349.638559729114</v>
      </c>
      <c r="KQ1217">
        <v>22119.379897123421</v>
      </c>
      <c r="KS1217">
        <v>8139.116261057402</v>
      </c>
      <c r="NI1217">
        <v>13000.00065</v>
      </c>
      <c r="NJ1217">
        <v>68379.169720467093</v>
      </c>
      <c r="NK1217">
        <v>16050.92290234388</v>
      </c>
      <c r="NL1217">
        <v>49818.372582203978</v>
      </c>
      <c r="NM1217">
        <v>11557.118295712937</v>
      </c>
      <c r="NN1217">
        <v>21961.919119134771</v>
      </c>
      <c r="NO1217">
        <v>17519.495079584784</v>
      </c>
      <c r="NP1217">
        <v>4998.5839953456798</v>
      </c>
      <c r="NR1217">
        <v>12272.97120632282</v>
      </c>
      <c r="NS1217">
        <v>45474.182531739018</v>
      </c>
      <c r="NT1217">
        <v>6899.2779070219522</v>
      </c>
      <c r="NU1217">
        <v>8369.9765585207224</v>
      </c>
      <c r="NW1217">
        <v>26091.842609184001</v>
      </c>
      <c r="NX1217">
        <v>25905.885516651368</v>
      </c>
      <c r="NZ1217">
        <v>31954.168006289099</v>
      </c>
      <c r="OA1217">
        <v>6289.0631289062503</v>
      </c>
      <c r="OB1217">
        <v>12353.476775312418</v>
      </c>
      <c r="OC1217">
        <v>4686.1412049085093</v>
      </c>
      <c r="OF1217">
        <v>12466.290235866658</v>
      </c>
      <c r="OG1217">
        <v>14731.957425200684</v>
      </c>
      <c r="OH1217">
        <v>9067.0753675205524</v>
      </c>
      <c r="OI1217">
        <v>6328.2188731597907</v>
      </c>
      <c r="OK1217">
        <v>11685.467611609627</v>
      </c>
      <c r="OL1217">
        <v>22106.404693418961</v>
      </c>
      <c r="OM1217">
        <v>9262.834638138138</v>
      </c>
      <c r="OO1217">
        <v>8663.2044843648764</v>
      </c>
      <c r="OP1217">
        <v>39691.248591140764</v>
      </c>
      <c r="OR1217">
        <v>20817.214</v>
      </c>
      <c r="OT1217">
        <v>8000</v>
      </c>
      <c r="OU1217">
        <v>15013.105542974699</v>
      </c>
      <c r="OV1217">
        <v>9379.4872304428482</v>
      </c>
      <c r="OW1217">
        <v>10370.3712</v>
      </c>
      <c r="OX1217">
        <v>5233.2876655421023</v>
      </c>
      <c r="OY1217">
        <v>13681.483722973777</v>
      </c>
      <c r="PA1217">
        <v>10929.403507309809</v>
      </c>
      <c r="PB1217">
        <v>6287.7551463145355</v>
      </c>
      <c r="PC1217">
        <v>10850</v>
      </c>
      <c r="PD1217">
        <v>11792.481361124483</v>
      </c>
      <c r="PE1217">
        <v>54455.855765710534</v>
      </c>
      <c r="PF1217">
        <v>71560.87280765477</v>
      </c>
      <c r="PH1217">
        <v>14176.074852527967</v>
      </c>
      <c r="PI1217">
        <v>19314.449977818775</v>
      </c>
      <c r="PJ1217">
        <v>15535.869318749668</v>
      </c>
      <c r="PK1217">
        <v>10869.290556063936</v>
      </c>
      <c r="PL1217">
        <v>5655.613786008952</v>
      </c>
      <c r="PN1217">
        <v>4040.5354815427895</v>
      </c>
      <c r="PO1217">
        <v>2372.6652950890684</v>
      </c>
      <c r="PP1217">
        <v>28400</v>
      </c>
      <c r="PQ1217">
        <v>25154.932405486346</v>
      </c>
      <c r="PR1217">
        <v>6900</v>
      </c>
      <c r="PS1217">
        <v>23340.06386427398</v>
      </c>
      <c r="PT1217">
        <v>9591.6799094101061</v>
      </c>
      <c r="PU1217">
        <v>13717.936115535998</v>
      </c>
      <c r="PV1217">
        <v>23611.931845240608</v>
      </c>
      <c r="PW1217">
        <v>5884.4848826562084</v>
      </c>
      <c r="PX1217">
        <v>15072.992785859289</v>
      </c>
      <c r="PZ1217">
        <v>5686.7969988338227</v>
      </c>
      <c r="QA1217">
        <v>55205.549579865721</v>
      </c>
      <c r="QB1217">
        <v>8344.6924894402055</v>
      </c>
      <c r="QC1217">
        <v>15166.414266532871</v>
      </c>
      <c r="QD1217">
        <v>95260.165641629297</v>
      </c>
      <c r="QE1217">
        <v>6803.9196162876297</v>
      </c>
      <c r="QF1217">
        <v>8843.1377938396727</v>
      </c>
      <c r="QG1217">
        <v>34000</v>
      </c>
      <c r="QH1217">
        <v>17041.906086418665</v>
      </c>
      <c r="QI1217">
        <v>11920.76568500057</v>
      </c>
      <c r="QJ1217">
        <v>5533.6706055552322</v>
      </c>
      <c r="QK1217">
        <v>34399.772999166125</v>
      </c>
      <c r="QL1217">
        <v>14480.725012975523</v>
      </c>
      <c r="QM1217">
        <v>67297.49509194553</v>
      </c>
      <c r="QO1217">
        <v>7608.7387732195257</v>
      </c>
      <c r="QQ1217">
        <v>23829.2848450243</v>
      </c>
      <c r="QR1217">
        <v>7703.1005290738003</v>
      </c>
      <c r="QS1217">
        <v>76162.111259772137</v>
      </c>
      <c r="QT1217">
        <v>13778.665724765367</v>
      </c>
      <c r="QU1217">
        <v>3949.4434245183193</v>
      </c>
      <c r="QV1217">
        <v>12322.132918308042</v>
      </c>
      <c r="QW1217">
        <v>10927.629735504986</v>
      </c>
      <c r="QX1217">
        <v>20900.756416447297</v>
      </c>
      <c r="QY1217">
        <v>1990</v>
      </c>
      <c r="QZ1217">
        <v>10588.419034417253</v>
      </c>
      <c r="RA1217">
        <v>48144.788589950389</v>
      </c>
      <c r="RB1217">
        <v>18146.210199675395</v>
      </c>
      <c r="RC1217">
        <v>15643.590301315353</v>
      </c>
      <c r="RE1217">
        <v>14867.008957685139</v>
      </c>
      <c r="RF1217">
        <v>76017.823302213437</v>
      </c>
      <c r="RG1217">
        <v>82950.879734088812</v>
      </c>
      <c r="RH1217">
        <v>11943.603728188304</v>
      </c>
      <c r="RI1217">
        <v>8953.1662534428979</v>
      </c>
      <c r="RL1217">
        <v>17808.144959148416</v>
      </c>
      <c r="RN1217">
        <v>4958.6364289323901</v>
      </c>
      <c r="RO1217">
        <v>28812.777511132215</v>
      </c>
      <c r="RP1217">
        <v>8747.903678774439</v>
      </c>
      <c r="RQ1217">
        <v>22912.520530792557</v>
      </c>
      <c r="RV1217">
        <v>13486.245818032849</v>
      </c>
      <c r="RW1217">
        <v>17789.800218813314</v>
      </c>
      <c r="RX1217">
        <v>10005.15379235251</v>
      </c>
      <c r="RY1217">
        <v>3474.3669038288185</v>
      </c>
      <c r="RZ1217">
        <v>18390.213084729035</v>
      </c>
      <c r="SA1217">
        <v>1590.8937000000001</v>
      </c>
      <c r="SB1217">
        <v>4700</v>
      </c>
      <c r="SC1217">
        <v>20823.369929146855</v>
      </c>
      <c r="SD1217">
        <v>17213.25508094105</v>
      </c>
      <c r="SE1217">
        <v>5905.9063800000004</v>
      </c>
      <c r="SF1217">
        <v>6323.3326399039406</v>
      </c>
      <c r="SG1217">
        <v>8406.3976412428146</v>
      </c>
      <c r="SI1217">
        <v>24627.438672117158</v>
      </c>
      <c r="SJ1217">
        <v>4395.6051931153688</v>
      </c>
      <c r="SK1217">
        <v>6632.4557900090467</v>
      </c>
      <c r="SL1217">
        <v>4887.8717045203966</v>
      </c>
      <c r="SM1217">
        <v>81542.682192834007</v>
      </c>
      <c r="SN1217">
        <v>11053.878728168098</v>
      </c>
      <c r="SP1217">
        <v>12242.396381818111</v>
      </c>
      <c r="SR1217">
        <v>8425.0410799119945</v>
      </c>
      <c r="SS1217">
        <v>5549.8193592432435</v>
      </c>
      <c r="ST1217">
        <v>8139.9259700503662</v>
      </c>
      <c r="SU1217">
        <v>3630</v>
      </c>
      <c r="SV1217">
        <v>4868.4348199021624</v>
      </c>
      <c r="SW1217">
        <v>10633.059222397753</v>
      </c>
      <c r="SX1217">
        <v>25644.0300574139</v>
      </c>
      <c r="SY1217">
        <v>5900</v>
      </c>
      <c r="SZ1217">
        <v>5536.6853669473858</v>
      </c>
      <c r="TA1217">
        <v>5196.1305000000002</v>
      </c>
      <c r="TB1217">
        <v>62508.366860470494</v>
      </c>
      <c r="TD1217">
        <v>3560.4704300000003</v>
      </c>
      <c r="TF1217">
        <v>8248.6114168428758</v>
      </c>
      <c r="TG1217">
        <v>11653.09004596577</v>
      </c>
      <c r="TH1217">
        <v>3503.8963999999996</v>
      </c>
      <c r="TI1217">
        <v>6433.646377745994</v>
      </c>
      <c r="TJ1217">
        <v>13041.97754686963</v>
      </c>
      <c r="TK1217">
        <v>9898.1303737959624</v>
      </c>
      <c r="TL1217">
        <v>21261.331648639676</v>
      </c>
      <c r="TM1217">
        <v>10531.503790404466</v>
      </c>
      <c r="TN1217">
        <v>12041.815592302048</v>
      </c>
      <c r="TO1217">
        <v>23666.474531594999</v>
      </c>
      <c r="TP1217">
        <v>2685.2190658543395</v>
      </c>
      <c r="TQ1217">
        <v>19557.399936675305</v>
      </c>
      <c r="TR1217">
        <v>7002.2463394168772</v>
      </c>
      <c r="TT1217">
        <v>4874.4992043113998</v>
      </c>
      <c r="TU1217">
        <v>1700</v>
      </c>
      <c r="TV1217">
        <v>10955.060486092108</v>
      </c>
      <c r="TW1217">
        <v>14913.201037163944</v>
      </c>
      <c r="TY1217">
        <v>5554.6752124665563</v>
      </c>
      <c r="UB1217">
        <v>22407.785948755682</v>
      </c>
      <c r="UE1217">
        <v>3240</v>
      </c>
      <c r="UG1217">
        <v>12726.91366270105</v>
      </c>
      <c r="UH1217">
        <v>9048.3078600542249</v>
      </c>
      <c r="UI1217">
        <v>8114.0527712816011</v>
      </c>
      <c r="UJ1217">
        <v>4347.6615425456148</v>
      </c>
      <c r="UK1217">
        <v>1300</v>
      </c>
      <c r="UL1217">
        <v>31483.813751695747</v>
      </c>
      <c r="UM1217">
        <v>2580</v>
      </c>
      <c r="UN1217">
        <v>4381.0120469561043</v>
      </c>
      <c r="UO1217">
        <v>26108.933700155067</v>
      </c>
      <c r="UQ1217">
        <v>3395.3599596128561</v>
      </c>
      <c r="UR1217">
        <v>16638.696599982781</v>
      </c>
      <c r="UT1217">
        <v>15733.05619720389</v>
      </c>
      <c r="UU1217">
        <v>34980.189696000009</v>
      </c>
      <c r="UW1217">
        <v>11292.85372580952</v>
      </c>
      <c r="UX1217">
        <v>16702.38318055675</v>
      </c>
      <c r="UZ1217">
        <v>6912.5</v>
      </c>
      <c r="VA1217">
        <v>8091.3384557713225</v>
      </c>
      <c r="VC1217">
        <v>4426.1887760609607</v>
      </c>
      <c r="VD1217">
        <v>9483.9409962516074</v>
      </c>
      <c r="VE1217">
        <v>3327.7804400000005</v>
      </c>
      <c r="VF1217">
        <v>15933.96802156203</v>
      </c>
      <c r="VH1217">
        <v>44559.648262878065</v>
      </c>
      <c r="VJ1217">
        <v>5500</v>
      </c>
      <c r="VL1217">
        <v>4283.1955303603372</v>
      </c>
      <c r="VM1217">
        <v>2700</v>
      </c>
      <c r="VN1217">
        <v>3047.999587365483</v>
      </c>
      <c r="VO1217">
        <v>8900</v>
      </c>
      <c r="VP1217">
        <v>3416.9799714816618</v>
      </c>
      <c r="VQ1217">
        <v>3800</v>
      </c>
      <c r="VS1217">
        <v>9692.9610053503566</v>
      </c>
      <c r="VT1217">
        <v>11063.898012151825</v>
      </c>
      <c r="VU1217">
        <v>13700</v>
      </c>
      <c r="VV1217">
        <v>12037.009930497226</v>
      </c>
      <c r="VX1217">
        <v>14175.896699999999</v>
      </c>
      <c r="VY1217">
        <v>7361.0115575203481</v>
      </c>
      <c r="WA1217">
        <v>9743.8637357759853</v>
      </c>
      <c r="WB1217">
        <v>3578.1225200533459</v>
      </c>
      <c r="WC1217">
        <v>18242.879626723676</v>
      </c>
      <c r="WD1217">
        <v>7233.8038903554461</v>
      </c>
      <c r="WE1217">
        <v>32587.553152604163</v>
      </c>
      <c r="WH1217">
        <v>9978.1960269179308</v>
      </c>
      <c r="WI1217">
        <v>5310.5725126079224</v>
      </c>
      <c r="WK1217">
        <v>65194.551752328232</v>
      </c>
      <c r="WL1217">
        <v>6800</v>
      </c>
      <c r="WN1217">
        <v>6410.0267506821347</v>
      </c>
      <c r="WO1217">
        <v>7163.9396093676933</v>
      </c>
      <c r="WP1217">
        <v>9561.8768167464514</v>
      </c>
      <c r="WR1217">
        <v>4420</v>
      </c>
      <c r="WS1217">
        <v>6958.3429989631995</v>
      </c>
      <c r="WT1217">
        <v>37696.88749163755</v>
      </c>
      <c r="WU1217">
        <v>11785.198315893918</v>
      </c>
      <c r="WV1217">
        <v>9362.8538789033355</v>
      </c>
      <c r="WW1217">
        <v>18670.61087161192</v>
      </c>
      <c r="WY1217">
        <v>29198.456780819466</v>
      </c>
      <c r="WZ1217">
        <v>11991.09547333203</v>
      </c>
      <c r="XB1217">
        <v>54820.239758468182</v>
      </c>
      <c r="XC1217">
        <v>4586.7831059817199</v>
      </c>
      <c r="XD1217">
        <v>4336.8261341027928</v>
      </c>
      <c r="XE1217">
        <v>34609.039669121514</v>
      </c>
      <c r="XF1217">
        <v>18188.880410062146</v>
      </c>
      <c r="XG1217">
        <v>11891.601379391999</v>
      </c>
      <c r="XJ1217">
        <v>20218.91944668669</v>
      </c>
      <c r="XK1217">
        <v>3309.192990012155</v>
      </c>
      <c r="XL1217">
        <v>72770.242934483802</v>
      </c>
      <c r="XM1217">
        <v>35482.674468777121</v>
      </c>
      <c r="XN1217">
        <v>3557.6905999999999</v>
      </c>
      <c r="XO1217">
        <v>18155.164381352151</v>
      </c>
      <c r="XP1217">
        <v>6575.8686753793454</v>
      </c>
      <c r="XQ1217">
        <v>15829.14667268115</v>
      </c>
      <c r="XR1217">
        <v>2904.1488114943145</v>
      </c>
      <c r="XS1217">
        <v>8039.8748849605126</v>
      </c>
      <c r="XT1217">
        <v>6885.0221245412231</v>
      </c>
      <c r="XU1217">
        <v>12843.102709119214</v>
      </c>
      <c r="XV1217">
        <v>19411.651231086627</v>
      </c>
      <c r="XW1217">
        <v>9338.1607847712658</v>
      </c>
      <c r="XX1217">
        <v>27801.27069259674</v>
      </c>
      <c r="YA1217">
        <v>17013.45962328291</v>
      </c>
      <c r="YD1217">
        <v>10237.570957181733</v>
      </c>
      <c r="YE1217">
        <v>11284.189744612708</v>
      </c>
      <c r="YF1217">
        <v>46219.212</v>
      </c>
      <c r="YG1217">
        <v>3862.8728247658164</v>
      </c>
      <c r="YH1217">
        <v>5405.424871875819</v>
      </c>
      <c r="YI1217">
        <v>7065.1646337982529</v>
      </c>
      <c r="YJ1217">
        <v>10400</v>
      </c>
      <c r="YK1217">
        <v>3827.4355324197986</v>
      </c>
      <c r="YL1217">
        <v>8684.8858916288227</v>
      </c>
      <c r="YM1217">
        <v>2860</v>
      </c>
      <c r="YN1217">
        <v>5019.8054379963005</v>
      </c>
      <c r="YO1217">
        <v>48964.712902254272</v>
      </c>
      <c r="YP1217">
        <v>10203.28081444899</v>
      </c>
      <c r="YR1217">
        <v>15194.080605382753</v>
      </c>
      <c r="YS1217">
        <v>9867.9892457559035</v>
      </c>
      <c r="YT1217">
        <v>10726.956617261172</v>
      </c>
      <c r="YU1217">
        <v>18931.84815900616</v>
      </c>
      <c r="YV1217">
        <v>8608.1642919599162</v>
      </c>
      <c r="YW1217">
        <v>8876.1237239033089</v>
      </c>
      <c r="YX1217">
        <v>12083.3285</v>
      </c>
      <c r="YY1217">
        <v>8770.8033093733648</v>
      </c>
      <c r="YZ1217">
        <v>5524.5434255755645</v>
      </c>
      <c r="ZA1217">
        <v>21943.562351410073</v>
      </c>
      <c r="ZB1217">
        <v>5267.9592421529296</v>
      </c>
      <c r="ZC1217">
        <v>8882.9834151795003</v>
      </c>
      <c r="ZD1217">
        <v>64838.703917835279</v>
      </c>
      <c r="ZE1217">
        <v>10046.4</v>
      </c>
      <c r="ZF1217">
        <v>20572.117835907356</v>
      </c>
      <c r="ZG1217">
        <v>39423.104898855141</v>
      </c>
      <c r="ZH1217">
        <v>27999.848669056675</v>
      </c>
      <c r="ZJ1217">
        <v>7144.7266677578891</v>
      </c>
      <c r="ZL1217">
        <v>48848.306739729618</v>
      </c>
      <c r="ZM1217">
        <v>29218.580620109886</v>
      </c>
      <c r="ZN1217">
        <v>31562.043841039369</v>
      </c>
      <c r="ZO1217">
        <v>17216.336504610943</v>
      </c>
      <c r="ZP1217">
        <v>2400</v>
      </c>
      <c r="ZQ1217">
        <v>30888.567097037412</v>
      </c>
      <c r="ZR1217">
        <v>7530.9175789979136</v>
      </c>
      <c r="ZS1217">
        <v>3188.9149200000002</v>
      </c>
      <c r="ZU1217">
        <v>13665.078</v>
      </c>
      <c r="ZV1217">
        <v>8666.6671000000006</v>
      </c>
      <c r="ZW1217">
        <v>20589.112024128073</v>
      </c>
      <c r="ZZ1217">
        <v>3000</v>
      </c>
      <c r="AAA1217">
        <v>17878.261201628364</v>
      </c>
      <c r="AAB1217">
        <v>2300</v>
      </c>
      <c r="AAD1217">
        <v>9350.8162278082382</v>
      </c>
      <c r="AAE1217">
        <v>4581.177364181096</v>
      </c>
      <c r="AAF1217">
        <v>3848.9884827981914</v>
      </c>
      <c r="AAG1217">
        <v>5682.2407977052872</v>
      </c>
      <c r="AAH1217">
        <v>1976.1950626037806</v>
      </c>
      <c r="AAJ1217">
        <v>110360.5260452029</v>
      </c>
      <c r="AAK1217">
        <v>6689.2196268962662</v>
      </c>
      <c r="AAL1217">
        <v>10792.448288258913</v>
      </c>
      <c r="AAM1217">
        <v>13179.720153238501</v>
      </c>
      <c r="AAN1217">
        <v>23573.43536795496</v>
      </c>
      <c r="AAO1217">
        <v>9076.7461199999998</v>
      </c>
      <c r="AAP1217">
        <v>20000</v>
      </c>
      <c r="AAQ1217">
        <v>25918.494323942603</v>
      </c>
      <c r="AAR1217">
        <v>29004.712206799959</v>
      </c>
      <c r="AAT1217">
        <v>11765.70089616995</v>
      </c>
      <c r="AAU1217">
        <v>16367.758859221205</v>
      </c>
      <c r="AAV1217">
        <v>3258.6190000000001</v>
      </c>
      <c r="AAW1217">
        <v>17210.218831519393</v>
      </c>
      <c r="AAY1217">
        <v>53277.968674682299</v>
      </c>
      <c r="AAZ1217">
        <v>16075.782873352789</v>
      </c>
      <c r="ABA1217">
        <v>16695.648000000001</v>
      </c>
      <c r="ABB1217">
        <v>36095.2399</v>
      </c>
      <c r="ABC1217">
        <v>23936.363482711407</v>
      </c>
      <c r="ABD1217">
        <v>25500</v>
      </c>
      <c r="ABF1217">
        <v>6623.5874990154225</v>
      </c>
      <c r="ABG1217">
        <v>10508.500339913118</v>
      </c>
      <c r="ABI1217">
        <v>4093.6655354235845</v>
      </c>
      <c r="ABJ1217">
        <v>14630.346318055708</v>
      </c>
      <c r="ABK1217">
        <v>32332.078126234715</v>
      </c>
      <c r="ABL1217">
        <v>3305.9229399688843</v>
      </c>
      <c r="ABM1217">
        <v>6378.8177718551588</v>
      </c>
      <c r="ABN1217">
        <v>1900</v>
      </c>
      <c r="ABO1217">
        <v>9014.7397143783328</v>
      </c>
      <c r="ABQ1217">
        <v>5551.5416818909134</v>
      </c>
    </row>
    <row r="1218" spans="2:745" x14ac:dyDescent="0.25">
      <c r="B1218" s="3">
        <v>43245</v>
      </c>
      <c r="C1218" s="4">
        <v>15235.135228297044</v>
      </c>
      <c r="D1218">
        <v>10769.231307691502</v>
      </c>
      <c r="F1218">
        <v>3428.5724571429</v>
      </c>
      <c r="I1218">
        <v>4200</v>
      </c>
      <c r="K1218">
        <v>5761.6994116320084</v>
      </c>
      <c r="L1218">
        <v>2250</v>
      </c>
      <c r="M1218">
        <v>14110.723645390946</v>
      </c>
      <c r="N1218">
        <v>4600</v>
      </c>
      <c r="P1218">
        <v>11703.198331685608</v>
      </c>
      <c r="R1218">
        <v>1960</v>
      </c>
      <c r="S1218">
        <v>7413.0906822749957</v>
      </c>
      <c r="T1218">
        <v>10803.77021469425</v>
      </c>
      <c r="U1218">
        <v>12790.680130088005</v>
      </c>
      <c r="W1218">
        <v>49400</v>
      </c>
      <c r="Z1218">
        <v>30591.328782925626</v>
      </c>
      <c r="AA1218">
        <v>2666.6668</v>
      </c>
      <c r="AD1218">
        <v>3495.3881707462833</v>
      </c>
      <c r="AE1218">
        <v>2944.239</v>
      </c>
      <c r="AH1218">
        <v>1524.5917999999999</v>
      </c>
      <c r="AI1218">
        <v>6666.6650812999997</v>
      </c>
      <c r="AJ1218">
        <v>4197.4030623494773</v>
      </c>
      <c r="AK1218">
        <v>16242.752383600864</v>
      </c>
      <c r="AN1218">
        <v>11554.04537838</v>
      </c>
      <c r="AO1218">
        <v>3700</v>
      </c>
      <c r="AP1218">
        <v>19687.258327054802</v>
      </c>
      <c r="AQ1218">
        <v>3686.1061066514999</v>
      </c>
      <c r="AR1218">
        <v>16700</v>
      </c>
      <c r="AT1218">
        <v>6989.7908411347207</v>
      </c>
      <c r="AU1218">
        <v>11521.450532608358</v>
      </c>
      <c r="AX1218">
        <v>6993.0196543496004</v>
      </c>
      <c r="AY1218">
        <v>9600</v>
      </c>
      <c r="BA1218">
        <v>82337.247182530133</v>
      </c>
      <c r="BB1218">
        <v>18687.798998478804</v>
      </c>
      <c r="BC1218">
        <v>15764.855833179805</v>
      </c>
      <c r="BD1218">
        <v>1161.5898606209153</v>
      </c>
      <c r="BE1218">
        <v>1680</v>
      </c>
      <c r="BG1218">
        <v>14560.899113308315</v>
      </c>
      <c r="BH1218">
        <v>5911.1644000000006</v>
      </c>
      <c r="BI1218">
        <v>3540</v>
      </c>
      <c r="BJ1218">
        <v>3634.0161348362167</v>
      </c>
      <c r="BK1218">
        <v>14430.87730538259</v>
      </c>
      <c r="BM1218">
        <v>27674.301961779536</v>
      </c>
      <c r="BN1218">
        <v>2104.8250191139477</v>
      </c>
      <c r="BO1218">
        <v>17055.832419875667</v>
      </c>
      <c r="BP1218">
        <v>9945.7189057566247</v>
      </c>
      <c r="BQ1218">
        <v>8194.8179521251659</v>
      </c>
      <c r="BR1218">
        <v>43635.034937081837</v>
      </c>
      <c r="BS1218">
        <v>1960</v>
      </c>
      <c r="BT1218">
        <v>17031.07686477758</v>
      </c>
      <c r="BX1218">
        <v>7235.296399416834</v>
      </c>
      <c r="BY1218">
        <v>2679.6635153789039</v>
      </c>
      <c r="BZ1218">
        <v>20156.721427846471</v>
      </c>
      <c r="CB1218">
        <v>7057.9990639235084</v>
      </c>
      <c r="CC1218">
        <v>3420</v>
      </c>
      <c r="CE1218">
        <v>6800</v>
      </c>
      <c r="CF1218">
        <v>11967.021892231647</v>
      </c>
      <c r="CG1218">
        <v>2800</v>
      </c>
      <c r="CH1218">
        <v>7934.8780190137495</v>
      </c>
      <c r="CI1218">
        <v>13704.161689454557</v>
      </c>
      <c r="CK1218">
        <v>4990.3859360299966</v>
      </c>
      <c r="CL1218">
        <v>16500</v>
      </c>
      <c r="CN1218">
        <v>21900</v>
      </c>
      <c r="CP1218">
        <v>4796.214303700981</v>
      </c>
      <c r="CQ1218">
        <v>18583.123593928187</v>
      </c>
      <c r="CR1218">
        <v>14470.254257630488</v>
      </c>
      <c r="CV1218">
        <v>9527.340537337348</v>
      </c>
      <c r="CX1218">
        <v>133642.61099198763</v>
      </c>
      <c r="CZ1218">
        <v>12499.994999999999</v>
      </c>
      <c r="DA1218">
        <v>7329.3146580402954</v>
      </c>
      <c r="DD1218">
        <v>2628.1279349199785</v>
      </c>
      <c r="DE1218">
        <v>6982.9599228815368</v>
      </c>
      <c r="DF1218">
        <v>7003.5788318830246</v>
      </c>
      <c r="DG1218">
        <v>12501.467433532829</v>
      </c>
      <c r="DH1218">
        <v>8113.1061201441717</v>
      </c>
      <c r="DI1218">
        <v>8216.1758828683505</v>
      </c>
      <c r="DJ1218">
        <v>3250</v>
      </c>
      <c r="DK1218">
        <v>35769.044819894989</v>
      </c>
      <c r="DL1218">
        <v>2410</v>
      </c>
      <c r="DM1218">
        <v>4092.2653266165116</v>
      </c>
      <c r="DN1218">
        <v>9553.9684376291643</v>
      </c>
      <c r="DO1218">
        <v>15565.364428312163</v>
      </c>
      <c r="DP1218">
        <v>44273.932693085</v>
      </c>
      <c r="DQ1218">
        <v>2000</v>
      </c>
      <c r="DR1218">
        <v>11000</v>
      </c>
      <c r="DS1218">
        <v>10765.967121621399</v>
      </c>
      <c r="DT1218">
        <v>25534.99151859518</v>
      </c>
      <c r="DU1218">
        <v>21777.242099137748</v>
      </c>
      <c r="DV1218">
        <v>9265.6329499179537</v>
      </c>
      <c r="DW1218">
        <v>4046.6221710958948</v>
      </c>
      <c r="DY1218">
        <v>11360.905457501136</v>
      </c>
      <c r="DZ1218">
        <v>20147.058242804113</v>
      </c>
      <c r="EB1218">
        <v>3109.1864362048677</v>
      </c>
      <c r="EC1218">
        <v>7866.2140412681329</v>
      </c>
      <c r="EE1218">
        <v>10655.508346892</v>
      </c>
      <c r="EF1218">
        <v>34999.432783670076</v>
      </c>
      <c r="EG1218">
        <v>88152.590738609942</v>
      </c>
      <c r="EH1218">
        <v>9017.5409999999993</v>
      </c>
      <c r="EJ1218">
        <v>2720</v>
      </c>
      <c r="EK1218">
        <v>11294.842547051081</v>
      </c>
      <c r="EM1218">
        <v>25550</v>
      </c>
      <c r="EN1218">
        <v>2660</v>
      </c>
      <c r="EO1218">
        <v>1900</v>
      </c>
      <c r="EP1218">
        <v>44322.668701682218</v>
      </c>
      <c r="ER1218">
        <v>11623.2</v>
      </c>
      <c r="ES1218">
        <v>7539.6864483809768</v>
      </c>
      <c r="ET1218">
        <v>4500</v>
      </c>
      <c r="EU1218">
        <v>4020.8545528287609</v>
      </c>
      <c r="EV1218">
        <v>5238.0955000000004</v>
      </c>
      <c r="EW1218">
        <v>18856.21191895592</v>
      </c>
      <c r="EY1218">
        <v>7966.8401407711062</v>
      </c>
      <c r="EZ1218">
        <v>4250.8782784247524</v>
      </c>
      <c r="FA1218">
        <v>6021.0805853703914</v>
      </c>
      <c r="FB1218">
        <v>10655.996387081561</v>
      </c>
      <c r="FC1218">
        <v>1600</v>
      </c>
      <c r="FD1218">
        <v>4695.0842513265588</v>
      </c>
      <c r="FE1218">
        <v>2000</v>
      </c>
      <c r="FF1218">
        <v>5415.1607729027592</v>
      </c>
      <c r="FG1218">
        <v>13992.302497525998</v>
      </c>
      <c r="FH1218">
        <v>20848.342455970786</v>
      </c>
      <c r="FK1218">
        <v>21435.738635409009</v>
      </c>
      <c r="FL1218">
        <v>14408.101353235517</v>
      </c>
      <c r="FM1218">
        <v>26433.827948193073</v>
      </c>
      <c r="FN1218">
        <v>8020.2822991036473</v>
      </c>
      <c r="FO1218">
        <v>600</v>
      </c>
      <c r="FP1218">
        <v>7370.6687706559469</v>
      </c>
      <c r="FQ1218">
        <v>7218.1968947176001</v>
      </c>
      <c r="FR1218">
        <v>13908.290637800523</v>
      </c>
      <c r="FU1218">
        <v>5700</v>
      </c>
      <c r="FV1218">
        <v>3550</v>
      </c>
      <c r="FW1218">
        <v>9700.8563317951503</v>
      </c>
      <c r="FX1218">
        <v>33213.838973197031</v>
      </c>
      <c r="FY1218">
        <v>57966.843627515118</v>
      </c>
      <c r="GA1218">
        <v>7357.9878852765087</v>
      </c>
      <c r="GB1218">
        <v>16363.637999999999</v>
      </c>
      <c r="GC1218">
        <v>8574.4139033786014</v>
      </c>
      <c r="GD1218">
        <v>7710.9683153116403</v>
      </c>
      <c r="GE1218">
        <v>24266.903133204054</v>
      </c>
      <c r="GF1218">
        <v>6369.950038511899</v>
      </c>
      <c r="GG1218">
        <v>7893.3673587211724</v>
      </c>
      <c r="GH1218">
        <v>1800</v>
      </c>
      <c r="GI1218">
        <v>13022.72252241669</v>
      </c>
      <c r="GJ1218">
        <v>2200</v>
      </c>
      <c r="GK1218">
        <v>7555.9203045903732</v>
      </c>
      <c r="GL1218">
        <v>9269.2215373762629</v>
      </c>
      <c r="GM1218">
        <v>5496.3961406775006</v>
      </c>
      <c r="GN1218">
        <v>43708.874450664502</v>
      </c>
      <c r="GQ1218">
        <v>8090</v>
      </c>
      <c r="GR1218">
        <v>3749.6865749593976</v>
      </c>
      <c r="GT1218">
        <v>6807.5778805213331</v>
      </c>
      <c r="GU1218">
        <v>6958.5579656203363</v>
      </c>
      <c r="GV1218">
        <v>9855.9484189766936</v>
      </c>
      <c r="GW1218">
        <v>12989.069782984801</v>
      </c>
      <c r="GX1218">
        <v>6157.686791907191</v>
      </c>
      <c r="GY1218">
        <v>12308.003242625171</v>
      </c>
      <c r="GZ1218">
        <v>19875.694337555018</v>
      </c>
      <c r="HB1218">
        <v>9484.0629462910601</v>
      </c>
      <c r="HD1218">
        <v>10513.8324150195</v>
      </c>
      <c r="HF1218">
        <v>5896.6842139374621</v>
      </c>
      <c r="HG1218">
        <v>18750.222496954182</v>
      </c>
      <c r="HI1218">
        <v>16088.519741869548</v>
      </c>
      <c r="HK1218">
        <v>3919.9615114928538</v>
      </c>
      <c r="HL1218">
        <v>91722.762366472001</v>
      </c>
      <c r="HO1218">
        <v>5039.4880919023472</v>
      </c>
      <c r="HQ1218">
        <v>19410.429589455503</v>
      </c>
      <c r="HS1218">
        <v>7289.805564689671</v>
      </c>
      <c r="HT1218">
        <v>2600</v>
      </c>
      <c r="HU1218">
        <v>47600</v>
      </c>
      <c r="HV1218">
        <v>12802.090668669856</v>
      </c>
      <c r="HW1218">
        <v>11703.593981986789</v>
      </c>
      <c r="HX1218">
        <v>11911.575667371268</v>
      </c>
      <c r="HZ1218">
        <v>2614.7086487853999</v>
      </c>
      <c r="IB1218">
        <v>20250.55485218608</v>
      </c>
      <c r="IE1218">
        <v>7447.6868937004028</v>
      </c>
      <c r="IF1218">
        <v>8534.0710343616665</v>
      </c>
      <c r="IG1218">
        <v>2665.5325087471206</v>
      </c>
      <c r="IH1218">
        <v>4818.1822999999995</v>
      </c>
      <c r="IJ1218">
        <v>4492.0735999999997</v>
      </c>
      <c r="IK1218">
        <v>16193.866320927273</v>
      </c>
      <c r="IM1218">
        <v>3272.7275999999997</v>
      </c>
      <c r="IN1218">
        <v>22652.560570959762</v>
      </c>
      <c r="IO1218">
        <v>92108.153374580346</v>
      </c>
      <c r="IP1218">
        <v>13521.296064392682</v>
      </c>
      <c r="IQ1218">
        <v>211922.97491920937</v>
      </c>
      <c r="IS1218">
        <v>4015.0881742063084</v>
      </c>
      <c r="IT1218">
        <v>28927.892801300219</v>
      </c>
      <c r="IU1218">
        <v>6632.7519061480498</v>
      </c>
      <c r="IV1218">
        <v>13323.691994471525</v>
      </c>
      <c r="IW1218">
        <v>23336.226897917495</v>
      </c>
      <c r="IX1218">
        <v>7274.922197586553</v>
      </c>
      <c r="IZ1218">
        <v>1800</v>
      </c>
      <c r="JA1218">
        <v>28676.950827674737</v>
      </c>
      <c r="JC1218">
        <v>129943.66257521752</v>
      </c>
      <c r="JE1218">
        <v>7503.2552083337505</v>
      </c>
      <c r="JF1218">
        <v>47677.788518685615</v>
      </c>
      <c r="JG1218">
        <v>3544.8949129602179</v>
      </c>
      <c r="JH1218">
        <v>8220.0841457317947</v>
      </c>
      <c r="JI1218">
        <v>19936.075999403289</v>
      </c>
      <c r="JJ1218">
        <v>5703.2928569919759</v>
      </c>
      <c r="JK1218">
        <v>9351.0232034430119</v>
      </c>
      <c r="JL1218">
        <v>6320</v>
      </c>
      <c r="JM1218">
        <v>44683.047023026294</v>
      </c>
      <c r="JN1218">
        <v>3423.3570025977074</v>
      </c>
      <c r="JO1218">
        <v>7482.5203394790497</v>
      </c>
      <c r="JP1218">
        <v>17750</v>
      </c>
      <c r="JQ1218">
        <v>27750.715509180711</v>
      </c>
      <c r="JR1218">
        <v>10016.901229732764</v>
      </c>
      <c r="JS1218">
        <v>13499.9946</v>
      </c>
      <c r="JU1218">
        <v>21056.738891997429</v>
      </c>
      <c r="JV1218">
        <v>11261.27647708929</v>
      </c>
      <c r="JW1218">
        <v>69071.205805926511</v>
      </c>
      <c r="JX1218">
        <v>17556.213867534381</v>
      </c>
      <c r="JZ1218">
        <v>6629.4423666363446</v>
      </c>
      <c r="KA1218">
        <v>11500</v>
      </c>
      <c r="KB1218">
        <v>3300</v>
      </c>
      <c r="KC1218">
        <v>6583.3306999999995</v>
      </c>
      <c r="KD1218">
        <v>9012.6701056732218</v>
      </c>
      <c r="KE1218">
        <v>24585.542685166052</v>
      </c>
      <c r="KF1218">
        <v>8728.8509206870913</v>
      </c>
      <c r="KI1218">
        <v>6630.8773773910225</v>
      </c>
      <c r="KJ1218">
        <v>8592.1014982276974</v>
      </c>
      <c r="KK1218">
        <v>16248.604633510502</v>
      </c>
      <c r="KL1218">
        <v>10523.136368581158</v>
      </c>
      <c r="KM1218">
        <v>16919.893417423202</v>
      </c>
      <c r="KN1218">
        <v>15078.939736902461</v>
      </c>
      <c r="KO1218">
        <v>13546.0937678706</v>
      </c>
      <c r="KS1218">
        <v>8596.3699835887182</v>
      </c>
      <c r="NI1218">
        <v>12190.4768</v>
      </c>
      <c r="NJ1218">
        <v>68671.388394486174</v>
      </c>
      <c r="NK1218">
        <v>16050.92290234388</v>
      </c>
      <c r="NL1218">
        <v>51073.380872883819</v>
      </c>
      <c r="NM1218">
        <v>12367.395962202034</v>
      </c>
      <c r="NN1218">
        <v>22562.982168711093</v>
      </c>
      <c r="NO1218">
        <v>18089.234756969658</v>
      </c>
      <c r="NP1218">
        <v>5027.3942777396032</v>
      </c>
      <c r="NR1218">
        <v>13189.702287282907</v>
      </c>
      <c r="NS1218">
        <v>47062.169858244182</v>
      </c>
      <c r="NU1218">
        <v>8206.659942744709</v>
      </c>
      <c r="NV1218">
        <v>114708.64380259369</v>
      </c>
      <c r="NW1218">
        <v>26988.749698874697</v>
      </c>
      <c r="NX1218">
        <v>26717.395183438035</v>
      </c>
      <c r="NZ1218">
        <v>32429.9124431073</v>
      </c>
      <c r="OA1218">
        <v>6637.0745273437497</v>
      </c>
      <c r="OB1218">
        <v>13251.911449880599</v>
      </c>
      <c r="OC1218">
        <v>5052.2459865419869</v>
      </c>
      <c r="OD1218">
        <v>14859.176743964195</v>
      </c>
      <c r="OF1218">
        <v>13085.959633555938</v>
      </c>
      <c r="OG1218">
        <v>14881.520444745869</v>
      </c>
      <c r="OH1218">
        <v>9315.488391288236</v>
      </c>
      <c r="OI1218">
        <v>6829.4639324199707</v>
      </c>
      <c r="OJ1218">
        <v>7273.2793723481527</v>
      </c>
      <c r="OK1218">
        <v>11747.295482570526</v>
      </c>
      <c r="OL1218">
        <v>22627.236217609454</v>
      </c>
      <c r="OM1218">
        <v>9426.2964258699885</v>
      </c>
      <c r="OO1218">
        <v>8788.7581725440796</v>
      </c>
      <c r="OP1218">
        <v>40505.42804942056</v>
      </c>
      <c r="OQ1218">
        <v>46277.478498105862</v>
      </c>
      <c r="OR1218">
        <v>21574.203600000001</v>
      </c>
      <c r="OT1218">
        <v>7300</v>
      </c>
      <c r="OU1218">
        <v>15058.738082619</v>
      </c>
      <c r="OW1218">
        <v>10555.556399999999</v>
      </c>
      <c r="OX1218">
        <v>5233.2876655421023</v>
      </c>
      <c r="OY1218">
        <v>13681.483722973777</v>
      </c>
      <c r="PA1218">
        <v>11299.89176179489</v>
      </c>
      <c r="PC1218">
        <v>11650</v>
      </c>
      <c r="PD1218">
        <v>12132.649092695379</v>
      </c>
      <c r="PE1218">
        <v>54707.190484629195</v>
      </c>
      <c r="PF1218">
        <v>74291.485059525818</v>
      </c>
      <c r="PI1218">
        <v>20694.05354766297</v>
      </c>
      <c r="PJ1218">
        <v>16255.824238399042</v>
      </c>
      <c r="PK1218">
        <v>10969.93213528675</v>
      </c>
      <c r="PL1218">
        <v>5813.9709720172032</v>
      </c>
      <c r="PM1218">
        <v>25050.023026758074</v>
      </c>
      <c r="PN1218">
        <v>4142.397720573279</v>
      </c>
      <c r="PO1218">
        <v>2392.0603792451093</v>
      </c>
      <c r="PP1218">
        <v>29600</v>
      </c>
      <c r="PQ1218">
        <v>25601.469667122194</v>
      </c>
      <c r="PR1218">
        <v>6760</v>
      </c>
      <c r="PT1218">
        <v>10385.474108809565</v>
      </c>
      <c r="PU1218">
        <v>14721.687538624001</v>
      </c>
      <c r="PV1218">
        <v>24915.187823711676</v>
      </c>
      <c r="PW1218">
        <v>6094.6450570367888</v>
      </c>
      <c r="PY1218">
        <v>53622.257745259718</v>
      </c>
      <c r="PZ1218">
        <v>5319.9068698768024</v>
      </c>
      <c r="QA1218">
        <v>53160.899595426243</v>
      </c>
      <c r="QB1218">
        <v>8972.7876230539841</v>
      </c>
      <c r="QC1218">
        <v>14839.753036176779</v>
      </c>
      <c r="QD1218">
        <v>95837.499978851265</v>
      </c>
      <c r="QF1218">
        <v>8605.7381215218302</v>
      </c>
      <c r="QG1218">
        <v>34000</v>
      </c>
      <c r="QH1218">
        <v>17446.184880439545</v>
      </c>
      <c r="QI1218">
        <v>13172.116779006157</v>
      </c>
      <c r="QJ1218">
        <v>5819.8949472218819</v>
      </c>
      <c r="QK1218">
        <v>36943.418185724193</v>
      </c>
      <c r="QL1218">
        <v>15504.231754730336</v>
      </c>
      <c r="QM1218">
        <v>71992.669168127773</v>
      </c>
      <c r="QN1218">
        <v>10091.662911740543</v>
      </c>
      <c r="QO1218">
        <v>8077.7706154042899</v>
      </c>
      <c r="QR1218">
        <v>7703.1005290738003</v>
      </c>
      <c r="QT1218">
        <v>14084.858296426819</v>
      </c>
      <c r="QU1218">
        <v>4243.1520336201547</v>
      </c>
      <c r="QV1218">
        <v>12058.087212915721</v>
      </c>
      <c r="QW1218">
        <v>11708.174716612488</v>
      </c>
      <c r="QX1218">
        <v>20536.400916319057</v>
      </c>
      <c r="QY1218">
        <v>2130</v>
      </c>
      <c r="QZ1218">
        <v>10588.419034417253</v>
      </c>
      <c r="RA1218">
        <v>48144.788589950389</v>
      </c>
      <c r="RB1218">
        <v>18280.130570152702</v>
      </c>
      <c r="RC1218">
        <v>15643.590301315353</v>
      </c>
      <c r="RD1218">
        <v>3792.8949334773438</v>
      </c>
      <c r="RE1218">
        <v>14560.472690516373</v>
      </c>
      <c r="RF1218">
        <v>76785.680103245919</v>
      </c>
      <c r="RG1218">
        <v>86407.166389675811</v>
      </c>
      <c r="RH1218">
        <v>11906.511791144241</v>
      </c>
      <c r="RI1218">
        <v>9607.4360950406481</v>
      </c>
      <c r="RL1218">
        <v>17897.633124772274</v>
      </c>
      <c r="RN1218">
        <v>5057.8091575110384</v>
      </c>
      <c r="RO1218">
        <v>28162.865236445006</v>
      </c>
      <c r="RP1218">
        <v>8811.7569902983396</v>
      </c>
      <c r="RQ1218">
        <v>24624.664922104526</v>
      </c>
      <c r="RR1218">
        <v>26577.489764139315</v>
      </c>
      <c r="RT1218">
        <v>24148.924999999999</v>
      </c>
      <c r="RV1218">
        <v>13486.245818032849</v>
      </c>
      <c r="RW1218">
        <v>18138.619830946907</v>
      </c>
      <c r="RX1218">
        <v>9574.8245969825111</v>
      </c>
      <c r="RY1218">
        <v>3712.184531470577</v>
      </c>
      <c r="RZ1218">
        <v>19763.420796765902</v>
      </c>
      <c r="SA1218">
        <v>1707.739</v>
      </c>
      <c r="SB1218">
        <v>5000</v>
      </c>
      <c r="SC1218">
        <v>20823.369929146855</v>
      </c>
      <c r="SD1218">
        <v>18505.950126545318</v>
      </c>
      <c r="SE1218">
        <v>6349.5425400000004</v>
      </c>
      <c r="SF1218">
        <v>6507.5073769885212</v>
      </c>
      <c r="SG1218">
        <v>9014.5200238008074</v>
      </c>
      <c r="SH1218">
        <v>10102.285876127733</v>
      </c>
      <c r="SI1218">
        <v>24312.711021355277</v>
      </c>
      <c r="SJ1218">
        <v>4795.2056652167676</v>
      </c>
      <c r="SK1218">
        <v>6999.7253288694828</v>
      </c>
      <c r="SL1218">
        <v>5071.1668934399113</v>
      </c>
      <c r="SM1218">
        <v>78604.207158858</v>
      </c>
      <c r="SN1218">
        <v>11216.435768288218</v>
      </c>
      <c r="SO1218">
        <v>8341.365478685655</v>
      </c>
      <c r="SP1218">
        <v>13097.101673361884</v>
      </c>
      <c r="SR1218">
        <v>8720.6565564001357</v>
      </c>
      <c r="ST1218">
        <v>8183.4549859329873</v>
      </c>
      <c r="SU1218">
        <v>3900</v>
      </c>
      <c r="SW1218">
        <v>11019.715921394036</v>
      </c>
      <c r="SX1218">
        <v>26645.74998153163</v>
      </c>
      <c r="SZ1218">
        <v>5958.9749288332032</v>
      </c>
      <c r="TA1218">
        <v>5479.5558000000001</v>
      </c>
      <c r="TB1218">
        <v>69421.056842687205</v>
      </c>
      <c r="TF1218">
        <v>8810.2190026704739</v>
      </c>
      <c r="TG1218">
        <v>12511.738786194826</v>
      </c>
      <c r="TH1218">
        <v>3503.8963999999996</v>
      </c>
      <c r="TI1218">
        <v>6488.4008150034078</v>
      </c>
      <c r="TJ1218">
        <v>13425.565121777558</v>
      </c>
      <c r="TK1218">
        <v>10363.924744327538</v>
      </c>
      <c r="TL1218">
        <v>22646.998884396227</v>
      </c>
      <c r="TM1218">
        <v>10803.284533382646</v>
      </c>
      <c r="TN1218">
        <v>13345.706452615008</v>
      </c>
      <c r="TO1218">
        <v>22998.76835358762</v>
      </c>
      <c r="TP1218">
        <v>2807.2744779386276</v>
      </c>
      <c r="TQ1218">
        <v>19637.553215104304</v>
      </c>
      <c r="TR1218">
        <v>6918.8862639476274</v>
      </c>
      <c r="TS1218">
        <v>11636.25752135</v>
      </c>
      <c r="TT1218">
        <v>5387.6043837126008</v>
      </c>
      <c r="TU1218">
        <v>1700</v>
      </c>
      <c r="TV1218">
        <v>11108.278115268222</v>
      </c>
      <c r="TY1218">
        <v>5640.131754196811</v>
      </c>
      <c r="UB1218">
        <v>22474.277895191157</v>
      </c>
      <c r="UE1218">
        <v>3480</v>
      </c>
      <c r="UF1218">
        <v>14876.732409584414</v>
      </c>
      <c r="UG1218">
        <v>12971.662002368379</v>
      </c>
      <c r="UH1218">
        <v>9383.4303733895667</v>
      </c>
      <c r="UK1218">
        <v>1300</v>
      </c>
      <c r="UL1218">
        <v>29997.078102310112</v>
      </c>
      <c r="UM1218">
        <v>2770</v>
      </c>
      <c r="UN1218">
        <v>4524.6517862005667</v>
      </c>
      <c r="UO1218">
        <v>27046.97922231632</v>
      </c>
      <c r="UQ1218">
        <v>3720.9424214935411</v>
      </c>
      <c r="UR1218">
        <v>16638.696599982781</v>
      </c>
      <c r="UT1218">
        <v>16123.131970688284</v>
      </c>
      <c r="UU1218">
        <v>37550.418688000005</v>
      </c>
      <c r="UW1218">
        <v>11230.11564955502</v>
      </c>
      <c r="UX1218">
        <v>16881.018294787304</v>
      </c>
      <c r="UZ1218">
        <v>6912.5</v>
      </c>
      <c r="VA1218">
        <v>8016.4186552549208</v>
      </c>
      <c r="VC1218">
        <v>4152.9672466744814</v>
      </c>
      <c r="VD1218">
        <v>10380.061405346247</v>
      </c>
      <c r="VF1218">
        <v>16296.103658415714</v>
      </c>
      <c r="VL1218">
        <v>4619.1324347023246</v>
      </c>
      <c r="VM1218">
        <v>2700</v>
      </c>
      <c r="VN1218">
        <v>3111.4995787689313</v>
      </c>
      <c r="VO1218">
        <v>8900</v>
      </c>
      <c r="VP1218">
        <v>3500.3209463958483</v>
      </c>
      <c r="VQ1218">
        <v>3800</v>
      </c>
      <c r="VR1218">
        <v>4200</v>
      </c>
      <c r="VT1218">
        <v>11476.730027530626</v>
      </c>
      <c r="VU1218">
        <v>14000</v>
      </c>
      <c r="VV1218">
        <v>12249.427752800117</v>
      </c>
      <c r="VW1218">
        <v>26243.356258728465</v>
      </c>
      <c r="VX1218">
        <v>15191.9166</v>
      </c>
      <c r="WA1218">
        <v>9906.2614647055852</v>
      </c>
      <c r="WB1218">
        <v>3757.0286460560128</v>
      </c>
      <c r="WC1218">
        <v>19260.270990521731</v>
      </c>
      <c r="WD1218">
        <v>7014.5977118598275</v>
      </c>
      <c r="WE1218">
        <v>31314.016592617336</v>
      </c>
      <c r="WH1218">
        <v>10192.780887711864</v>
      </c>
      <c r="WI1218">
        <v>5708.2805862393525</v>
      </c>
      <c r="WK1218">
        <v>65276.04494201862</v>
      </c>
      <c r="WN1218">
        <v>6887.0519972445236</v>
      </c>
      <c r="WO1218">
        <v>7731.380370505728</v>
      </c>
      <c r="WR1218">
        <v>4750</v>
      </c>
      <c r="WS1218">
        <v>7690.8001567487991</v>
      </c>
      <c r="WT1218">
        <v>39167.985540091693</v>
      </c>
      <c r="WU1218">
        <v>13094.664795437689</v>
      </c>
      <c r="WW1218">
        <v>19866.897151715199</v>
      </c>
      <c r="WZ1218">
        <v>12315.179134773438</v>
      </c>
      <c r="XB1218">
        <v>58917.367004159736</v>
      </c>
      <c r="XC1218">
        <v>4655.2425553247322</v>
      </c>
      <c r="XD1218">
        <v>4707.0429992091285</v>
      </c>
      <c r="XE1218">
        <v>35337.651030576708</v>
      </c>
      <c r="XF1218">
        <v>19537.366371497792</v>
      </c>
      <c r="XG1218">
        <v>11891.601379391999</v>
      </c>
      <c r="XK1218">
        <v>3642.4930033946739</v>
      </c>
      <c r="XL1218">
        <v>76320.010882507398</v>
      </c>
      <c r="XM1218">
        <v>37908.840244420004</v>
      </c>
      <c r="XN1218">
        <v>3653.8444</v>
      </c>
      <c r="XO1218">
        <v>19497.229920836093</v>
      </c>
      <c r="XQ1218">
        <v>16415.411364261941</v>
      </c>
      <c r="XR1218">
        <v>2904.1488114943145</v>
      </c>
      <c r="XT1218">
        <v>7247.3917100433946</v>
      </c>
      <c r="XU1218">
        <v>13245.848090241418</v>
      </c>
      <c r="XV1218">
        <v>19675.755329468757</v>
      </c>
      <c r="XX1218">
        <v>27523.257985670774</v>
      </c>
      <c r="XZ1218">
        <v>14564.509710652868</v>
      </c>
      <c r="YA1218">
        <v>18225.614507384489</v>
      </c>
      <c r="YB1218">
        <v>11340.506469587368</v>
      </c>
      <c r="YD1218">
        <v>10980.192684645692</v>
      </c>
      <c r="YE1218">
        <v>11284.189744612708</v>
      </c>
      <c r="YF1218">
        <v>47166.327000000005</v>
      </c>
      <c r="YG1218">
        <v>4082.3542352638742</v>
      </c>
      <c r="YH1218">
        <v>5386.5247849112184</v>
      </c>
      <c r="YI1218">
        <v>7569.8192504981262</v>
      </c>
      <c r="YK1218">
        <v>3885.4269798807045</v>
      </c>
      <c r="YM1218">
        <v>3070</v>
      </c>
      <c r="YN1218">
        <v>5397.6402559100006</v>
      </c>
      <c r="YO1218">
        <v>48388.657456345398</v>
      </c>
      <c r="YP1218">
        <v>10203.28081444899</v>
      </c>
      <c r="YR1218">
        <v>16751.131658411836</v>
      </c>
      <c r="YS1218">
        <v>10497.860899740323</v>
      </c>
      <c r="YT1218">
        <v>11420.195310213425</v>
      </c>
      <c r="YU1218">
        <v>19179.863637071743</v>
      </c>
      <c r="YV1218">
        <v>9031.5166341874537</v>
      </c>
      <c r="YW1218">
        <v>9313.3711979872151</v>
      </c>
      <c r="YX1218">
        <v>12249.9951</v>
      </c>
      <c r="YY1218">
        <v>8770.8033093733648</v>
      </c>
      <c r="YZ1218">
        <v>5524.5434255755645</v>
      </c>
      <c r="ZA1218">
        <v>23558.797641190708</v>
      </c>
      <c r="ZC1218">
        <v>9823.5346003161558</v>
      </c>
      <c r="ZD1218">
        <v>67675.397214240569</v>
      </c>
      <c r="ZE1218">
        <v>10046.4</v>
      </c>
      <c r="ZF1218">
        <v>20992.911155278176</v>
      </c>
      <c r="ZG1218">
        <v>35860.776142934497</v>
      </c>
      <c r="ZH1218">
        <v>30096.284038947982</v>
      </c>
      <c r="ZJ1218">
        <v>7475.5010505244554</v>
      </c>
      <c r="ZM1218">
        <v>31409.974166618125</v>
      </c>
      <c r="ZN1218">
        <v>31756.471215830166</v>
      </c>
      <c r="ZO1218">
        <v>17767.259272758492</v>
      </c>
      <c r="ZP1218">
        <v>2600</v>
      </c>
      <c r="ZQ1218">
        <v>31476.92075602859</v>
      </c>
      <c r="ZR1218">
        <v>7222.27341592423</v>
      </c>
      <c r="ZS1218">
        <v>3425.1308400000003</v>
      </c>
      <c r="ZU1218">
        <v>13957.901099999999</v>
      </c>
      <c r="ZV1218">
        <v>8761.9052000000011</v>
      </c>
      <c r="ZW1218">
        <v>22121.634925600389</v>
      </c>
      <c r="ZY1218">
        <v>28101.622423947483</v>
      </c>
      <c r="ZZ1218">
        <v>3100</v>
      </c>
      <c r="AAA1218">
        <v>19211.43937918765</v>
      </c>
      <c r="AAB1218">
        <v>2300</v>
      </c>
      <c r="AAC1218">
        <v>6786.0690059701001</v>
      </c>
      <c r="AAD1218">
        <v>9650.0423470981059</v>
      </c>
      <c r="AAE1218">
        <v>4797.0443603990543</v>
      </c>
      <c r="AAF1218">
        <v>3854.3417352082038</v>
      </c>
      <c r="AAG1218">
        <v>6069.6663066397387</v>
      </c>
      <c r="AAH1218">
        <v>2149.5455066918307</v>
      </c>
      <c r="AAI1218">
        <v>7411.5458171879127</v>
      </c>
      <c r="AAJ1218">
        <v>108580.51756060284</v>
      </c>
      <c r="AAK1218">
        <v>7169.0370684879827</v>
      </c>
      <c r="AAL1218">
        <v>10710.063186821822</v>
      </c>
      <c r="AAM1218">
        <v>14137.644675654334</v>
      </c>
      <c r="AAN1218">
        <v>24246.962092753671</v>
      </c>
      <c r="AAO1218">
        <v>9076.7461199999998</v>
      </c>
      <c r="AAP1218">
        <v>20000</v>
      </c>
      <c r="AAQ1218">
        <v>26955.234096900309</v>
      </c>
      <c r="AAR1218">
        <v>28036.189303585197</v>
      </c>
      <c r="AAT1218">
        <v>12644.931262052216</v>
      </c>
      <c r="AAU1218">
        <v>16428.380188329433</v>
      </c>
      <c r="AAV1218">
        <v>3351.7224000000001</v>
      </c>
      <c r="AAW1218">
        <v>18504.427287649651</v>
      </c>
      <c r="AAY1218">
        <v>50611.349200668563</v>
      </c>
      <c r="ABA1218">
        <v>16782.604500000001</v>
      </c>
      <c r="ABB1218">
        <v>36190.478000000003</v>
      </c>
      <c r="ABC1218">
        <v>24963.336173388794</v>
      </c>
      <c r="ABD1218">
        <v>27200</v>
      </c>
      <c r="ABF1218">
        <v>7120.3565614415775</v>
      </c>
      <c r="ABG1218">
        <v>11259.10750704977</v>
      </c>
      <c r="ABH1218">
        <v>5000</v>
      </c>
      <c r="ABI1218">
        <v>4390.970853638707</v>
      </c>
      <c r="ABJ1218">
        <v>15586.809636669515</v>
      </c>
      <c r="ABK1218">
        <v>31091.943622762701</v>
      </c>
      <c r="ABL1218">
        <v>3425.0552981659612</v>
      </c>
      <c r="ABM1218">
        <v>6689.9796143846788</v>
      </c>
      <c r="ABN1218">
        <v>2000</v>
      </c>
      <c r="ABO1218">
        <v>9188.1000935009924</v>
      </c>
      <c r="ABQ1218">
        <v>5816.7820066923678</v>
      </c>
    </row>
    <row r="1219" spans="2:745" x14ac:dyDescent="0.25">
      <c r="B1219" s="3">
        <v>43244</v>
      </c>
      <c r="C1219" s="4">
        <v>15174.43747838351</v>
      </c>
      <c r="D1219">
        <v>10702.34167224</v>
      </c>
      <c r="E1219">
        <v>14500</v>
      </c>
      <c r="F1219">
        <v>3428.5724571429</v>
      </c>
      <c r="K1219">
        <v>5801.8973145038599</v>
      </c>
      <c r="L1219">
        <v>2290</v>
      </c>
      <c r="M1219">
        <v>13950.979604122367</v>
      </c>
      <c r="N1219">
        <v>4600</v>
      </c>
      <c r="P1219">
        <v>11746.704645186297</v>
      </c>
      <c r="R1219">
        <v>2000</v>
      </c>
      <c r="S1219">
        <v>7787.4892015818141</v>
      </c>
      <c r="T1219">
        <v>10876.768662090832</v>
      </c>
      <c r="U1219">
        <v>13030.505382527157</v>
      </c>
      <c r="W1219">
        <v>49500</v>
      </c>
      <c r="Y1219">
        <v>40605.790943387838</v>
      </c>
      <c r="Z1219">
        <v>30894.213226320939</v>
      </c>
      <c r="AA1219">
        <v>2685.7144200000002</v>
      </c>
      <c r="AD1219">
        <v>3489.7775958333677</v>
      </c>
      <c r="AE1219">
        <v>3140.5216</v>
      </c>
      <c r="AH1219">
        <v>1657.165</v>
      </c>
      <c r="AI1219">
        <v>6666.6650812999997</v>
      </c>
      <c r="AJ1219">
        <v>4523.8677449766592</v>
      </c>
      <c r="AK1219">
        <v>16007.350175142881</v>
      </c>
      <c r="AL1219">
        <v>2300</v>
      </c>
      <c r="AN1219">
        <v>11521.950807884499</v>
      </c>
      <c r="AO1219">
        <v>3400</v>
      </c>
      <c r="AP1219">
        <v>17971.771086937988</v>
      </c>
      <c r="AQ1219">
        <v>3686.1061066514999</v>
      </c>
      <c r="AR1219">
        <v>16550</v>
      </c>
      <c r="AT1219">
        <v>6989.7908411347207</v>
      </c>
      <c r="AU1219">
        <v>11521.450532608358</v>
      </c>
      <c r="AX1219">
        <v>6993.0196543496004</v>
      </c>
      <c r="AY1219">
        <v>9360</v>
      </c>
      <c r="BA1219">
        <v>87404.15470145506</v>
      </c>
      <c r="BB1219">
        <v>18506.364056746002</v>
      </c>
      <c r="BC1219">
        <v>16313.198644768672</v>
      </c>
      <c r="BD1219">
        <v>1161.5898606209153</v>
      </c>
      <c r="BE1219">
        <v>1740</v>
      </c>
      <c r="BF1219">
        <v>16535.383110759198</v>
      </c>
      <c r="BH1219">
        <v>5831.2838000000002</v>
      </c>
      <c r="BI1219">
        <v>3500</v>
      </c>
      <c r="BJ1219">
        <v>3658.8499580811113</v>
      </c>
      <c r="BM1219">
        <v>26136.840741680677</v>
      </c>
      <c r="BN1219">
        <v>2104.8250191139477</v>
      </c>
      <c r="BO1219">
        <v>17025.483963612547</v>
      </c>
      <c r="BP1219">
        <v>9945.7189057566247</v>
      </c>
      <c r="BQ1219">
        <v>8276.7661316464182</v>
      </c>
      <c r="BR1219">
        <v>43788.679426296912</v>
      </c>
      <c r="BS1219">
        <v>1990</v>
      </c>
      <c r="BT1219">
        <v>18152.109772332558</v>
      </c>
      <c r="BV1219">
        <v>7900</v>
      </c>
      <c r="BW1219">
        <v>3600</v>
      </c>
      <c r="BX1219">
        <v>7331.4465176815092</v>
      </c>
      <c r="BY1219">
        <v>2679.6635153789039</v>
      </c>
      <c r="BZ1219">
        <v>19547.143158859177</v>
      </c>
      <c r="CB1219">
        <v>6416.3627853850085</v>
      </c>
      <c r="CC1219">
        <v>3420</v>
      </c>
      <c r="CD1219">
        <v>20837.418486986793</v>
      </c>
      <c r="CE1219">
        <v>6800</v>
      </c>
      <c r="CF1219">
        <v>11967.021892231647</v>
      </c>
      <c r="CG1219">
        <v>2600</v>
      </c>
      <c r="CH1219">
        <v>8134.4975918191267</v>
      </c>
      <c r="CI1219">
        <v>14109.057375733895</v>
      </c>
      <c r="CK1219">
        <v>4990.3859360299966</v>
      </c>
      <c r="CL1219">
        <v>16900</v>
      </c>
      <c r="CM1219">
        <v>7164.6702769454696</v>
      </c>
      <c r="CP1219">
        <v>4622.8571601937165</v>
      </c>
      <c r="CQ1219">
        <v>17536.18705342519</v>
      </c>
      <c r="CR1219">
        <v>15193.766970512013</v>
      </c>
      <c r="CT1219">
        <v>9294.8631401200473</v>
      </c>
      <c r="CV1219">
        <v>10020.134013406521</v>
      </c>
      <c r="CX1219">
        <v>136547.88514398737</v>
      </c>
      <c r="CY1219">
        <v>8420.6710180334758</v>
      </c>
      <c r="DA1219">
        <v>7383.6058777294838</v>
      </c>
      <c r="DB1219">
        <v>10484.437858498453</v>
      </c>
      <c r="DC1219">
        <v>17412.461171497111</v>
      </c>
      <c r="DD1219">
        <v>2649.9080006789836</v>
      </c>
      <c r="DE1219">
        <v>6873.8511740865133</v>
      </c>
      <c r="DF1219">
        <v>7037.0887784470569</v>
      </c>
      <c r="DG1219">
        <v>12765.582942691974</v>
      </c>
      <c r="DH1219">
        <v>8293.3973672584852</v>
      </c>
      <c r="DI1219">
        <v>8472.9313792079865</v>
      </c>
      <c r="DJ1219">
        <v>3350</v>
      </c>
      <c r="DK1219">
        <v>35388.523066491856</v>
      </c>
      <c r="DL1219">
        <v>2410</v>
      </c>
      <c r="DM1219">
        <v>3791.3634643652981</v>
      </c>
      <c r="DN1219">
        <v>9553.9684376291643</v>
      </c>
      <c r="DO1219">
        <v>16406.735478491199</v>
      </c>
      <c r="DP1219">
        <v>44273.932693085</v>
      </c>
      <c r="DQ1219">
        <v>1900</v>
      </c>
      <c r="DR1219">
        <v>10500</v>
      </c>
      <c r="DS1219">
        <v>10704.796853884915</v>
      </c>
      <c r="DT1219">
        <v>25534.99151859518</v>
      </c>
      <c r="DU1219">
        <v>22272.179419572705</v>
      </c>
      <c r="DW1219">
        <v>4351.2066355869838</v>
      </c>
      <c r="DY1219">
        <v>11783.91789474852</v>
      </c>
      <c r="DZ1219">
        <v>20362.919581119866</v>
      </c>
      <c r="EB1219">
        <v>3227.2568071999895</v>
      </c>
      <c r="EC1219">
        <v>7866.2140412681329</v>
      </c>
      <c r="ED1219">
        <v>16577.380958586968</v>
      </c>
      <c r="EE1219">
        <v>10836.11018328</v>
      </c>
      <c r="EF1219">
        <v>34592.46263502277</v>
      </c>
      <c r="EG1219">
        <v>94766.127935523677</v>
      </c>
      <c r="EJ1219">
        <v>2810</v>
      </c>
      <c r="EK1219">
        <v>12115.575050470019</v>
      </c>
      <c r="EL1219">
        <v>6300</v>
      </c>
      <c r="EN1219">
        <v>2850</v>
      </c>
      <c r="EO1219">
        <v>1900</v>
      </c>
      <c r="EP1219">
        <v>44049.493547896804</v>
      </c>
      <c r="ER1219">
        <v>12227.606400000001</v>
      </c>
      <c r="ES1219">
        <v>7458.6145510865581</v>
      </c>
      <c r="ET1219">
        <v>4510</v>
      </c>
      <c r="EU1219">
        <v>4032.0081022124746</v>
      </c>
      <c r="EV1219">
        <v>5809.5241000000005</v>
      </c>
      <c r="EW1219">
        <v>19160.344369261657</v>
      </c>
      <c r="EX1219">
        <v>8052.0371417701162</v>
      </c>
      <c r="EY1219">
        <v>8010.3747863490908</v>
      </c>
      <c r="EZ1219">
        <v>4156.0902550636538</v>
      </c>
      <c r="FA1219">
        <v>6021.0805853703914</v>
      </c>
      <c r="FB1219">
        <v>9772.9027638427597</v>
      </c>
      <c r="FC1219">
        <v>1700</v>
      </c>
      <c r="FD1219">
        <v>5046.2913409927196</v>
      </c>
      <c r="FE1219">
        <v>2000</v>
      </c>
      <c r="FG1219">
        <v>15460.630537389836</v>
      </c>
      <c r="FH1219">
        <v>22316.005553051757</v>
      </c>
      <c r="FJ1219">
        <v>1821.0941253537371</v>
      </c>
      <c r="FK1219">
        <v>21906.853770253161</v>
      </c>
      <c r="FL1219">
        <v>14641.430929806131</v>
      </c>
      <c r="FM1219">
        <v>27322.965797359564</v>
      </c>
      <c r="FN1219">
        <v>8199.6496348663532</v>
      </c>
      <c r="FP1219">
        <v>7443.6456891772932</v>
      </c>
      <c r="FR1219">
        <v>14644.611906860551</v>
      </c>
      <c r="FU1219">
        <v>5850</v>
      </c>
      <c r="FV1219">
        <v>3660</v>
      </c>
      <c r="FW1219">
        <v>10291.343238947898</v>
      </c>
      <c r="FX1219">
        <v>33213.838973197031</v>
      </c>
      <c r="FY1219">
        <v>57444.619811051016</v>
      </c>
      <c r="GB1219">
        <v>15041.3253223142</v>
      </c>
      <c r="GD1219">
        <v>7794.4806075352335</v>
      </c>
      <c r="GE1219">
        <v>24128.246902081548</v>
      </c>
      <c r="GF1219">
        <v>6369.950038511899</v>
      </c>
      <c r="GG1219">
        <v>7967.1371471204347</v>
      </c>
      <c r="GH1219">
        <v>1900</v>
      </c>
      <c r="GI1219">
        <v>13580.839201948833</v>
      </c>
      <c r="GK1219">
        <v>8082.2033108802498</v>
      </c>
      <c r="GL1219">
        <v>9368.5346252767231</v>
      </c>
      <c r="GM1219">
        <v>5954.4291524006248</v>
      </c>
      <c r="GN1219">
        <v>44975.79834778521</v>
      </c>
      <c r="GQ1219">
        <v>8100</v>
      </c>
      <c r="GR1219">
        <v>3811.1568466800427</v>
      </c>
      <c r="GT1219">
        <v>6833.8619650021101</v>
      </c>
      <c r="GU1219">
        <v>6958.5579656203363</v>
      </c>
      <c r="GV1219">
        <v>9855.9484189766936</v>
      </c>
      <c r="GW1219">
        <v>13274.195705050322</v>
      </c>
      <c r="GX1219">
        <v>6586.0476122137788</v>
      </c>
      <c r="GZ1219">
        <v>19940.225812676945</v>
      </c>
      <c r="HB1219">
        <v>9604.1143759909482</v>
      </c>
      <c r="HD1219">
        <v>10513.8324150195</v>
      </c>
      <c r="HF1219">
        <v>6328.3187136589768</v>
      </c>
      <c r="HG1219">
        <v>19136.029544216617</v>
      </c>
      <c r="HI1219">
        <v>17244.882098316426</v>
      </c>
      <c r="HJ1219">
        <v>1917.6725286852429</v>
      </c>
      <c r="HK1219">
        <v>3624.1153596820709</v>
      </c>
      <c r="HL1219">
        <v>91659.54888448272</v>
      </c>
      <c r="HO1219">
        <v>4724.5200861584499</v>
      </c>
      <c r="HQ1219">
        <v>19471.277331115241</v>
      </c>
      <c r="HS1219">
        <v>7517.6119885862254</v>
      </c>
      <c r="HT1219">
        <v>2500</v>
      </c>
      <c r="HU1219">
        <v>48200</v>
      </c>
      <c r="HW1219">
        <v>12721.297806507378</v>
      </c>
      <c r="HX1219">
        <v>11828.856391903413</v>
      </c>
      <c r="HZ1219">
        <v>2867.7449696356002</v>
      </c>
      <c r="IA1219">
        <v>9707.4807874279322</v>
      </c>
      <c r="IB1219">
        <v>20789.543004145406</v>
      </c>
      <c r="IC1219">
        <v>8566.1857655641688</v>
      </c>
      <c r="IE1219">
        <v>7370.106821891025</v>
      </c>
      <c r="IF1219">
        <v>8640.0843391363451</v>
      </c>
      <c r="IG1219">
        <v>2729.4322606691403</v>
      </c>
      <c r="IH1219">
        <v>4818.1822999999995</v>
      </c>
      <c r="IJ1219">
        <v>4483.0169999999998</v>
      </c>
      <c r="IK1219">
        <v>16223.36334519125</v>
      </c>
      <c r="IM1219">
        <v>3345.4548799999998</v>
      </c>
      <c r="IN1219">
        <v>22652.560570959762</v>
      </c>
      <c r="IO1219">
        <v>92875.721319368517</v>
      </c>
      <c r="IP1219">
        <v>13521.296064392682</v>
      </c>
      <c r="IQ1219">
        <v>219892.727822154</v>
      </c>
      <c r="IT1219">
        <v>28149.064918188295</v>
      </c>
      <c r="IU1219">
        <v>6769.5096774088361</v>
      </c>
      <c r="IW1219">
        <v>23980.87404979366</v>
      </c>
      <c r="IX1219">
        <v>7328.4142725688043</v>
      </c>
      <c r="IZ1219">
        <v>1800</v>
      </c>
      <c r="JA1219">
        <v>29098.670692787608</v>
      </c>
      <c r="JB1219">
        <v>15728.065928004045</v>
      </c>
      <c r="JC1219">
        <v>139719.98828620565</v>
      </c>
      <c r="JE1219">
        <v>7448.4869221415338</v>
      </c>
      <c r="JF1219">
        <v>50482.364313902406</v>
      </c>
      <c r="JG1219">
        <v>3229.79314291931</v>
      </c>
      <c r="JH1219">
        <v>7926.5097119556585</v>
      </c>
      <c r="JI1219">
        <v>19936.075999403289</v>
      </c>
      <c r="JJ1219">
        <v>6104.933199033665</v>
      </c>
      <c r="JK1219">
        <v>9434.1434096958383</v>
      </c>
      <c r="JL1219">
        <v>6310</v>
      </c>
      <c r="JM1219">
        <v>45319.104631894988</v>
      </c>
      <c r="JN1219">
        <v>3511.3088623482413</v>
      </c>
      <c r="JO1219">
        <v>7692.3106293709852</v>
      </c>
      <c r="JP1219">
        <v>17900</v>
      </c>
      <c r="JQ1219">
        <v>28367.398076051388</v>
      </c>
      <c r="JR1219">
        <v>9896.9383407539281</v>
      </c>
      <c r="JS1219">
        <v>12749.9949</v>
      </c>
      <c r="JT1219">
        <v>7562.2878272411735</v>
      </c>
      <c r="JU1219">
        <v>21378.56677899303</v>
      </c>
      <c r="JV1219">
        <v>11261.27647708929</v>
      </c>
      <c r="JW1219">
        <v>70520.848396915098</v>
      </c>
      <c r="JX1219">
        <v>17024.207386700007</v>
      </c>
      <c r="JZ1219">
        <v>6629.4423666363446</v>
      </c>
      <c r="KA1219">
        <v>11100</v>
      </c>
      <c r="KB1219">
        <v>3500</v>
      </c>
      <c r="KC1219">
        <v>7083.3305</v>
      </c>
      <c r="KD1219">
        <v>9531.384931899016</v>
      </c>
      <c r="KE1219">
        <v>24362.037751664539</v>
      </c>
      <c r="KF1219">
        <v>8846.0167048573876</v>
      </c>
      <c r="KI1219">
        <v>6686.1346888692815</v>
      </c>
      <c r="KJ1219">
        <v>8744.1740911166871</v>
      </c>
      <c r="KK1219">
        <v>16248.604633510502</v>
      </c>
      <c r="KL1219">
        <v>10277.937074555963</v>
      </c>
      <c r="KM1219">
        <v>16992.823992498299</v>
      </c>
      <c r="KN1219">
        <v>15078.939736902461</v>
      </c>
      <c r="KO1219">
        <v>13546.0937678706</v>
      </c>
      <c r="KS1219">
        <v>8779.2714726012437</v>
      </c>
      <c r="NJ1219">
        <v>66918.07635037163</v>
      </c>
      <c r="NK1219">
        <v>16117.249030039518</v>
      </c>
      <c r="NL1219">
        <v>51073.380872883819</v>
      </c>
      <c r="NM1219">
        <v>12495.334541121365</v>
      </c>
      <c r="NN1219">
        <v>22562.982168711093</v>
      </c>
      <c r="NO1219">
        <v>18160.452216642763</v>
      </c>
      <c r="NP1219">
        <v>5056.2045601335267</v>
      </c>
      <c r="NR1219">
        <v>13283.246275135982</v>
      </c>
      <c r="NS1219">
        <v>47639.619795155166</v>
      </c>
      <c r="NU1219">
        <v>8247.4890966887124</v>
      </c>
      <c r="NW1219">
        <v>27396.434739643199</v>
      </c>
      <c r="NX1219">
        <v>27029.514286048288</v>
      </c>
      <c r="NZ1219">
        <v>34570.762408789204</v>
      </c>
      <c r="OA1219">
        <v>6612.2165703125002</v>
      </c>
      <c r="OB1219">
        <v>13678.667920300482</v>
      </c>
      <c r="OC1219">
        <v>5052.2459865419869</v>
      </c>
      <c r="OD1219">
        <v>14859.176743964195</v>
      </c>
      <c r="OF1219">
        <v>13231.764197718119</v>
      </c>
      <c r="OG1219">
        <v>15105.864974063643</v>
      </c>
      <c r="OH1219">
        <v>9439.6949031720796</v>
      </c>
      <c r="OI1219">
        <v>7142.7420944575852</v>
      </c>
      <c r="OK1219">
        <v>11747.295482570526</v>
      </c>
      <c r="OL1219">
        <v>22656.171302286708</v>
      </c>
      <c r="OM1219">
        <v>9426.2964258699885</v>
      </c>
      <c r="OO1219">
        <v>8663.2044843648764</v>
      </c>
      <c r="OP1219">
        <v>40505.42804942056</v>
      </c>
      <c r="OQ1219">
        <v>49726.233394845127</v>
      </c>
      <c r="OR1219">
        <v>22236.569500000001</v>
      </c>
      <c r="OS1219">
        <v>11087.583173251935</v>
      </c>
      <c r="OT1219">
        <v>7200</v>
      </c>
      <c r="OU1219">
        <v>15195.635701551901</v>
      </c>
      <c r="OV1219">
        <v>8998.2072617256599</v>
      </c>
      <c r="OW1219">
        <v>10648.148999999999</v>
      </c>
      <c r="OX1219">
        <v>5233.2876655421023</v>
      </c>
      <c r="OY1219">
        <v>13800.453146651811</v>
      </c>
      <c r="PA1219">
        <v>11330.76578300198</v>
      </c>
      <c r="PC1219">
        <v>12050</v>
      </c>
      <c r="PD1219">
        <v>12178.004790238167</v>
      </c>
      <c r="PE1219">
        <v>54790.968724268751</v>
      </c>
      <c r="PF1219">
        <v>75138.916448037504</v>
      </c>
      <c r="PI1219">
        <v>21262.125605834113</v>
      </c>
      <c r="PJ1219">
        <v>15990.577689054535</v>
      </c>
      <c r="PL1219">
        <v>6145.7669807963948</v>
      </c>
      <c r="PN1219">
        <v>4026.9538496720584</v>
      </c>
      <c r="PO1219">
        <v>2333.8751267769849</v>
      </c>
      <c r="PP1219">
        <v>29500</v>
      </c>
      <c r="PQ1219">
        <v>25229.355282425659</v>
      </c>
      <c r="PR1219">
        <v>6500</v>
      </c>
      <c r="PS1219">
        <v>25896.036275923576</v>
      </c>
      <c r="PT1219">
        <v>10054.726525726457</v>
      </c>
      <c r="PU1219">
        <v>15809.084913635999</v>
      </c>
      <c r="PV1219">
        <v>25528.48475475689</v>
      </c>
      <c r="PW1219">
        <v>6178.709126789021</v>
      </c>
      <c r="PZ1219">
        <v>5319.9068698768024</v>
      </c>
      <c r="QA1219">
        <v>55859.837574886347</v>
      </c>
      <c r="QB1219">
        <v>8767.6953345270358</v>
      </c>
      <c r="QC1219">
        <v>14559.757695871549</v>
      </c>
      <c r="QD1219">
        <v>96992.168653295288</v>
      </c>
      <c r="QF1219">
        <v>8665.0880396012908</v>
      </c>
      <c r="QG1219">
        <v>34000</v>
      </c>
      <c r="QH1219">
        <v>17632.775093064567</v>
      </c>
      <c r="QI1219">
        <v>13501.41969848131</v>
      </c>
      <c r="QJ1219">
        <v>5963.0071180552059</v>
      </c>
      <c r="QK1219">
        <v>36943.418185724193</v>
      </c>
      <c r="QL1219">
        <v>15542.139411832366</v>
      </c>
      <c r="QM1219">
        <v>71992.669168127773</v>
      </c>
      <c r="QO1219">
        <v>8234.1145627992137</v>
      </c>
      <c r="QP1219">
        <v>20493.304861167999</v>
      </c>
      <c r="QR1219">
        <v>7640.9780051521848</v>
      </c>
      <c r="QT1219">
        <v>14084.858296426819</v>
      </c>
      <c r="QU1219">
        <v>3999.4363792590566</v>
      </c>
      <c r="QV1219">
        <v>12256.121491959961</v>
      </c>
      <c r="QW1219">
        <v>12559.67833236612</v>
      </c>
      <c r="QX1219">
        <v>20536.400916319057</v>
      </c>
      <c r="QY1219">
        <v>2180</v>
      </c>
      <c r="RA1219">
        <v>51940.819998004175</v>
      </c>
      <c r="RB1219">
        <v>19083.652793016558</v>
      </c>
      <c r="RC1219">
        <v>15643.590301315353</v>
      </c>
      <c r="RE1219">
        <v>14637.106757308567</v>
      </c>
      <c r="RF1219">
        <v>76715.874939515692</v>
      </c>
      <c r="RG1219">
        <v>87271.238053572597</v>
      </c>
      <c r="RH1219">
        <v>12240.339224540809</v>
      </c>
      <c r="RI1219">
        <v>10330.576446280267</v>
      </c>
      <c r="RL1219">
        <v>17897.633124772274</v>
      </c>
      <c r="RN1219">
        <v>5029.4740922028532</v>
      </c>
      <c r="RO1219">
        <v>28957.20246106269</v>
      </c>
      <c r="RP1219">
        <v>8811.7569902983396</v>
      </c>
      <c r="RQ1219">
        <v>25397.534125503957</v>
      </c>
      <c r="RR1219">
        <v>25849.339359642345</v>
      </c>
      <c r="RT1219">
        <v>23665.946499999998</v>
      </c>
      <c r="RU1219">
        <v>21750.283338416251</v>
      </c>
      <c r="RV1219">
        <v>14092.369225584887</v>
      </c>
      <c r="RW1219">
        <v>18836.259055214097</v>
      </c>
      <c r="RX1219">
        <v>10148.596857475844</v>
      </c>
      <c r="RY1219">
        <v>3604.4234189454055</v>
      </c>
      <c r="RZ1219">
        <v>20275.007983603165</v>
      </c>
      <c r="SA1219">
        <v>1725.7152000000001</v>
      </c>
      <c r="SB1219">
        <v>5000</v>
      </c>
      <c r="SC1219">
        <v>19831.780884901764</v>
      </c>
      <c r="SD1219">
        <v>18369.876963850136</v>
      </c>
      <c r="SE1219">
        <v>6423.4818999999998</v>
      </c>
      <c r="SF1219">
        <v>6691.6821140731017</v>
      </c>
      <c r="SG1219">
        <v>9157.607643226218</v>
      </c>
      <c r="SH1219">
        <v>9554.0998208339806</v>
      </c>
      <c r="SJ1219">
        <v>4955.0458540573254</v>
      </c>
      <c r="SK1219">
        <v>7150.9539625178977</v>
      </c>
      <c r="SL1219">
        <v>5064.3781827391877</v>
      </c>
      <c r="SM1219">
        <v>76473.812759225417</v>
      </c>
      <c r="SN1219">
        <v>11216.435768288218</v>
      </c>
      <c r="SP1219">
        <v>13172.516846145154</v>
      </c>
      <c r="SR1219">
        <v>8868.4642946442036</v>
      </c>
      <c r="ST1219">
        <v>8183.4549859329873</v>
      </c>
      <c r="SU1219">
        <v>3970</v>
      </c>
      <c r="SV1219">
        <v>5056.2173058126737</v>
      </c>
      <c r="SW1219">
        <v>11277.487054058223</v>
      </c>
      <c r="SX1219">
        <v>26846.09396635518</v>
      </c>
      <c r="SY1219">
        <v>5900</v>
      </c>
      <c r="SZ1219">
        <v>6005.8959912649607</v>
      </c>
      <c r="TA1219">
        <v>5857.4561999999996</v>
      </c>
      <c r="TB1219">
        <v>74274.64768126492</v>
      </c>
      <c r="TD1219">
        <v>3822.1684500000001</v>
      </c>
      <c r="TF1219">
        <v>8845.3194767846999</v>
      </c>
      <c r="TG1219">
        <v>13411.275561672885</v>
      </c>
      <c r="TH1219">
        <v>3430.1301599999997</v>
      </c>
      <c r="TI1219">
        <v>6515.7780336321148</v>
      </c>
      <c r="TJ1219">
        <v>14346.175301556592</v>
      </c>
      <c r="TK1219">
        <v>10771.494818542664</v>
      </c>
      <c r="TL1219">
        <v>22213.977873222306</v>
      </c>
      <c r="TM1219">
        <v>10803.283310369303</v>
      </c>
      <c r="TN1219">
        <v>14802.996237670668</v>
      </c>
      <c r="TO1219">
        <v>23369.716230258382</v>
      </c>
      <c r="TP1219">
        <v>2831.6855603554854</v>
      </c>
      <c r="TQ1219">
        <v>19637.553215104304</v>
      </c>
      <c r="TR1219">
        <v>7160.6304828084494</v>
      </c>
      <c r="TT1219">
        <v>5644.1569734131999</v>
      </c>
      <c r="TU1219">
        <v>1800</v>
      </c>
      <c r="TV1219">
        <v>11529.626595502532</v>
      </c>
      <c r="TW1219">
        <v>14953.50698591304</v>
      </c>
      <c r="TY1219">
        <v>5640.131754196811</v>
      </c>
      <c r="UB1219">
        <v>22540.769841626636</v>
      </c>
      <c r="UE1219">
        <v>3530</v>
      </c>
      <c r="UF1219">
        <v>14606.246365773786</v>
      </c>
      <c r="UG1219">
        <v>13118.511006168774</v>
      </c>
      <c r="UK1219">
        <v>1400</v>
      </c>
      <c r="UM1219">
        <v>2600</v>
      </c>
      <c r="UN1219">
        <v>4381.0124060554526</v>
      </c>
      <c r="UO1219">
        <v>27151.206502556459</v>
      </c>
      <c r="US1219">
        <v>17043.262298764526</v>
      </c>
      <c r="UT1219">
        <v>16123.131970688284</v>
      </c>
      <c r="UU1219">
        <v>37613.107200000006</v>
      </c>
      <c r="UW1219">
        <v>11292.85372580952</v>
      </c>
      <c r="UY1219">
        <v>14138.432735437149</v>
      </c>
      <c r="UZ1219">
        <v>6912.5</v>
      </c>
      <c r="VA1219">
        <v>8091.3384557713225</v>
      </c>
      <c r="VC1219">
        <v>4426.1887760609607</v>
      </c>
      <c r="VD1219">
        <v>10380.061405346247</v>
      </c>
      <c r="VF1219">
        <v>15526.565430101638</v>
      </c>
      <c r="VJ1219">
        <v>5900</v>
      </c>
      <c r="VK1219">
        <v>14082.08042788187</v>
      </c>
      <c r="VL1219">
        <v>4703.1166607878213</v>
      </c>
      <c r="VN1219">
        <v>3111.4995787689313</v>
      </c>
      <c r="VO1219">
        <v>9000</v>
      </c>
      <c r="VP1219">
        <v>3500.3209463958483</v>
      </c>
      <c r="VQ1219">
        <v>3800</v>
      </c>
      <c r="VS1219">
        <v>9914.5143997583655</v>
      </c>
      <c r="VT1219">
        <v>11476.730027530626</v>
      </c>
      <c r="VU1219">
        <v>13900</v>
      </c>
      <c r="VV1219">
        <v>12391.039634335377</v>
      </c>
      <c r="VW1219">
        <v>25581.759042121863</v>
      </c>
      <c r="VX1219">
        <v>15240.298500000001</v>
      </c>
      <c r="VY1219">
        <v>8178.9017305781654</v>
      </c>
      <c r="VZ1219">
        <v>3600</v>
      </c>
      <c r="WA1219">
        <v>9743.8637357759853</v>
      </c>
      <c r="WB1219">
        <v>3995.5701473929039</v>
      </c>
      <c r="WC1219">
        <v>19926.837746113553</v>
      </c>
      <c r="WD1219">
        <v>7233.8038903554461</v>
      </c>
      <c r="WE1219">
        <v>32063.155745550757</v>
      </c>
      <c r="WH1219">
        <v>9924.5498117194438</v>
      </c>
      <c r="WI1219">
        <v>5719.9778825226294</v>
      </c>
      <c r="WJ1219">
        <v>2724.5943966540053</v>
      </c>
      <c r="WK1219">
        <v>64868.578993566574</v>
      </c>
      <c r="WN1219">
        <v>7006.3083088851226</v>
      </c>
      <c r="WO1219">
        <v>7660.4502753634742</v>
      </c>
      <c r="WR1219">
        <v>4900</v>
      </c>
      <c r="WS1219">
        <v>7690.8001567487991</v>
      </c>
      <c r="WT1219">
        <v>39259.929168120085</v>
      </c>
      <c r="WU1219">
        <v>12201.846741203301</v>
      </c>
      <c r="WV1219">
        <v>9362.8538789033355</v>
      </c>
      <c r="WW1219">
        <v>20165.968721741017</v>
      </c>
      <c r="WZ1219">
        <v>12250.362402485156</v>
      </c>
      <c r="XB1219">
        <v>60610.394791635612</v>
      </c>
      <c r="XC1219">
        <v>4655.2425553247322</v>
      </c>
      <c r="XD1219">
        <v>4812.819246382368</v>
      </c>
      <c r="XE1219">
        <v>34973.345349849114</v>
      </c>
      <c r="XF1219">
        <v>20290.009698810707</v>
      </c>
      <c r="XI1219">
        <v>2900</v>
      </c>
      <c r="XJ1219">
        <v>21229.865419021025</v>
      </c>
      <c r="XK1219">
        <v>3809.1430100859343</v>
      </c>
      <c r="XL1219">
        <v>76320.010882507398</v>
      </c>
      <c r="XM1219">
        <v>40410.823700551729</v>
      </c>
      <c r="XO1219">
        <v>20391.94028049205</v>
      </c>
      <c r="XQ1219">
        <v>16767.17017921041</v>
      </c>
      <c r="XR1219">
        <v>3042.4416120416622</v>
      </c>
      <c r="XT1219">
        <v>7307.786640960423</v>
      </c>
      <c r="XU1219">
        <v>13335.347063824129</v>
      </c>
      <c r="XV1219">
        <v>19543.703280277688</v>
      </c>
      <c r="XX1219">
        <v>30581.397761856413</v>
      </c>
      <c r="YA1219">
        <v>18701.818211852966</v>
      </c>
      <c r="YB1219">
        <v>12119.387408432656</v>
      </c>
      <c r="YD1219">
        <v>11192.370321063967</v>
      </c>
      <c r="YE1219">
        <v>11284.189744612708</v>
      </c>
      <c r="YF1219">
        <v>46503.3465</v>
      </c>
      <c r="YG1219">
        <v>4367.6800689113488</v>
      </c>
      <c r="YH1219">
        <v>5481.0252197342224</v>
      </c>
      <c r="YI1219">
        <v>7480.7625534334429</v>
      </c>
      <c r="YK1219">
        <v>3943.4184273416095</v>
      </c>
      <c r="YL1219">
        <v>9338.1737684327636</v>
      </c>
      <c r="YN1219">
        <v>5343.6638533509004</v>
      </c>
      <c r="YO1219">
        <v>46331.31657809941</v>
      </c>
      <c r="YP1219">
        <v>10075.739804268376</v>
      </c>
      <c r="YR1219">
        <v>17367.107899170602</v>
      </c>
      <c r="YS1219">
        <v>10497.860899740323</v>
      </c>
      <c r="YT1219">
        <v>11529.654051205889</v>
      </c>
      <c r="YV1219">
        <v>9172.6340815966323</v>
      </c>
      <c r="YW1219">
        <v>9838.0681668879024</v>
      </c>
      <c r="YX1219">
        <v>12333.3284</v>
      </c>
      <c r="YY1219">
        <v>8770.8033093733648</v>
      </c>
      <c r="YZ1219">
        <v>5738.6730157141528</v>
      </c>
      <c r="ZA1219">
        <v>24346.717294742237</v>
      </c>
      <c r="ZC1219">
        <v>9928.0402875535601</v>
      </c>
      <c r="ZD1219">
        <v>68485.881013213497</v>
      </c>
      <c r="ZE1219">
        <v>10883.6</v>
      </c>
      <c r="ZF1219">
        <v>21413.70447464901</v>
      </c>
      <c r="ZG1219">
        <v>39818.919205068545</v>
      </c>
      <c r="ZH1219">
        <v>32334.850620357334</v>
      </c>
      <c r="ZI1219">
        <v>10620.816673870835</v>
      </c>
      <c r="ZJ1219">
        <v>7508.578488801114</v>
      </c>
      <c r="ZK1219">
        <v>5900</v>
      </c>
      <c r="ZM1219">
        <v>31044.741908866756</v>
      </c>
      <c r="ZN1219">
        <v>31756.471215830166</v>
      </c>
      <c r="ZO1219">
        <v>17836.124618776939</v>
      </c>
      <c r="ZP1219">
        <v>2700</v>
      </c>
      <c r="ZQ1219">
        <v>31624.009170776393</v>
      </c>
      <c r="ZR1219">
        <v>6975.3580854652837</v>
      </c>
      <c r="ZS1219">
        <v>3494.0271499999999</v>
      </c>
      <c r="ZU1219">
        <v>14201.92035</v>
      </c>
      <c r="ZV1219">
        <v>8952.3814000000002</v>
      </c>
      <c r="ZW1219">
        <v>21766.267296273472</v>
      </c>
      <c r="ZX1219">
        <v>17930.339547861036</v>
      </c>
      <c r="ZZ1219">
        <v>3100</v>
      </c>
      <c r="AAA1219">
        <v>20373.697277572664</v>
      </c>
      <c r="AAC1219">
        <v>6786.0690059701001</v>
      </c>
      <c r="AAD1219">
        <v>9537.8325523644071</v>
      </c>
      <c r="AAF1219">
        <v>3859.6949876182139</v>
      </c>
      <c r="AAG1219">
        <v>6112.7135854102326</v>
      </c>
      <c r="AAH1219">
        <v>2218.8856843270523</v>
      </c>
      <c r="AAJ1219">
        <v>115255.54937785302</v>
      </c>
      <c r="AAK1219">
        <v>7564.1808439164524</v>
      </c>
      <c r="AAL1219">
        <v>10710.063186821822</v>
      </c>
      <c r="AAM1219">
        <v>15194.664838320075</v>
      </c>
      <c r="AAN1219">
        <v>23910.198730354314</v>
      </c>
      <c r="AAP1219">
        <v>20000</v>
      </c>
      <c r="AAR1219">
        <v>29055.687096442842</v>
      </c>
      <c r="AAT1219">
        <v>12756.833308619047</v>
      </c>
      <c r="AAU1219">
        <v>16489.001517437653</v>
      </c>
      <c r="AAV1219">
        <v>3537.9292</v>
      </c>
      <c r="AAW1219">
        <v>18504.427287649651</v>
      </c>
      <c r="AAY1219">
        <v>51699.765312510928</v>
      </c>
      <c r="AAZ1219">
        <v>17571.204535990255</v>
      </c>
      <c r="ABA1219">
        <v>16869.561000000002</v>
      </c>
      <c r="ABB1219">
        <v>36190.478000000003</v>
      </c>
      <c r="ABC1219">
        <v>25121.331971954547</v>
      </c>
      <c r="ABD1219">
        <v>28100</v>
      </c>
      <c r="ABF1219">
        <v>7163.5538712177658</v>
      </c>
      <c r="ABG1219">
        <v>11409.228940477098</v>
      </c>
      <c r="ABI1219">
        <v>4688.2761718538259</v>
      </c>
      <c r="ABJ1219">
        <v>15657.658771381652</v>
      </c>
      <c r="ABK1219">
        <v>31977.753982385562</v>
      </c>
      <c r="ABL1219">
        <v>3454.8383877152305</v>
      </c>
      <c r="ABM1219">
        <v>6573.2939234361093</v>
      </c>
      <c r="ABN1219">
        <v>2000</v>
      </c>
      <c r="ABO1219">
        <v>9188.1000935009924</v>
      </c>
      <c r="ABQ1219">
        <v>5970.9914978560046</v>
      </c>
    </row>
    <row r="1220" spans="2:745" x14ac:dyDescent="0.25">
      <c r="B1220" s="3">
        <v>43243</v>
      </c>
      <c r="C1220" s="4">
        <v>15174.43747838351</v>
      </c>
      <c r="D1220">
        <v>10702.34167224</v>
      </c>
      <c r="E1220">
        <v>13400</v>
      </c>
      <c r="F1220">
        <v>3344.9487386760002</v>
      </c>
      <c r="I1220">
        <v>4400</v>
      </c>
      <c r="K1220">
        <v>5922.4910231194135</v>
      </c>
      <c r="L1220">
        <v>2320</v>
      </c>
      <c r="M1220">
        <v>14110.723645390946</v>
      </c>
      <c r="N1220">
        <v>4490</v>
      </c>
      <c r="O1220">
        <v>11724.274642017524</v>
      </c>
      <c r="P1220">
        <v>11746.704645186297</v>
      </c>
      <c r="R1220">
        <v>2050</v>
      </c>
      <c r="S1220">
        <v>7338.2109784136319</v>
      </c>
      <c r="T1220">
        <v>11022.765556883998</v>
      </c>
      <c r="U1220">
        <v>12830.651005494532</v>
      </c>
      <c r="W1220">
        <v>49600</v>
      </c>
      <c r="X1220">
        <v>12943.329166826441</v>
      </c>
      <c r="Y1220">
        <v>39233.973681786891</v>
      </c>
      <c r="Z1220">
        <v>30833.63633764187</v>
      </c>
      <c r="AA1220">
        <v>2628.5715600000003</v>
      </c>
      <c r="AD1220">
        <v>3495.3881707462833</v>
      </c>
      <c r="AE1220">
        <v>3140.5216</v>
      </c>
      <c r="AH1220">
        <v>1524.5917999999999</v>
      </c>
      <c r="AI1220">
        <v>6380.9508635299999</v>
      </c>
      <c r="AJ1220">
        <v>4523.8677449766592</v>
      </c>
      <c r="AK1220">
        <v>15379.610952588253</v>
      </c>
      <c r="AL1220">
        <v>2400</v>
      </c>
      <c r="AN1220">
        <v>11554.04537838</v>
      </c>
      <c r="AO1220">
        <v>3700</v>
      </c>
      <c r="AP1220">
        <v>19605.56845847781</v>
      </c>
      <c r="AQ1220">
        <v>3686.1061066514999</v>
      </c>
      <c r="AR1220">
        <v>16600</v>
      </c>
      <c r="AT1220">
        <v>7109.2744452566822</v>
      </c>
      <c r="AU1220">
        <v>11502.24811505401</v>
      </c>
      <c r="AW1220">
        <v>7166.6638000000003</v>
      </c>
      <c r="AX1220">
        <v>6795.1040037548009</v>
      </c>
      <c r="AY1220">
        <v>9406.8000000000011</v>
      </c>
      <c r="BA1220">
        <v>83543.653734655119</v>
      </c>
      <c r="BB1220">
        <v>18627.320684567869</v>
      </c>
      <c r="BD1220">
        <v>1161.5898606209153</v>
      </c>
      <c r="BE1220">
        <v>1750</v>
      </c>
      <c r="BH1220">
        <v>5831.2838000000002</v>
      </c>
      <c r="BI1220">
        <v>3490</v>
      </c>
      <c r="BJ1220">
        <v>3468.4573132035875</v>
      </c>
      <c r="BK1220">
        <v>14222.739651939575</v>
      </c>
      <c r="BM1220">
        <v>26521.206046705389</v>
      </c>
      <c r="BN1220">
        <v>2160.2151511958932</v>
      </c>
      <c r="BO1220">
        <v>17420.01389503316</v>
      </c>
      <c r="BP1220">
        <v>9697.0759331127083</v>
      </c>
      <c r="BQ1220">
        <v>8235.7920418857939</v>
      </c>
      <c r="BR1220">
        <v>43711.857181689375</v>
      </c>
      <c r="BS1220">
        <v>2000</v>
      </c>
      <c r="BT1220">
        <v>16987.965905884841</v>
      </c>
      <c r="BV1220">
        <v>7200</v>
      </c>
      <c r="BW1220">
        <v>3900</v>
      </c>
      <c r="BX1220">
        <v>7611.884362620146</v>
      </c>
      <c r="BY1220">
        <v>2679.6635153789039</v>
      </c>
      <c r="BZ1220">
        <v>19587.781710125</v>
      </c>
      <c r="CB1220">
        <v>6376.2605179763523</v>
      </c>
      <c r="CC1220">
        <v>3420</v>
      </c>
      <c r="CE1220">
        <v>6400</v>
      </c>
      <c r="CF1220">
        <v>11967.021892231647</v>
      </c>
      <c r="CG1220">
        <v>2700</v>
      </c>
      <c r="CH1220">
        <v>8134.4975918191267</v>
      </c>
      <c r="CI1220">
        <v>14077.911553712409</v>
      </c>
      <c r="CK1220">
        <v>4990.3859360299966</v>
      </c>
      <c r="CL1220">
        <v>15800</v>
      </c>
      <c r="CN1220">
        <v>21500</v>
      </c>
      <c r="CP1220">
        <v>4680.6428746961383</v>
      </c>
      <c r="CQ1220">
        <v>16947.285249392255</v>
      </c>
      <c r="CR1220">
        <v>14257.456400900632</v>
      </c>
      <c r="CV1220">
        <v>10020.134013406521</v>
      </c>
      <c r="CX1220">
        <v>136547.88514398737</v>
      </c>
      <c r="CY1220">
        <v>8040.3826494771256</v>
      </c>
      <c r="CZ1220">
        <v>13333.328</v>
      </c>
      <c r="DA1220">
        <v>7437.8970974186705</v>
      </c>
      <c r="DC1220">
        <v>17827.043580342281</v>
      </c>
      <c r="DD1220">
        <v>2686.2081102773263</v>
      </c>
      <c r="DE1220">
        <v>6710.187832676479</v>
      </c>
      <c r="DF1220">
        <v>6903.0489921909229</v>
      </c>
      <c r="DG1220">
        <v>12325.390427426735</v>
      </c>
      <c r="DH1220">
        <v>8113.1061201441717</v>
      </c>
      <c r="DI1220">
        <v>8537.1202532928965</v>
      </c>
      <c r="DJ1220">
        <v>3430</v>
      </c>
      <c r="DK1220">
        <v>36111.514397957813</v>
      </c>
      <c r="DL1220">
        <v>2590</v>
      </c>
      <c r="DM1220">
        <v>3490.4616021140841</v>
      </c>
      <c r="DN1220">
        <v>9732.2141174356784</v>
      </c>
      <c r="DO1220">
        <v>15838.810019620354</v>
      </c>
      <c r="DP1220">
        <v>42448.203509865009</v>
      </c>
      <c r="DQ1220">
        <v>1800</v>
      </c>
      <c r="DR1220">
        <v>10300</v>
      </c>
      <c r="DS1220">
        <v>10643.626586148428</v>
      </c>
      <c r="DT1220">
        <v>25576.2435242795</v>
      </c>
      <c r="DU1220">
        <v>22173.191955485712</v>
      </c>
      <c r="DW1220">
        <v>4245.5344744370141</v>
      </c>
      <c r="DX1220">
        <v>10000</v>
      </c>
      <c r="DY1220">
        <v>11804.061344141253</v>
      </c>
      <c r="DZ1220">
        <v>20434.873360558453</v>
      </c>
      <c r="EA1220">
        <v>6264.6949103063898</v>
      </c>
      <c r="EB1220">
        <v>3242.9995233326717</v>
      </c>
      <c r="EC1220">
        <v>7866.2140412681329</v>
      </c>
      <c r="ED1220">
        <v>16818.506499802774</v>
      </c>
      <c r="EE1220">
        <v>10745.804208234582</v>
      </c>
      <c r="EF1220">
        <v>34592.46263502277</v>
      </c>
      <c r="EG1220">
        <v>94849.8435962441</v>
      </c>
      <c r="EJ1220">
        <v>2750</v>
      </c>
      <c r="EK1220">
        <v>12545.482552260892</v>
      </c>
      <c r="EL1220">
        <v>6900</v>
      </c>
      <c r="EN1220">
        <v>2850</v>
      </c>
      <c r="EO1220">
        <v>2000</v>
      </c>
      <c r="EP1220">
        <v>43639.730817218704</v>
      </c>
      <c r="ER1220">
        <v>12134.620800000001</v>
      </c>
      <c r="ES1220">
        <v>7458.6145510865581</v>
      </c>
      <c r="ET1220">
        <v>4740</v>
      </c>
      <c r="EU1220">
        <v>4037.5848769043314</v>
      </c>
      <c r="EV1220">
        <v>6095.2384000000002</v>
      </c>
      <c r="EW1220">
        <v>19829.435759934284</v>
      </c>
      <c r="EY1220">
        <v>8140.9787230830416</v>
      </c>
      <c r="EZ1220">
        <v>4068.5936181149455</v>
      </c>
      <c r="FA1220">
        <v>6021.0805853703914</v>
      </c>
      <c r="FB1220">
        <v>9772.9027638427597</v>
      </c>
      <c r="FC1220">
        <v>1700</v>
      </c>
      <c r="FD1220">
        <v>5231.1371776591195</v>
      </c>
      <c r="FE1220">
        <v>2100</v>
      </c>
      <c r="FG1220">
        <v>15460.630537389836</v>
      </c>
      <c r="FH1220">
        <v>22918.123746726003</v>
      </c>
      <c r="FJ1220">
        <v>2023.4379170597081</v>
      </c>
      <c r="FK1220">
        <v>23477.237553067011</v>
      </c>
      <c r="FL1220">
        <v>14583.098535663476</v>
      </c>
      <c r="FM1220">
        <v>27154.750528598335</v>
      </c>
      <c r="FN1220">
        <v>8071.5301093215649</v>
      </c>
      <c r="FP1220">
        <v>7443.6456891772932</v>
      </c>
      <c r="FR1220">
        <v>13744.663689120516</v>
      </c>
      <c r="FT1220">
        <v>6962.0209999999997</v>
      </c>
      <c r="FU1220">
        <v>6100</v>
      </c>
      <c r="FV1220">
        <v>3780</v>
      </c>
      <c r="FW1220">
        <v>10544.409056299077</v>
      </c>
      <c r="FX1220">
        <v>33213.838973197031</v>
      </c>
      <c r="FY1220">
        <v>57444.619811051016</v>
      </c>
      <c r="GA1220">
        <v>7193.2568132180804</v>
      </c>
      <c r="GB1220">
        <v>14876.036033057999</v>
      </c>
      <c r="GD1220">
        <v>7766.6431767940367</v>
      </c>
      <c r="GE1220">
        <v>24128.246902081548</v>
      </c>
      <c r="GF1220">
        <v>5874.5087014115234</v>
      </c>
      <c r="GG1220">
        <v>8114.6767239189621</v>
      </c>
      <c r="GH1220">
        <v>1900</v>
      </c>
      <c r="GI1220">
        <v>13022.72252241669</v>
      </c>
      <c r="GK1220">
        <v>7555.9203045903732</v>
      </c>
      <c r="GL1220">
        <v>9368.5346252767231</v>
      </c>
      <c r="GM1220">
        <v>5420.0573053903136</v>
      </c>
      <c r="GN1220">
        <v>42441.950553543793</v>
      </c>
      <c r="GP1220">
        <v>4588.3774707019929</v>
      </c>
      <c r="GQ1220">
        <v>8000</v>
      </c>
      <c r="GR1220">
        <v>3792.715765163849</v>
      </c>
      <c r="GT1220">
        <v>6965.2823874059968</v>
      </c>
      <c r="GU1220">
        <v>6889.6613520993433</v>
      </c>
      <c r="GV1220">
        <v>10195.808709286233</v>
      </c>
      <c r="GW1220">
        <v>13749.405575159521</v>
      </c>
      <c r="GY1220">
        <v>12188.508065512306</v>
      </c>
      <c r="GZ1220">
        <v>20004.757287798879</v>
      </c>
      <c r="HB1220">
        <v>10084.320094790497</v>
      </c>
      <c r="HD1220">
        <v>10553.35810079025</v>
      </c>
      <c r="HE1220">
        <v>5239.0794012807282</v>
      </c>
      <c r="HG1220">
        <v>19058.868134764129</v>
      </c>
      <c r="HI1220">
        <v>17295.158722509765</v>
      </c>
      <c r="HJ1220">
        <v>1837.7695066566912</v>
      </c>
      <c r="HK1220">
        <v>3993.9230494455487</v>
      </c>
      <c r="HL1220">
        <v>92291.683704375697</v>
      </c>
      <c r="HO1220">
        <v>5046.8129292452277</v>
      </c>
      <c r="HQ1220">
        <v>19471.277331115241</v>
      </c>
      <c r="HS1220">
        <v>7517.6119885862254</v>
      </c>
      <c r="HT1220">
        <v>2700</v>
      </c>
      <c r="HU1220">
        <v>48300</v>
      </c>
      <c r="HW1220">
        <v>13569.384326941203</v>
      </c>
      <c r="HX1220">
        <v>12159.733493774835</v>
      </c>
      <c r="HZ1220">
        <v>3036.4358502023997</v>
      </c>
      <c r="IA1220">
        <v>9982.8703133124127</v>
      </c>
      <c r="IB1220">
        <v>20250.55485218608</v>
      </c>
      <c r="ID1220">
        <v>6166.6642000000002</v>
      </c>
      <c r="IE1220">
        <v>7253.7367141769546</v>
      </c>
      <c r="IF1220">
        <v>8613.5810129426773</v>
      </c>
      <c r="IG1220">
        <v>2729.4322606691403</v>
      </c>
      <c r="IH1220">
        <v>5000.0005000000001</v>
      </c>
      <c r="IJ1220">
        <v>4501.1302000000005</v>
      </c>
      <c r="IK1220">
        <v>16193.866320927273</v>
      </c>
      <c r="IM1220">
        <v>3272.7275999999997</v>
      </c>
      <c r="IN1220">
        <v>22652.560570959762</v>
      </c>
      <c r="IO1220">
        <v>92790.435992169834</v>
      </c>
      <c r="IP1220">
        <v>13565.054304083271</v>
      </c>
      <c r="IQ1220">
        <v>220073.85856994824</v>
      </c>
      <c r="IT1220">
        <v>27926.542665870598</v>
      </c>
      <c r="IU1220">
        <v>6837.8885630392269</v>
      </c>
      <c r="IW1220">
        <v>24066.827003377151</v>
      </c>
      <c r="IX1220">
        <v>7488.8904975155683</v>
      </c>
      <c r="IZ1220">
        <v>1900</v>
      </c>
      <c r="JA1220">
        <v>29520.390557900468</v>
      </c>
      <c r="JB1220">
        <v>15873.248075031777</v>
      </c>
      <c r="JC1220">
        <v>145015.49804632424</v>
      </c>
      <c r="JE1220">
        <v>7558.0234945259672</v>
      </c>
      <c r="JF1220">
        <v>50722.756524920987</v>
      </c>
      <c r="JG1220">
        <v>3544.8949129602179</v>
      </c>
      <c r="JH1220">
        <v>7926.5097119556585</v>
      </c>
      <c r="JI1220">
        <v>19902.84920607095</v>
      </c>
      <c r="JJ1220">
        <v>6546.7375752795206</v>
      </c>
      <c r="JK1220">
        <v>9392.5833065694242</v>
      </c>
      <c r="JL1220">
        <v>6350</v>
      </c>
      <c r="JM1220">
        <v>46114.17664298087</v>
      </c>
      <c r="JN1220">
        <v>3511.3088623482413</v>
      </c>
      <c r="JO1220">
        <v>8251.7514024161464</v>
      </c>
      <c r="JP1220">
        <v>17900</v>
      </c>
      <c r="JQ1220">
        <v>29292.42192635742</v>
      </c>
      <c r="JR1220">
        <v>10076.882674222181</v>
      </c>
      <c r="JS1220">
        <v>12916.6615</v>
      </c>
      <c r="JT1220">
        <v>8192.4784795112701</v>
      </c>
      <c r="JU1220">
        <v>20688.935592573896</v>
      </c>
      <c r="JV1220">
        <v>11600.812451272885</v>
      </c>
      <c r="JW1220">
        <v>70478.211850121326</v>
      </c>
      <c r="JX1220">
        <v>17290.210627117194</v>
      </c>
      <c r="JZ1220">
        <v>6629.4423666363446</v>
      </c>
      <c r="KA1220">
        <v>11100</v>
      </c>
      <c r="KB1220">
        <v>3300</v>
      </c>
      <c r="KC1220">
        <v>7083.3305</v>
      </c>
      <c r="KD1220">
        <v>9747.5161094930991</v>
      </c>
      <c r="KE1220">
        <v>24064.031173662534</v>
      </c>
      <c r="KF1220">
        <v>9783.34297821976</v>
      </c>
      <c r="KI1220">
        <v>6741.3920003475405</v>
      </c>
      <c r="KJ1220">
        <v>8896.2466840056695</v>
      </c>
      <c r="KK1220">
        <v>16248.604633510502</v>
      </c>
      <c r="KL1220">
        <v>10277.937074555963</v>
      </c>
      <c r="KM1220">
        <v>16846.962842348101</v>
      </c>
      <c r="KN1220">
        <v>15146.558300745073</v>
      </c>
      <c r="KO1220">
        <v>13546.0937678706</v>
      </c>
      <c r="KP1220">
        <v>12263.877180842106</v>
      </c>
      <c r="KQ1220">
        <v>24001.880313899885</v>
      </c>
      <c r="KS1220">
        <v>8687.8207280949791</v>
      </c>
      <c r="NJ1220">
        <v>64463.439488611279</v>
      </c>
      <c r="NK1220">
        <v>16117.249030039518</v>
      </c>
      <c r="NL1220">
        <v>50392.890823167174</v>
      </c>
      <c r="NM1220">
        <v>12537.980734094475</v>
      </c>
      <c r="NN1220">
        <v>21268.384831162097</v>
      </c>
      <c r="NO1220">
        <v>18018.017297296548</v>
      </c>
      <c r="NP1220">
        <v>5099.4199837244114</v>
      </c>
      <c r="NR1220">
        <v>14106.433368242999</v>
      </c>
      <c r="NS1220">
        <v>48289.250974180002</v>
      </c>
      <c r="NT1220">
        <v>7247.1406586365056</v>
      </c>
      <c r="NU1220">
        <v>8206.659942744709</v>
      </c>
      <c r="NW1220">
        <v>27477.971747796899</v>
      </c>
      <c r="NX1220">
        <v>27216.785747614449</v>
      </c>
      <c r="NZ1220">
        <v>34491.471669319501</v>
      </c>
      <c r="OA1220">
        <v>6512.7847421874994</v>
      </c>
      <c r="OB1220">
        <v>14015.580923263546</v>
      </c>
      <c r="OC1220">
        <v>5052.2459865419869</v>
      </c>
      <c r="OD1220">
        <v>14914.210731904801</v>
      </c>
      <c r="OF1220">
        <v>13486.922185001938</v>
      </c>
      <c r="OG1220">
        <v>15928.46158156216</v>
      </c>
      <c r="OH1220">
        <v>9191.2818794043942</v>
      </c>
      <c r="OI1220">
        <v>7174.0699106613474</v>
      </c>
      <c r="OJ1220">
        <v>7273.2793723481527</v>
      </c>
      <c r="OK1220">
        <v>12612.88567602309</v>
      </c>
      <c r="OL1220">
        <v>22685.106386963962</v>
      </c>
      <c r="OM1220">
        <v>9371.8091632927062</v>
      </c>
      <c r="ON1220">
        <v>25115.053270050001</v>
      </c>
      <c r="OO1220">
        <v>8160.9897316480738</v>
      </c>
      <c r="OP1220">
        <v>40912.517778560461</v>
      </c>
      <c r="OR1220">
        <v>22425.816900000002</v>
      </c>
      <c r="OS1220">
        <v>10751.595804365514</v>
      </c>
      <c r="OT1220">
        <v>7800</v>
      </c>
      <c r="OU1220">
        <v>15332.533320484799</v>
      </c>
      <c r="OV1220">
        <v>8616.9272930084717</v>
      </c>
      <c r="OW1220">
        <v>11666.667600000001</v>
      </c>
      <c r="OX1220">
        <v>5288.3749041267556</v>
      </c>
      <c r="OY1220">
        <v>13681.483722973777</v>
      </c>
      <c r="PA1220">
        <v>11423.387846623249</v>
      </c>
      <c r="PC1220">
        <v>12150</v>
      </c>
      <c r="PD1220">
        <v>12178.004790238167</v>
      </c>
      <c r="PE1220">
        <v>54455.855765710534</v>
      </c>
      <c r="PF1220">
        <v>76268.824966053115</v>
      </c>
      <c r="PH1220">
        <v>14176.080007464279</v>
      </c>
      <c r="PI1220">
        <v>21505.585059336026</v>
      </c>
      <c r="PJ1220">
        <v>15839.008232286247</v>
      </c>
      <c r="PL1220">
        <v>6175.9302543217755</v>
      </c>
      <c r="PN1220">
        <v>4067.6987452842532</v>
      </c>
      <c r="PO1220">
        <v>2379.130323141082</v>
      </c>
      <c r="PP1220">
        <v>29850</v>
      </c>
      <c r="PQ1220">
        <v>26048.006928758045</v>
      </c>
      <c r="PR1220">
        <v>6600</v>
      </c>
      <c r="PS1220">
        <v>23541.851159930517</v>
      </c>
      <c r="PT1220">
        <v>11113.118791592398</v>
      </c>
      <c r="PU1220">
        <v>15809.084913635999</v>
      </c>
      <c r="PV1220">
        <v>26218.443802182752</v>
      </c>
      <c r="PW1220">
        <v>6136.6770919129049</v>
      </c>
      <c r="PX1220">
        <v>14649.254032843166</v>
      </c>
      <c r="PZ1220">
        <v>5118.1172989504403</v>
      </c>
      <c r="QA1220">
        <v>55614.479576753612</v>
      </c>
      <c r="QB1220">
        <v>8767.6953345270358</v>
      </c>
      <c r="QD1220">
        <v>96588.034617239842</v>
      </c>
      <c r="QE1220">
        <v>6803.9196162876297</v>
      </c>
      <c r="QF1220">
        <v>8665.0880396012908</v>
      </c>
      <c r="QH1220">
        <v>17601.676724293735</v>
      </c>
      <c r="QI1220">
        <v>13666.071158218887</v>
      </c>
      <c r="QJ1220">
        <v>5939.1550895829851</v>
      </c>
      <c r="QK1220">
        <v>36943.418185724193</v>
      </c>
      <c r="QL1220">
        <v>16300.292553872969</v>
      </c>
      <c r="QM1220">
        <v>71992.669168127773</v>
      </c>
      <c r="QO1220">
        <v>8077.7706154042899</v>
      </c>
      <c r="QP1220">
        <v>21749.969781899999</v>
      </c>
      <c r="QR1220">
        <v>7586.0069403669186</v>
      </c>
      <c r="QS1220">
        <v>81518.567436283571</v>
      </c>
      <c r="QT1220">
        <v>14023.619782094529</v>
      </c>
      <c r="QU1220">
        <v>3849.4575150368423</v>
      </c>
      <c r="QV1220">
        <v>12278.125300742657</v>
      </c>
      <c r="QW1220">
        <v>12559.67833236612</v>
      </c>
      <c r="QX1220">
        <v>20635.77059817221</v>
      </c>
      <c r="QY1220">
        <v>2200</v>
      </c>
      <c r="QZ1220">
        <v>10588.419034417253</v>
      </c>
      <c r="RA1220">
        <v>51848.233866100418</v>
      </c>
      <c r="RB1220">
        <v>18012.289829198085</v>
      </c>
      <c r="RC1220">
        <v>14861.410786249584</v>
      </c>
      <c r="RD1220">
        <v>3792.8949334773438</v>
      </c>
      <c r="RE1220">
        <v>14637.106757308567</v>
      </c>
      <c r="RF1220">
        <v>76785.680103245919</v>
      </c>
      <c r="RG1220">
        <v>88999.381381366111</v>
      </c>
      <c r="RH1220">
        <v>11869.419854100177</v>
      </c>
      <c r="RI1220">
        <v>10571.623230026808</v>
      </c>
      <c r="RL1220">
        <v>17897.633124772274</v>
      </c>
      <c r="RN1220">
        <v>5064.8929238380842</v>
      </c>
      <c r="RO1220">
        <v>28957.20246106269</v>
      </c>
      <c r="RP1220">
        <v>8939.4636133461427</v>
      </c>
      <c r="RQ1220">
        <v>25867.06836984101</v>
      </c>
      <c r="RR1220">
        <v>25011.966394470837</v>
      </c>
      <c r="RT1220">
        <v>23182.967999999997</v>
      </c>
      <c r="RV1220">
        <v>14168.134651528891</v>
      </c>
      <c r="RW1220">
        <v>18278.147675800345</v>
      </c>
      <c r="RX1220">
        <v>10256.179156318343</v>
      </c>
      <c r="RY1220">
        <v>3578.4121159220881</v>
      </c>
      <c r="RZ1220">
        <v>20840.446453265409</v>
      </c>
      <c r="SA1220">
        <v>1743.6913999999999</v>
      </c>
      <c r="SB1220">
        <v>5200</v>
      </c>
      <c r="SC1220">
        <v>21087.793674278881</v>
      </c>
      <c r="SD1220">
        <v>18233.806658691366</v>
      </c>
      <c r="SE1220">
        <v>6377.2698</v>
      </c>
      <c r="SF1220">
        <v>6845.1610616435873</v>
      </c>
      <c r="SG1220">
        <v>9229.1514529389206</v>
      </c>
      <c r="SH1220">
        <v>9554.0998208339806</v>
      </c>
      <c r="SI1220">
        <v>24312.711021355277</v>
      </c>
      <c r="SJ1220">
        <v>4955.0458540573254</v>
      </c>
      <c r="SK1220">
        <v>7042.9335099118862</v>
      </c>
      <c r="SL1220">
        <v>5111.8991576442477</v>
      </c>
      <c r="SM1220">
        <v>75665.732124882008</v>
      </c>
      <c r="SN1220">
        <v>11378.992808408337</v>
      </c>
      <c r="SP1220">
        <v>12996.548109650852</v>
      </c>
      <c r="SR1220">
        <v>9164.0797711323448</v>
      </c>
      <c r="ST1220">
        <v>8226.9840018156083</v>
      </c>
      <c r="SU1220">
        <v>4100</v>
      </c>
      <c r="SV1220">
        <v>5063.1722126982486</v>
      </c>
      <c r="SW1220">
        <v>11825.250710969622</v>
      </c>
      <c r="SX1220">
        <v>26846.09396635518</v>
      </c>
      <c r="SY1220">
        <v>5850</v>
      </c>
      <c r="SZ1220">
        <v>6052.8170536967191</v>
      </c>
      <c r="TA1220">
        <v>6424.3068000000003</v>
      </c>
      <c r="TB1220">
        <v>73465.715874835325</v>
      </c>
      <c r="TD1220">
        <v>3656.8854900000001</v>
      </c>
      <c r="TF1220">
        <v>9336.7261143838496</v>
      </c>
      <c r="TG1220">
        <v>13901.931984660916</v>
      </c>
      <c r="TI1220">
        <v>6508.9337289749374</v>
      </c>
      <c r="TJ1220">
        <v>14959.915421409281</v>
      </c>
      <c r="TL1220">
        <v>21824.258963165779</v>
      </c>
      <c r="TM1220">
        <v>10803.283310369303</v>
      </c>
      <c r="TN1220">
        <v>15263.193011898778</v>
      </c>
      <c r="TO1220">
        <v>23740.664106929151</v>
      </c>
      <c r="TP1220">
        <v>2782.8633955217697</v>
      </c>
      <c r="TQ1220">
        <v>18675.713873956342</v>
      </c>
      <c r="TR1220">
        <v>7168.966490355373</v>
      </c>
      <c r="TT1220">
        <v>5815.1920332135996</v>
      </c>
      <c r="TU1220">
        <v>1700</v>
      </c>
      <c r="TV1220">
        <v>11836.061853854761</v>
      </c>
      <c r="TW1220">
        <v>14832.589139665761</v>
      </c>
      <c r="TY1220">
        <v>5640.131754196811</v>
      </c>
      <c r="UB1220">
        <v>21277.422859352577</v>
      </c>
      <c r="UE1220">
        <v>3610</v>
      </c>
      <c r="UF1220">
        <v>13321.437657673319</v>
      </c>
      <c r="UG1220">
        <v>12506.640157000455</v>
      </c>
      <c r="UK1220">
        <v>1300</v>
      </c>
      <c r="UL1220">
        <v>29997.078102310112</v>
      </c>
      <c r="UM1220">
        <v>2680</v>
      </c>
      <c r="UN1220">
        <v>4442.7168061407401</v>
      </c>
      <c r="UO1220">
        <v>27099.092862436388</v>
      </c>
      <c r="UP1220">
        <v>11545.768220315193</v>
      </c>
      <c r="UQ1220">
        <v>3581.4070806875334</v>
      </c>
      <c r="UR1220">
        <v>16638.696599982781</v>
      </c>
      <c r="US1220">
        <v>17043.262298764526</v>
      </c>
      <c r="UT1220">
        <v>16155.638285145318</v>
      </c>
      <c r="UU1220">
        <v>37613.107200000006</v>
      </c>
      <c r="UV1220">
        <v>6141.0322409642604</v>
      </c>
      <c r="UW1220">
        <v>11292.85372580952</v>
      </c>
      <c r="UZ1220">
        <v>6912.5</v>
      </c>
      <c r="VA1220">
        <v>8091.3384557713225</v>
      </c>
      <c r="VC1220">
        <v>4644.7659995701451</v>
      </c>
      <c r="VD1220">
        <v>10081.354602314703</v>
      </c>
      <c r="VF1220">
        <v>15209.696747854663</v>
      </c>
      <c r="VJ1220">
        <v>5900</v>
      </c>
      <c r="VK1220">
        <v>13762.033145430014</v>
      </c>
      <c r="VL1220">
        <v>4703.1166607878213</v>
      </c>
      <c r="VN1220">
        <v>3301.9995529792736</v>
      </c>
      <c r="VP1220">
        <v>3416.9799714816618</v>
      </c>
      <c r="VQ1220">
        <v>3700</v>
      </c>
      <c r="VS1220">
        <v>9969.9027483603677</v>
      </c>
      <c r="VT1220">
        <v>11559.296430606386</v>
      </c>
      <c r="VU1220">
        <v>14300</v>
      </c>
      <c r="VV1220">
        <v>12461.845575103007</v>
      </c>
      <c r="VW1220">
        <v>25140.694231050802</v>
      </c>
      <c r="VX1220">
        <v>15482.208000000001</v>
      </c>
      <c r="VY1220">
        <v>8178.9017305781654</v>
      </c>
      <c r="WA1220">
        <v>9662.6648713111845</v>
      </c>
      <c r="WB1220">
        <v>3757.0286460560128</v>
      </c>
      <c r="WC1220">
        <v>18909.446382315498</v>
      </c>
      <c r="WE1220">
        <v>32212.98357613746</v>
      </c>
      <c r="WI1220">
        <v>5790.1616602222912</v>
      </c>
      <c r="WJ1220">
        <v>2966.7805652454722</v>
      </c>
      <c r="WK1220">
        <v>64379.61985542412</v>
      </c>
      <c r="WL1220">
        <v>7400</v>
      </c>
      <c r="WN1220">
        <v>7274.6350100764676</v>
      </c>
      <c r="WO1220">
        <v>7376.7298947944573</v>
      </c>
      <c r="WR1220">
        <v>5000</v>
      </c>
      <c r="WS1220">
        <v>7782.3573014719987</v>
      </c>
      <c r="WW1220">
        <v>19653.27460169675</v>
      </c>
      <c r="WZ1220">
        <v>11537.378347314063</v>
      </c>
      <c r="XA1220">
        <v>4949.5504076597863</v>
      </c>
      <c r="XB1220">
        <v>60610.394791635612</v>
      </c>
      <c r="XC1220">
        <v>4655.2425553247322</v>
      </c>
      <c r="XD1220">
        <v>5024.371740728845</v>
      </c>
      <c r="XF1220">
        <v>20070.488728344444</v>
      </c>
      <c r="XG1220">
        <v>11891.601379391999</v>
      </c>
      <c r="XJ1220">
        <v>20218.91944668669</v>
      </c>
      <c r="XK1220">
        <v>3928.1787291511191</v>
      </c>
      <c r="XL1220">
        <v>77207.452869513305</v>
      </c>
      <c r="XM1220">
        <v>41320.635866417804</v>
      </c>
      <c r="XN1220">
        <v>3557.6905999999999</v>
      </c>
      <c r="XO1220">
        <v>20876.575058639028</v>
      </c>
      <c r="XQ1220">
        <v>16415.411364261941</v>
      </c>
      <c r="XR1220">
        <v>3042.4416120416622</v>
      </c>
      <c r="XT1220">
        <v>7368.1815718774515</v>
      </c>
      <c r="XU1220">
        <v>13022.100656284638</v>
      </c>
      <c r="XV1220">
        <v>19622.934509792329</v>
      </c>
      <c r="XX1220">
        <v>27801.27069259674</v>
      </c>
      <c r="XZ1220">
        <v>14564.509710652868</v>
      </c>
      <c r="YA1220">
        <v>18442.07073668834</v>
      </c>
      <c r="YB1220">
        <v>11589.74837001786</v>
      </c>
      <c r="YD1220">
        <v>11484.114571139091</v>
      </c>
      <c r="YE1220">
        <v>11352.166791267</v>
      </c>
      <c r="YF1220">
        <v>48776.422500000001</v>
      </c>
      <c r="YG1220">
        <v>4499.3689152101833</v>
      </c>
      <c r="YH1220">
        <v>5581.8256835454276</v>
      </c>
      <c r="YI1220">
        <v>7896.3604730686347</v>
      </c>
      <c r="YJ1220">
        <v>10900</v>
      </c>
      <c r="YK1220">
        <v>3943.4184273416095</v>
      </c>
      <c r="YL1220">
        <v>9415.0311657038164</v>
      </c>
      <c r="YM1220">
        <v>3290</v>
      </c>
      <c r="YN1220">
        <v>5744.6314152185005</v>
      </c>
      <c r="YO1220">
        <v>46660.491118618767</v>
      </c>
      <c r="YP1220">
        <v>10075.739804268376</v>
      </c>
      <c r="YR1220">
        <v>17829.090079739668</v>
      </c>
      <c r="YS1220">
        <v>10833.792448532011</v>
      </c>
      <c r="YT1220">
        <v>11529.654051205889</v>
      </c>
      <c r="YU1220">
        <v>19221.199550082674</v>
      </c>
      <c r="YW1220">
        <v>9881.792914296293</v>
      </c>
      <c r="YX1220">
        <v>12166.6618</v>
      </c>
      <c r="YY1220">
        <v>8657.3877493383643</v>
      </c>
      <c r="YZ1220">
        <v>5567.3693436032818</v>
      </c>
      <c r="ZA1220">
        <v>23243.629779770101</v>
      </c>
      <c r="ZB1220">
        <v>5267.9592421529296</v>
      </c>
      <c r="ZC1220">
        <v>10032.545974790968</v>
      </c>
      <c r="ZD1220">
        <v>68891.122912699968</v>
      </c>
      <c r="ZE1220">
        <v>10465</v>
      </c>
      <c r="ZF1220">
        <v>21273.440034858737</v>
      </c>
      <c r="ZG1220">
        <v>41797.990736135565</v>
      </c>
      <c r="ZH1220">
        <v>30273.948053345546</v>
      </c>
      <c r="ZJ1220">
        <v>7607.8108036310878</v>
      </c>
      <c r="ZM1220">
        <v>31409.974166618125</v>
      </c>
      <c r="ZN1220">
        <v>31821.280340760422</v>
      </c>
      <c r="ZO1220">
        <v>17904.989964795383</v>
      </c>
      <c r="ZP1220">
        <v>2500</v>
      </c>
      <c r="ZQ1220">
        <v>30962.111304411304</v>
      </c>
      <c r="ZR1220">
        <v>6944.4936691579151</v>
      </c>
      <c r="ZS1220">
        <v>3572.7657899999999</v>
      </c>
      <c r="ZU1220">
        <v>14250.724199999999</v>
      </c>
      <c r="ZV1220">
        <v>8857.1432999999997</v>
      </c>
      <c r="ZW1220">
        <v>21677.425388941745</v>
      </c>
      <c r="ZZ1220">
        <v>3200</v>
      </c>
      <c r="AAA1220">
        <v>20407.88133340752</v>
      </c>
      <c r="AAB1220">
        <v>2500</v>
      </c>
      <c r="AAC1220">
        <v>6786.0690059701001</v>
      </c>
      <c r="AAD1220">
        <v>9126.3966383408424</v>
      </c>
      <c r="AAE1220">
        <v>4797.0443603990543</v>
      </c>
      <c r="AAF1220">
        <v>3747.2766870079731</v>
      </c>
      <c r="AAG1220">
        <v>6112.7135854102326</v>
      </c>
      <c r="AAH1220">
        <v>2253.555773144662</v>
      </c>
      <c r="AAI1220">
        <v>7896.4133005553467</v>
      </c>
      <c r="AAJ1220">
        <v>122820.58543740322</v>
      </c>
      <c r="AAK1220">
        <v>7677.0790654674447</v>
      </c>
      <c r="AAL1220">
        <v>10710.063186821822</v>
      </c>
      <c r="AAM1220">
        <v>15194.664838320075</v>
      </c>
      <c r="AAN1220">
        <v>22765.203298196502</v>
      </c>
      <c r="AAO1220">
        <v>9076.7461199999998</v>
      </c>
      <c r="AAP1220">
        <v>18900</v>
      </c>
      <c r="AAQ1220">
        <v>27922.857884994159</v>
      </c>
      <c r="AAR1220">
        <v>29463.486213585897</v>
      </c>
      <c r="AAT1220">
        <v>12724.86129531424</v>
      </c>
      <c r="AAU1220">
        <v>16489.001517437653</v>
      </c>
      <c r="AAV1220">
        <v>3631.0326</v>
      </c>
      <c r="AAW1220">
        <v>18724.718088693098</v>
      </c>
      <c r="AAY1220">
        <v>51971.869340471487</v>
      </c>
      <c r="ABA1220">
        <v>16826.082750000001</v>
      </c>
      <c r="ABB1220">
        <v>36190.478000000003</v>
      </c>
      <c r="ABC1220">
        <v>24805.340374823045</v>
      </c>
      <c r="ABD1220">
        <v>28100</v>
      </c>
      <c r="ABF1220">
        <v>7199.5516293645896</v>
      </c>
      <c r="ABG1220">
        <v>11484.289657190762</v>
      </c>
      <c r="ABI1220">
        <v>4894.1029306181399</v>
      </c>
      <c r="ABJ1220">
        <v>15657.658771381652</v>
      </c>
      <c r="ABK1220">
        <v>31977.753982385562</v>
      </c>
      <c r="ABL1220">
        <v>3454.8383877152305</v>
      </c>
      <c r="ABM1220">
        <v>6549.9567852463961</v>
      </c>
      <c r="ABN1220">
        <v>1900</v>
      </c>
      <c r="ABP1220">
        <v>6752.4330977172294</v>
      </c>
      <c r="ABQ1220">
        <v>6119.0326093730955</v>
      </c>
    </row>
    <row r="1221" spans="2:745" x14ac:dyDescent="0.25">
      <c r="B1221" s="3">
        <v>43242</v>
      </c>
      <c r="C1221" s="4">
        <v>15174.43747838351</v>
      </c>
      <c r="D1221">
        <v>10702.34167224</v>
      </c>
      <c r="F1221">
        <v>3512.1961756097999</v>
      </c>
      <c r="I1221">
        <v>4500</v>
      </c>
      <c r="K1221">
        <v>5915.7913726407714</v>
      </c>
      <c r="L1221">
        <v>2300</v>
      </c>
      <c r="N1221">
        <v>4470</v>
      </c>
      <c r="P1221">
        <v>11790.210958686988</v>
      </c>
      <c r="R1221">
        <v>2080</v>
      </c>
      <c r="S1221">
        <v>7420.5786526611319</v>
      </c>
      <c r="T1221">
        <v>11095.764004280582</v>
      </c>
      <c r="U1221">
        <v>12870.621880901059</v>
      </c>
      <c r="W1221">
        <v>50000</v>
      </c>
      <c r="Y1221">
        <v>39233.973681786891</v>
      </c>
      <c r="Z1221">
        <v>30954.790115</v>
      </c>
      <c r="AA1221">
        <v>2704.7620400000001</v>
      </c>
      <c r="AD1221">
        <v>3456.1141463558752</v>
      </c>
      <c r="AE1221">
        <v>3052.19443</v>
      </c>
      <c r="AF1221">
        <v>5012.5207879152467</v>
      </c>
      <c r="AH1221">
        <v>1458.3052</v>
      </c>
      <c r="AI1221">
        <v>6380.9508635299999</v>
      </c>
      <c r="AJ1221">
        <v>4523.8677449766592</v>
      </c>
      <c r="AK1221">
        <v>14398.768417346659</v>
      </c>
      <c r="AL1221">
        <v>2300</v>
      </c>
      <c r="AN1221">
        <v>11682.423660362001</v>
      </c>
      <c r="AP1221">
        <v>19605.56845847781</v>
      </c>
      <c r="AQ1221">
        <v>3686.1061066514999</v>
      </c>
      <c r="AR1221">
        <v>16800</v>
      </c>
      <c r="AT1221">
        <v>7049.532643195701</v>
      </c>
      <c r="AU1221">
        <v>11521.450532608358</v>
      </c>
      <c r="AX1221">
        <v>6993.0196543496004</v>
      </c>
      <c r="AY1221">
        <v>9453.6</v>
      </c>
      <c r="BA1221">
        <v>81130.841836811698</v>
      </c>
      <c r="BB1221">
        <v>18627.320684567869</v>
      </c>
      <c r="BC1221">
        <v>16655.912902011707</v>
      </c>
      <c r="BD1221">
        <v>1161.5898606209153</v>
      </c>
      <c r="BE1221">
        <v>1750</v>
      </c>
      <c r="BH1221">
        <v>6390.4480000000003</v>
      </c>
      <c r="BI1221">
        <v>3400</v>
      </c>
      <c r="BJ1221">
        <v>3385.6779023872728</v>
      </c>
      <c r="BK1221">
        <v>13528.947473796177</v>
      </c>
      <c r="BN1221">
        <v>2049.4348870320018</v>
      </c>
      <c r="BO1221">
        <v>18300.119126663758</v>
      </c>
      <c r="BP1221">
        <v>9874.6780564297878</v>
      </c>
      <c r="BQ1221">
        <v>8440.6624906889228</v>
      </c>
      <c r="BR1221">
        <v>43635.034937081837</v>
      </c>
      <c r="BS1221">
        <v>2010</v>
      </c>
      <c r="BT1221">
        <v>18183.720787609742</v>
      </c>
      <c r="BW1221">
        <v>3800</v>
      </c>
      <c r="BX1221">
        <v>7571.8218133431974</v>
      </c>
      <c r="BY1221">
        <v>2649.8894763191379</v>
      </c>
      <c r="BZ1221">
        <v>19303.311851264258</v>
      </c>
      <c r="CC1221">
        <v>3330</v>
      </c>
      <c r="CE1221">
        <v>6400</v>
      </c>
      <c r="CF1221">
        <v>11897.446183555883</v>
      </c>
      <c r="CG1221">
        <v>2900</v>
      </c>
      <c r="CH1221">
        <v>8084.5926986177847</v>
      </c>
      <c r="CI1221">
        <v>14763.119638185137</v>
      </c>
      <c r="CK1221">
        <v>4990.3859360299966</v>
      </c>
      <c r="CN1221">
        <v>21500</v>
      </c>
      <c r="CP1221">
        <v>4680.6428746961383</v>
      </c>
      <c r="CQ1221">
        <v>16162.082844015011</v>
      </c>
      <c r="CR1221">
        <v>13363.705402635218</v>
      </c>
      <c r="CS1221">
        <v>3195.0865782238211</v>
      </c>
      <c r="CT1221">
        <v>9333.113605717248</v>
      </c>
      <c r="CV1221">
        <v>10020.134013406521</v>
      </c>
      <c r="CX1221">
        <v>130011.01830198799</v>
      </c>
      <c r="CY1221">
        <v>7877.4019200958319</v>
      </c>
      <c r="DA1221">
        <v>7329.3146580402954</v>
      </c>
      <c r="DC1221">
        <v>17329.544689728078</v>
      </c>
      <c r="DD1221">
        <v>2715.2481979559998</v>
      </c>
      <c r="DE1221">
        <v>6684.9615626288232</v>
      </c>
      <c r="DF1221">
        <v>7003.5788318830246</v>
      </c>
      <c r="DG1221">
        <v>12237.351924373686</v>
      </c>
      <c r="DH1221">
        <v>7977.8876848084356</v>
      </c>
      <c r="DI1221">
        <v>8601.3091273778064</v>
      </c>
      <c r="DJ1221">
        <v>3350</v>
      </c>
      <c r="DK1221">
        <v>36111.514397957813</v>
      </c>
      <c r="DL1221">
        <v>2450</v>
      </c>
      <c r="DM1221">
        <v>3550.6419745643266</v>
      </c>
      <c r="DN1221">
        <v>9625.26670955177</v>
      </c>
      <c r="DO1221">
        <v>15838.810019620354</v>
      </c>
      <c r="DP1221">
        <v>45095.510825534002</v>
      </c>
      <c r="DQ1221">
        <v>1900</v>
      </c>
      <c r="DR1221">
        <v>10000</v>
      </c>
      <c r="DS1221">
        <v>10521.286050675461</v>
      </c>
      <c r="DT1221">
        <v>25576.2435242795</v>
      </c>
      <c r="DU1221">
        <v>21876.229563224744</v>
      </c>
      <c r="DV1221">
        <v>10071.340162954295</v>
      </c>
      <c r="DX1221">
        <v>10100</v>
      </c>
      <c r="DY1221">
        <v>11602.626850213926</v>
      </c>
      <c r="DZ1221">
        <v>20290.965801681286</v>
      </c>
      <c r="EA1221">
        <v>6141.8577552023435</v>
      </c>
      <c r="EB1221">
        <v>3416.1694007921838</v>
      </c>
      <c r="EC1221">
        <v>7896.5855240529536</v>
      </c>
      <c r="ED1221">
        <v>16818.506499802774</v>
      </c>
      <c r="EE1221">
        <v>10831.088368617395</v>
      </c>
      <c r="EF1221">
        <v>34592.46263502277</v>
      </c>
      <c r="EG1221">
        <v>88654.884702932482</v>
      </c>
      <c r="EH1221">
        <v>9017.5409999999993</v>
      </c>
      <c r="EJ1221">
        <v>2810</v>
      </c>
      <c r="EK1221">
        <v>12428.235051772472</v>
      </c>
      <c r="EL1221">
        <v>7600</v>
      </c>
      <c r="EN1221">
        <v>2850</v>
      </c>
      <c r="EO1221">
        <v>1900</v>
      </c>
      <c r="EP1221">
        <v>42342.148836738023</v>
      </c>
      <c r="ER1221">
        <v>11344.243200000001</v>
      </c>
      <c r="ES1221">
        <v>7296.4707564977198</v>
      </c>
      <c r="ET1221">
        <v>4810</v>
      </c>
      <c r="EU1221">
        <v>4054.3152009799014</v>
      </c>
      <c r="EV1221">
        <v>6095.2384000000002</v>
      </c>
      <c r="EW1221">
        <v>19768.609269873134</v>
      </c>
      <c r="EY1221">
        <v>8097.4440775050598</v>
      </c>
      <c r="EZ1221">
        <v>4054.0108452901595</v>
      </c>
      <c r="FA1221">
        <v>6287.8373201652821</v>
      </c>
      <c r="FB1221">
        <v>9831.7756720586804</v>
      </c>
      <c r="FC1221">
        <v>1800</v>
      </c>
      <c r="FD1221">
        <v>5083.2605083259996</v>
      </c>
      <c r="FE1221">
        <v>2100</v>
      </c>
      <c r="FF1221">
        <v>5538.2326086505509</v>
      </c>
      <c r="FG1221">
        <v>14769.652636277442</v>
      </c>
      <c r="FH1221">
        <v>22052.578843319272</v>
      </c>
      <c r="FK1221">
        <v>22142.411337675239</v>
      </c>
      <c r="FL1221">
        <v>14641.430929806131</v>
      </c>
      <c r="FM1221">
        <v>26193.520421391324</v>
      </c>
      <c r="FN1221">
        <v>8199.6496348663532</v>
      </c>
      <c r="FP1221">
        <v>7370.6687706559469</v>
      </c>
      <c r="FR1221">
        <v>13090.155894400492</v>
      </c>
      <c r="FU1221">
        <v>6100</v>
      </c>
      <c r="FV1221">
        <v>3720</v>
      </c>
      <c r="FW1221">
        <v>10544.409056299077</v>
      </c>
      <c r="FX1221">
        <v>33213.838973197031</v>
      </c>
      <c r="FY1221">
        <v>57444.619811051016</v>
      </c>
      <c r="GA1221">
        <v>7193.2568132180804</v>
      </c>
      <c r="GB1221">
        <v>14297.5235206613</v>
      </c>
      <c r="GC1221">
        <v>8848.7951482867156</v>
      </c>
      <c r="GD1221">
        <v>7738.8057460528389</v>
      </c>
      <c r="GE1221">
        <v>24063.03542396782</v>
      </c>
      <c r="GF1221">
        <v>5874.5087014115234</v>
      </c>
      <c r="GG1221">
        <v>8114.6767239189621</v>
      </c>
      <c r="GH1221">
        <v>1900</v>
      </c>
      <c r="GI1221">
        <v>13820.032064605466</v>
      </c>
      <c r="GK1221">
        <v>8082.2033108802498</v>
      </c>
      <c r="GL1221">
        <v>9203.0128121092912</v>
      </c>
      <c r="GM1221">
        <v>5801.7514818262498</v>
      </c>
      <c r="GN1221">
        <v>44342.336399224849</v>
      </c>
      <c r="GQ1221">
        <v>8280</v>
      </c>
      <c r="GR1221">
        <v>3792.715765163849</v>
      </c>
      <c r="GT1221">
        <v>6833.8619650021101</v>
      </c>
      <c r="GU1221">
        <v>6889.6613520993433</v>
      </c>
      <c r="GW1221">
        <v>13749.405575159521</v>
      </c>
      <c r="GX1221">
        <v>6586.0476122137788</v>
      </c>
      <c r="GY1221">
        <v>11471.53700283511</v>
      </c>
      <c r="GZ1221">
        <v>20004.757287798879</v>
      </c>
      <c r="HB1221">
        <v>10294.410096765298</v>
      </c>
      <c r="HD1221">
        <v>10592.883786561</v>
      </c>
      <c r="HG1221">
        <v>18827.383906406667</v>
      </c>
      <c r="HI1221">
        <v>17295.158722509765</v>
      </c>
      <c r="HJ1221">
        <v>1757.8664846281395</v>
      </c>
      <c r="HK1221">
        <v>3993.9230494455487</v>
      </c>
      <c r="HL1221">
        <v>91785.975848461312</v>
      </c>
      <c r="HQ1221">
        <v>19410.429589455503</v>
      </c>
      <c r="HS1221">
        <v>7472.0507038069136</v>
      </c>
      <c r="HT1221">
        <v>2500</v>
      </c>
      <c r="HU1221">
        <v>47800</v>
      </c>
      <c r="HW1221">
        <v>13314.958370811055</v>
      </c>
      <c r="HX1221">
        <v>11828.856391903413</v>
      </c>
      <c r="HZ1221">
        <v>2952.0904099189997</v>
      </c>
      <c r="IA1221">
        <v>9982.8703133124127</v>
      </c>
      <c r="IB1221">
        <v>20173.55654476332</v>
      </c>
      <c r="ID1221">
        <v>5416.6644999999999</v>
      </c>
      <c r="IE1221">
        <v>7370.106821891025</v>
      </c>
      <c r="IF1221">
        <v>8613.5810129426773</v>
      </c>
      <c r="IG1221">
        <v>2711.1751886914199</v>
      </c>
      <c r="IH1221">
        <v>4909.0914000000002</v>
      </c>
      <c r="IJ1221">
        <v>4392.451</v>
      </c>
      <c r="IK1221">
        <v>16016.884175343363</v>
      </c>
      <c r="IM1221">
        <v>3345.4548799999998</v>
      </c>
      <c r="IN1221">
        <v>22652.560570959762</v>
      </c>
      <c r="IO1221">
        <v>91255.300102593494</v>
      </c>
      <c r="IP1221">
        <v>13783.845502536225</v>
      </c>
      <c r="IQ1221">
        <v>224511.56189090598</v>
      </c>
      <c r="IT1221">
        <v>28037.803792029445</v>
      </c>
      <c r="IU1221">
        <v>6883.4744867928221</v>
      </c>
      <c r="IV1221">
        <v>13548.248601119922</v>
      </c>
      <c r="IW1221">
        <v>23637.062235459707</v>
      </c>
      <c r="IX1221">
        <v>7435.3984225333124</v>
      </c>
      <c r="IZ1221">
        <v>1900</v>
      </c>
      <c r="JA1221">
        <v>29038.424997771479</v>
      </c>
      <c r="JB1221">
        <v>15921.64212404102</v>
      </c>
      <c r="JC1221">
        <v>144119.33485615032</v>
      </c>
      <c r="JE1221">
        <v>7558.0234945259672</v>
      </c>
      <c r="JF1221">
        <v>49681.056943840464</v>
      </c>
      <c r="JG1221">
        <v>3702.4457979806725</v>
      </c>
      <c r="JH1221">
        <v>7750.365051689977</v>
      </c>
      <c r="JI1221">
        <v>20002.529586067965</v>
      </c>
      <c r="JJ1221">
        <v>6546.7375752795206</v>
      </c>
      <c r="JK1221">
        <v>8831.5219143628419</v>
      </c>
      <c r="JL1221">
        <v>6450</v>
      </c>
      <c r="JM1221">
        <v>45160.090229677822</v>
      </c>
      <c r="JN1221">
        <v>3538.3709730407127</v>
      </c>
      <c r="JO1221">
        <v>8531.4717889387302</v>
      </c>
      <c r="JP1221">
        <v>18000</v>
      </c>
      <c r="JQ1221">
        <v>28714.282983482663</v>
      </c>
      <c r="JR1221">
        <v>10136.864118711599</v>
      </c>
      <c r="JS1221">
        <v>13083.328100000001</v>
      </c>
      <c r="JU1221">
        <v>21263.628247923174</v>
      </c>
      <c r="JV1221">
        <v>11685.696444818786</v>
      </c>
      <c r="JW1221">
        <v>71203.033145615627</v>
      </c>
      <c r="JX1221">
        <v>18531.559082397402</v>
      </c>
      <c r="JZ1221">
        <v>6629.4423666363446</v>
      </c>
      <c r="KA1221">
        <v>10500</v>
      </c>
      <c r="KB1221">
        <v>3400</v>
      </c>
      <c r="KC1221">
        <v>6999.9971999999998</v>
      </c>
      <c r="KD1221">
        <v>9725.902991733692</v>
      </c>
      <c r="KE1221">
        <v>23915.027884661522</v>
      </c>
      <c r="KF1221">
        <v>10076.257438645503</v>
      </c>
      <c r="KH1221">
        <v>6945.3793453782</v>
      </c>
      <c r="KI1221">
        <v>6630.8773773910225</v>
      </c>
      <c r="KJ1221">
        <v>8554.0833500054505</v>
      </c>
      <c r="KK1221">
        <v>15773.035717407756</v>
      </c>
      <c r="KL1221">
        <v>10420.969996070657</v>
      </c>
      <c r="KM1221">
        <v>16628.171117122802</v>
      </c>
      <c r="KN1221">
        <v>15078.939736902461</v>
      </c>
      <c r="KO1221">
        <v>13355.303714801999</v>
      </c>
      <c r="KP1221">
        <v>12092.354423068091</v>
      </c>
      <c r="KQ1221">
        <v>20707.504584541079</v>
      </c>
      <c r="KS1221">
        <v>8962.1729616137691</v>
      </c>
      <c r="NJ1221">
        <v>69080.494538112893</v>
      </c>
      <c r="NK1221">
        <v>16084.085966191702</v>
      </c>
      <c r="NL1221">
        <v>50104.014378957931</v>
      </c>
      <c r="NM1221">
        <v>12495.334541121365</v>
      </c>
      <c r="NN1221">
        <v>20759.793019982139</v>
      </c>
      <c r="NO1221">
        <v>17804.364918277221</v>
      </c>
      <c r="NP1221">
        <v>5099.4199837244114</v>
      </c>
      <c r="NQ1221">
        <v>7795.2008319993611</v>
      </c>
      <c r="NR1221">
        <v>14592.862105078962</v>
      </c>
      <c r="NS1221">
        <v>48722.338426863236</v>
      </c>
      <c r="NT1221">
        <v>7247.1406586365056</v>
      </c>
      <c r="NU1221">
        <v>8206.659942744709</v>
      </c>
      <c r="NW1221">
        <v>27477.971747796899</v>
      </c>
      <c r="NX1221">
        <v>26842.242824482139</v>
      </c>
      <c r="NY1221">
        <v>5903.4184925752497</v>
      </c>
      <c r="NZ1221">
        <v>34095.017971970999</v>
      </c>
      <c r="OA1221">
        <v>6761.3643124999999</v>
      </c>
      <c r="OB1221">
        <v>13498.980985386848</v>
      </c>
      <c r="OC1221">
        <v>5271.9088555220724</v>
      </c>
      <c r="OD1221">
        <v>14859.176743964195</v>
      </c>
      <c r="OF1221">
        <v>12976.606210434298</v>
      </c>
      <c r="OG1221">
        <v>14918.911199632164</v>
      </c>
      <c r="OH1221">
        <v>9191.2818794043942</v>
      </c>
      <c r="OI1221">
        <v>7048.7586458463038</v>
      </c>
      <c r="OK1221">
        <v>12241.918450257703</v>
      </c>
      <c r="OL1221">
        <v>22685.106386963962</v>
      </c>
      <c r="OM1221">
        <v>9262.834638138138</v>
      </c>
      <c r="OO1221">
        <v>8160.9897316480738</v>
      </c>
      <c r="OP1221">
        <v>39962.641743900691</v>
      </c>
      <c r="OQ1221">
        <v>47881.550543100871</v>
      </c>
      <c r="OR1221">
        <v>21763.451000000001</v>
      </c>
      <c r="OS1221">
        <v>10079.621066592668</v>
      </c>
      <c r="OT1221">
        <v>7200</v>
      </c>
      <c r="OU1221">
        <v>15241.2682411962</v>
      </c>
      <c r="OV1221">
        <v>8769.4392804953459</v>
      </c>
      <c r="OW1221">
        <v>11851.852800000001</v>
      </c>
      <c r="OX1221">
        <v>5288.3749041267556</v>
      </c>
      <c r="OY1221">
        <v>13859.937858490826</v>
      </c>
      <c r="OZ1221">
        <v>23975.148714936677</v>
      </c>
      <c r="PA1221">
        <v>11392.513825416159</v>
      </c>
      <c r="PB1221">
        <v>6437.4636021791684</v>
      </c>
      <c r="PC1221">
        <v>12000</v>
      </c>
      <c r="PD1221">
        <v>12155.326941466776</v>
      </c>
      <c r="PE1221">
        <v>52612.734493640331</v>
      </c>
      <c r="PF1221">
        <v>75798.029750213289</v>
      </c>
      <c r="PI1221">
        <v>21302.702181417768</v>
      </c>
      <c r="PJ1221">
        <v>15573.76168294174</v>
      </c>
      <c r="PL1221">
        <v>6175.9302543217755</v>
      </c>
      <c r="PM1221">
        <v>23658.355080827067</v>
      </c>
      <c r="PN1221">
        <v>4122.0252727671823</v>
      </c>
      <c r="PO1221">
        <v>2404.990435349137</v>
      </c>
      <c r="PP1221">
        <v>29900</v>
      </c>
      <c r="PQ1221">
        <v>26345.698436515282</v>
      </c>
      <c r="PR1221">
        <v>6370</v>
      </c>
      <c r="PS1221">
        <v>22600.177113533297</v>
      </c>
      <c r="PU1221">
        <v>15641.793009787998</v>
      </c>
      <c r="PV1221">
        <v>26065.119569421448</v>
      </c>
      <c r="PW1221">
        <v>6052.6130221606718</v>
      </c>
      <c r="PZ1221">
        <v>5503.3519343553126</v>
      </c>
      <c r="QA1221">
        <v>52343.03960165046</v>
      </c>
      <c r="QB1221">
        <v>8793.3318705929069</v>
      </c>
      <c r="QC1221">
        <v>15213.080156583741</v>
      </c>
      <c r="QD1221">
        <v>93528.162629963292</v>
      </c>
      <c r="QF1221">
        <v>8605.7381215218302</v>
      </c>
      <c r="QG1221">
        <v>33450</v>
      </c>
      <c r="QH1221">
        <v>17726.070199377078</v>
      </c>
      <c r="QI1221">
        <v>13534.349990428826</v>
      </c>
      <c r="QJ1221">
        <v>6010.7111749996484</v>
      </c>
      <c r="QK1221">
        <v>37851.862895209204</v>
      </c>
      <c r="QL1221">
        <v>16148.661925464849</v>
      </c>
      <c r="QM1221">
        <v>71241.441315938588</v>
      </c>
      <c r="QO1221">
        <v>8155.9425891017518</v>
      </c>
      <c r="QP1221">
        <v>22571.635306994001</v>
      </c>
      <c r="QR1221">
        <v>7338.6371488332134</v>
      </c>
      <c r="QS1221">
        <v>77836.003814931944</v>
      </c>
      <c r="QT1221">
        <v>14023.619782094529</v>
      </c>
      <c r="QU1221">
        <v>4036.9310953146105</v>
      </c>
      <c r="QV1221">
        <v>12256.121491959961</v>
      </c>
      <c r="QW1221">
        <v>12559.67833236612</v>
      </c>
      <c r="QX1221">
        <v>20635.77059817221</v>
      </c>
      <c r="QY1221">
        <v>2230</v>
      </c>
      <c r="QZ1221">
        <v>10588.419034417253</v>
      </c>
      <c r="RB1221">
        <v>18146.210199675395</v>
      </c>
      <c r="RC1221">
        <v>15904.316806337274</v>
      </c>
      <c r="RD1221">
        <v>3792.8949334773438</v>
      </c>
      <c r="RE1221">
        <v>14943.643024477333</v>
      </c>
      <c r="RF1221">
        <v>76017.823302213437</v>
      </c>
      <c r="RG1221">
        <v>88135.309717469354</v>
      </c>
      <c r="RH1221">
        <v>11925.057759666273</v>
      </c>
      <c r="RI1221">
        <v>10571.623230026808</v>
      </c>
      <c r="RJ1221">
        <v>9463.0743874817235</v>
      </c>
      <c r="RK1221">
        <v>2700</v>
      </c>
      <c r="RL1221">
        <v>17897.633124772274</v>
      </c>
      <c r="RN1221">
        <v>4994.0552605676221</v>
      </c>
      <c r="RO1221">
        <v>28162.865236445006</v>
      </c>
      <c r="RP1221">
        <v>8939.4636133461427</v>
      </c>
      <c r="RQ1221">
        <v>25482.903988110695</v>
      </c>
      <c r="RR1221">
        <v>26868.7499259381</v>
      </c>
      <c r="RT1221">
        <v>24438.712100000001</v>
      </c>
      <c r="RV1221">
        <v>14168.134651528891</v>
      </c>
      <c r="RW1221">
        <v>18522.321404293856</v>
      </c>
      <c r="RX1221">
        <v>10184.457623756678</v>
      </c>
      <c r="RY1221">
        <v>3845.9569470190663</v>
      </c>
      <c r="RZ1221">
        <v>21271.256715865209</v>
      </c>
      <c r="SA1221">
        <v>1752.6795</v>
      </c>
      <c r="SB1221">
        <v>5200</v>
      </c>
      <c r="SC1221">
        <v>21153.899610561886</v>
      </c>
      <c r="SD1221">
        <v>18784.492094692116</v>
      </c>
      <c r="SE1221">
        <v>6377.2698</v>
      </c>
      <c r="SF1221">
        <v>6814.4652721294888</v>
      </c>
      <c r="SG1221">
        <v>8942.976214088103</v>
      </c>
      <c r="SH1221">
        <v>9475.7875272205838</v>
      </c>
      <c r="SI1221">
        <v>23604.573807141049</v>
      </c>
      <c r="SJ1221">
        <v>4955.0458540573254</v>
      </c>
      <c r="SK1221">
        <v>7042.9335099118862</v>
      </c>
      <c r="SL1221">
        <v>5105.110446943524</v>
      </c>
      <c r="SM1221">
        <v>78163.435903761609</v>
      </c>
      <c r="SN1221">
        <v>11785.385408708635</v>
      </c>
      <c r="SP1221">
        <v>12694.887418517757</v>
      </c>
      <c r="SR1221">
        <v>9361.1567554577723</v>
      </c>
      <c r="ST1221">
        <v>8139.9259700503662</v>
      </c>
      <c r="SU1221">
        <v>4260</v>
      </c>
      <c r="SV1221">
        <v>5070.1271195838226</v>
      </c>
      <c r="SW1221">
        <v>11986.357668884739</v>
      </c>
      <c r="SX1221">
        <v>25964.580433131574</v>
      </c>
      <c r="SZ1221">
        <v>6005.8959912649607</v>
      </c>
      <c r="TA1221">
        <v>5857.4561999999996</v>
      </c>
      <c r="TB1221">
        <v>70156.44939398687</v>
      </c>
      <c r="TD1221">
        <v>3663.7722800000001</v>
      </c>
      <c r="TF1221">
        <v>9687.7308555260988</v>
      </c>
      <c r="TG1221">
        <v>13820.155914162913</v>
      </c>
      <c r="TH1221">
        <v>3688.3119999999999</v>
      </c>
      <c r="TI1221">
        <v>6508.9337289749374</v>
      </c>
      <c r="TJ1221">
        <v>14192.74027159342</v>
      </c>
      <c r="TL1221">
        <v>21651.050558696206</v>
      </c>
      <c r="TM1221">
        <v>10554.931969901045</v>
      </c>
      <c r="TN1221">
        <v>15263.193011898778</v>
      </c>
      <c r="TO1221">
        <v>22998.76835358762</v>
      </c>
      <c r="TP1221">
        <v>2782.8633955217697</v>
      </c>
      <c r="TQ1221">
        <v>18675.713873956342</v>
      </c>
      <c r="TR1221">
        <v>6927.2222714945528</v>
      </c>
      <c r="TT1221">
        <v>5815.1920332135996</v>
      </c>
      <c r="TU1221">
        <v>1800</v>
      </c>
      <c r="TV1221">
        <v>11491.322188208504</v>
      </c>
      <c r="TW1221">
        <v>14792.283190916669</v>
      </c>
      <c r="TY1221">
        <v>5640.131754196811</v>
      </c>
      <c r="UB1221">
        <v>21277.422859352577</v>
      </c>
      <c r="UE1221">
        <v>3500</v>
      </c>
      <c r="UF1221">
        <v>13930.031256247226</v>
      </c>
      <c r="UG1221">
        <v>13118.511006168774</v>
      </c>
      <c r="UH1221">
        <v>9048.3078600542249</v>
      </c>
      <c r="UI1221">
        <v>8206.2579164098006</v>
      </c>
      <c r="UK1221">
        <v>1400</v>
      </c>
      <c r="UL1221">
        <v>30084.533140509266</v>
      </c>
      <c r="UM1221">
        <v>2700</v>
      </c>
      <c r="UN1221">
        <v>4381.0124060554526</v>
      </c>
      <c r="UO1221">
        <v>27516.001983396953</v>
      </c>
      <c r="UP1221">
        <v>11144.873490443137</v>
      </c>
      <c r="UQ1221">
        <v>3255.8246188068479</v>
      </c>
      <c r="UR1221">
        <v>16638.696599982781</v>
      </c>
      <c r="UT1221">
        <v>16253.157228516415</v>
      </c>
      <c r="UU1221">
        <v>38866.877440000004</v>
      </c>
      <c r="UW1221">
        <v>10979.163344537035</v>
      </c>
      <c r="UZ1221">
        <v>6912.5</v>
      </c>
      <c r="VA1221">
        <v>8016.4186552549208</v>
      </c>
      <c r="VC1221">
        <v>4754.0546113247365</v>
      </c>
      <c r="VD1221">
        <v>10156.031303072588</v>
      </c>
      <c r="VF1221">
        <v>15073.895884034533</v>
      </c>
      <c r="VH1221">
        <v>49491.492827895636</v>
      </c>
      <c r="VJ1221">
        <v>6000</v>
      </c>
      <c r="VK1221">
        <v>13762.033145430014</v>
      </c>
      <c r="VL1221">
        <v>4283.1955303603372</v>
      </c>
      <c r="VN1221">
        <v>3174.9995701723783</v>
      </c>
      <c r="VO1221">
        <v>9200</v>
      </c>
      <c r="VP1221">
        <v>3500.3209463958483</v>
      </c>
      <c r="VQ1221">
        <v>3770</v>
      </c>
      <c r="VS1221">
        <v>9803.737702554361</v>
      </c>
      <c r="VT1221">
        <v>11889.562042909427</v>
      </c>
      <c r="VU1221">
        <v>13900</v>
      </c>
      <c r="VV1221">
        <v>11895.398048961961</v>
      </c>
      <c r="VW1221">
        <v>25250.960433818567</v>
      </c>
      <c r="VX1221">
        <v>15482.208000000001</v>
      </c>
      <c r="VY1221">
        <v>7933.5346786608206</v>
      </c>
      <c r="WA1221">
        <v>9662.6648713111845</v>
      </c>
      <c r="WB1221">
        <v>3757.0286460560128</v>
      </c>
      <c r="WC1221">
        <v>18944.528843136126</v>
      </c>
      <c r="WD1221">
        <v>7453.0100688510656</v>
      </c>
      <c r="WE1221">
        <v>31688.586169084047</v>
      </c>
      <c r="WH1221">
        <v>9870.9035965209659</v>
      </c>
      <c r="WI1221">
        <v>5731.6751788059073</v>
      </c>
      <c r="WJ1221">
        <v>2724.5943966540053</v>
      </c>
      <c r="WK1221">
        <v>64379.61985542412</v>
      </c>
      <c r="WL1221">
        <v>7800</v>
      </c>
      <c r="WM1221">
        <v>11800</v>
      </c>
      <c r="WN1221">
        <v>7274.6350100764676</v>
      </c>
      <c r="WO1221">
        <v>7376.7298947944573</v>
      </c>
      <c r="WR1221">
        <v>5050</v>
      </c>
      <c r="WS1221">
        <v>7324.5715778559997</v>
      </c>
      <c r="WV1221">
        <v>9206.8063142549472</v>
      </c>
      <c r="WW1221">
        <v>19567.825581689383</v>
      </c>
      <c r="WZ1221">
        <v>12315.179134773438</v>
      </c>
      <c r="XB1221">
        <v>59899.32312089573</v>
      </c>
      <c r="XC1221">
        <v>4723.7020046677426</v>
      </c>
      <c r="XD1221">
        <v>4812.819246382368</v>
      </c>
      <c r="XE1221">
        <v>35701.956711304309</v>
      </c>
      <c r="XF1221">
        <v>19474.64609422172</v>
      </c>
      <c r="XG1221">
        <v>11891.601379391999</v>
      </c>
      <c r="XJ1221">
        <v>20218.91944668669</v>
      </c>
      <c r="XK1221">
        <v>3571.0715719555624</v>
      </c>
      <c r="XL1221">
        <v>74545.1269084956</v>
      </c>
      <c r="XM1221">
        <v>40486.641381040557</v>
      </c>
      <c r="XN1221">
        <v>3557.6905999999999</v>
      </c>
      <c r="XO1221">
        <v>20205.542288897061</v>
      </c>
      <c r="XP1221">
        <v>6575.8686753793454</v>
      </c>
      <c r="XQ1221">
        <v>16259.07411317373</v>
      </c>
      <c r="XT1221">
        <v>7096.404382750824</v>
      </c>
      <c r="XU1221">
        <v>12171.860407248871</v>
      </c>
      <c r="XV1221">
        <v>19543.703280277688</v>
      </c>
      <c r="XX1221">
        <v>25299.156330263031</v>
      </c>
      <c r="XZ1221">
        <v>14643.664654732505</v>
      </c>
      <c r="YA1221">
        <v>18442.07073668834</v>
      </c>
      <c r="YB1221">
        <v>11589.74837001786</v>
      </c>
      <c r="YD1221">
        <v>11218.892525616251</v>
      </c>
      <c r="YE1221">
        <v>11420.143837921296</v>
      </c>
      <c r="YF1221">
        <v>49249.98</v>
      </c>
      <c r="YG1221">
        <v>4499.3689152101833</v>
      </c>
      <c r="YH1221">
        <v>5317.2244660410151</v>
      </c>
      <c r="YI1221">
        <v>8193.2161299509135</v>
      </c>
      <c r="YJ1221">
        <v>10500</v>
      </c>
      <c r="YK1221">
        <v>3943.4184273416095</v>
      </c>
      <c r="YL1221">
        <v>8992.3154807130304</v>
      </c>
      <c r="YM1221">
        <v>3340</v>
      </c>
      <c r="YN1221">
        <v>5775.4750738237008</v>
      </c>
      <c r="YO1221">
        <v>46331.31657809941</v>
      </c>
      <c r="YP1221">
        <v>10203.28081444899</v>
      </c>
      <c r="YR1221">
        <v>17589.543763889036</v>
      </c>
      <c r="YS1221">
        <v>10497.860899740323</v>
      </c>
      <c r="YT1221">
        <v>11091.819087236043</v>
      </c>
      <c r="YV1221">
        <v>9243.1928053012216</v>
      </c>
      <c r="YW1221">
        <v>10450.214630605373</v>
      </c>
      <c r="YX1221">
        <v>12083.3285</v>
      </c>
      <c r="YY1221">
        <v>9073.2448028000308</v>
      </c>
      <c r="YZ1221">
        <v>5567.3693436032818</v>
      </c>
      <c r="ZA1221">
        <v>23243.629779770101</v>
      </c>
      <c r="ZB1221">
        <v>5673.1868761646929</v>
      </c>
      <c r="ZC1221">
        <v>9928.0402875535601</v>
      </c>
      <c r="ZD1221">
        <v>68891.122912699968</v>
      </c>
      <c r="ZF1221">
        <v>21039.665968541616</v>
      </c>
      <c r="ZG1221">
        <v>37998.173396486884</v>
      </c>
      <c r="ZH1221">
        <v>29456.69358711673</v>
      </c>
      <c r="ZI1221">
        <v>11758.761317499851</v>
      </c>
      <c r="ZJ1221">
        <v>7806.2754332910263</v>
      </c>
      <c r="ZL1221">
        <v>45587.490452129859</v>
      </c>
      <c r="ZM1221">
        <v>32140.438682120868</v>
      </c>
      <c r="ZN1221">
        <v>32404.562465132822</v>
      </c>
      <c r="ZO1221">
        <v>17216.336504610943</v>
      </c>
      <c r="ZP1221">
        <v>2600</v>
      </c>
      <c r="ZQ1221">
        <v>32065.274415019783</v>
      </c>
      <c r="ZR1221">
        <v>6944.4936691579151</v>
      </c>
      <c r="ZS1221">
        <v>3572.7657899999999</v>
      </c>
      <c r="ZU1221">
        <v>14055.5088</v>
      </c>
      <c r="ZV1221">
        <v>8761.9052000000011</v>
      </c>
      <c r="ZW1221">
        <v>21322.057759614829</v>
      </c>
      <c r="ZY1221">
        <v>28320.596105173056</v>
      </c>
      <c r="ZZ1221">
        <v>3200</v>
      </c>
      <c r="AAA1221">
        <v>19826.752384215011</v>
      </c>
      <c r="AAB1221">
        <v>2700</v>
      </c>
      <c r="AAC1221">
        <v>6786.0690059701001</v>
      </c>
      <c r="AAD1221">
        <v>9163.7999032520765</v>
      </c>
      <c r="AAF1221">
        <v>3693.7441629078612</v>
      </c>
      <c r="AAG1221">
        <v>6112.7135854102326</v>
      </c>
      <c r="AAH1221">
        <v>2253.555773144662</v>
      </c>
      <c r="AAI1221">
        <v>8727.6147006138035</v>
      </c>
      <c r="AAJ1221">
        <v>128694.61343658336</v>
      </c>
      <c r="AAK1221">
        <v>7451.282622365462</v>
      </c>
      <c r="AAL1221">
        <v>10936.622215773821</v>
      </c>
      <c r="AAM1221">
        <v>15855.302439986166</v>
      </c>
      <c r="AAN1221">
        <v>22899.908643156246</v>
      </c>
      <c r="AAO1221">
        <v>9186.99</v>
      </c>
      <c r="AAP1221">
        <v>18900</v>
      </c>
      <c r="AAQ1221">
        <v>25572.914399623362</v>
      </c>
      <c r="AAR1221">
        <v>28953.737317157073</v>
      </c>
      <c r="AAT1221">
        <v>12469.085188875762</v>
      </c>
      <c r="AAU1221">
        <v>16367.758859221205</v>
      </c>
      <c r="AAV1221">
        <v>3444.8258000000001</v>
      </c>
      <c r="AAW1221">
        <v>18642.109038301805</v>
      </c>
      <c r="AAY1221">
        <v>54311.963980932531</v>
      </c>
      <c r="ABA1221">
        <v>16782.604500000001</v>
      </c>
      <c r="ABB1221">
        <v>35238.097000000002</v>
      </c>
      <c r="ABC1221">
        <v>24489.348777691539</v>
      </c>
      <c r="ABD1221">
        <v>28400</v>
      </c>
      <c r="ABF1221">
        <v>7199.5516293645896</v>
      </c>
      <c r="ABG1221">
        <v>12760.32184132307</v>
      </c>
      <c r="ABI1221">
        <v>4573.9279725403176</v>
      </c>
      <c r="ABJ1221">
        <v>15232.563963108847</v>
      </c>
      <c r="ABK1221">
        <v>33926.536773555876</v>
      </c>
      <c r="ABL1221">
        <v>3383.3589727969843</v>
      </c>
      <c r="ABM1221">
        <v>6534.3986931199188</v>
      </c>
      <c r="ABN1221">
        <v>1900</v>
      </c>
      <c r="ABO1221">
        <v>9153.4280176764605</v>
      </c>
      <c r="ABP1221">
        <v>6752.4330977172294</v>
      </c>
      <c r="ABQ1221">
        <v>6156.0428872523689</v>
      </c>
    </row>
    <row r="1222" spans="2:745" x14ac:dyDescent="0.25">
      <c r="B1222" s="3">
        <v>43241</v>
      </c>
      <c r="C1222" s="4">
        <v>15508.275102907948</v>
      </c>
      <c r="D1222">
        <v>11036.7898494975</v>
      </c>
      <c r="F1222">
        <v>3512.1961756097999</v>
      </c>
      <c r="I1222">
        <v>4200</v>
      </c>
      <c r="K1222">
        <v>5962.688925991265</v>
      </c>
      <c r="L1222">
        <v>2310</v>
      </c>
      <c r="N1222">
        <v>4500</v>
      </c>
      <c r="P1222">
        <v>11833.717272187676</v>
      </c>
      <c r="R1222">
        <v>2100</v>
      </c>
      <c r="T1222">
        <v>11022.765556883998</v>
      </c>
      <c r="U1222">
        <v>12870.621880901059</v>
      </c>
      <c r="W1222">
        <v>50300</v>
      </c>
      <c r="Z1222">
        <v>30954.790115</v>
      </c>
      <c r="AA1222">
        <v>2790.47633</v>
      </c>
      <c r="AC1222">
        <v>9699.9979999999996</v>
      </c>
      <c r="AD1222">
        <v>3534.6621951366915</v>
      </c>
      <c r="AE1222">
        <v>3071.82269</v>
      </c>
      <c r="AG1222">
        <v>4900</v>
      </c>
      <c r="AH1222">
        <v>1458.3052</v>
      </c>
      <c r="AI1222">
        <v>6571.4270087100003</v>
      </c>
      <c r="AJ1222">
        <v>4570.505556780543</v>
      </c>
      <c r="AK1222">
        <v>14869.572834262628</v>
      </c>
      <c r="AL1222">
        <v>2400</v>
      </c>
      <c r="AN1222">
        <v>11810.801942344</v>
      </c>
      <c r="AP1222">
        <v>19442.188721323826</v>
      </c>
      <c r="AQ1222">
        <v>3768.0195756882003</v>
      </c>
      <c r="AR1222">
        <v>17200</v>
      </c>
      <c r="AS1222">
        <v>10967.596</v>
      </c>
      <c r="AT1222">
        <v>7049.532643195701</v>
      </c>
      <c r="AU1222">
        <v>11886.296466140959</v>
      </c>
      <c r="AX1222">
        <v>7124.9634214128009</v>
      </c>
      <c r="AY1222">
        <v>9734.4000000000015</v>
      </c>
      <c r="AZ1222">
        <v>10956.516000000001</v>
      </c>
      <c r="BA1222">
        <v>87787.731423421879</v>
      </c>
      <c r="BB1222">
        <v>18748.277312389742</v>
      </c>
      <c r="BC1222">
        <v>16655.912902011707</v>
      </c>
      <c r="BD1222">
        <v>1161.5898606209153</v>
      </c>
      <c r="BE1222">
        <v>1880</v>
      </c>
      <c r="BG1222">
        <v>14687.515627337081</v>
      </c>
      <c r="BH1222">
        <v>6310.5673999999999</v>
      </c>
      <c r="BI1222">
        <v>3590</v>
      </c>
      <c r="BK1222">
        <v>14153.360434125234</v>
      </c>
      <c r="BL1222">
        <v>4500</v>
      </c>
      <c r="BM1222">
        <v>26828.698290725166</v>
      </c>
      <c r="BN1222">
        <v>2104.8250191139477</v>
      </c>
      <c r="BO1222">
        <v>19665.799658504337</v>
      </c>
      <c r="BP1222">
        <v>9874.6780564297878</v>
      </c>
      <c r="BQ1222">
        <v>8686.507029252678</v>
      </c>
      <c r="BR1222">
        <v>44019.146160119541</v>
      </c>
      <c r="BS1222">
        <v>2010</v>
      </c>
      <c r="BT1222">
        <v>17029.198832840873</v>
      </c>
      <c r="BU1222">
        <v>34440.382061429467</v>
      </c>
      <c r="BW1222">
        <v>3500</v>
      </c>
      <c r="BX1222">
        <v>8092.6349539435232</v>
      </c>
      <c r="BY1222">
        <v>2792.8048638060131</v>
      </c>
      <c r="BZ1222">
        <v>19303.311851264258</v>
      </c>
      <c r="CB1222">
        <v>6255.9537157503837</v>
      </c>
      <c r="CE1222">
        <v>6400</v>
      </c>
      <c r="CF1222">
        <v>12210.536872596826</v>
      </c>
      <c r="CG1222">
        <v>2900</v>
      </c>
      <c r="CH1222">
        <v>8359.0696112251771</v>
      </c>
      <c r="CI1222">
        <v>15604.056832765302</v>
      </c>
      <c r="CK1222">
        <v>5041.8332137210273</v>
      </c>
      <c r="CL1222">
        <v>14800</v>
      </c>
      <c r="CN1222">
        <v>21000</v>
      </c>
      <c r="CQ1222">
        <v>15376.880438637758</v>
      </c>
      <c r="CR1222">
        <v>14129.777686862713</v>
      </c>
      <c r="CS1222">
        <v>3263.0671437179449</v>
      </c>
      <c r="CT1222">
        <v>9180.1117433284398</v>
      </c>
      <c r="CV1222">
        <v>9949.7349453966399</v>
      </c>
      <c r="CX1222">
        <v>139307.89558838712</v>
      </c>
      <c r="DA1222">
        <v>7655.0619761754197</v>
      </c>
      <c r="DC1222">
        <v>16583.296353806774</v>
      </c>
      <c r="DD1222">
        <v>2780.5883952330159</v>
      </c>
      <c r="DE1222">
        <v>6760.6403727717907</v>
      </c>
      <c r="DF1222">
        <v>7506.2280303435282</v>
      </c>
      <c r="DG1222">
        <v>11709.120906055396</v>
      </c>
      <c r="DH1222">
        <v>8203.2517437013266</v>
      </c>
      <c r="DI1222">
        <v>8697.5924385051694</v>
      </c>
      <c r="DJ1222">
        <v>3470</v>
      </c>
      <c r="DK1222">
        <v>36720.349203402839</v>
      </c>
      <c r="DL1222">
        <v>2420</v>
      </c>
      <c r="DM1222">
        <v>3731.1830919150557</v>
      </c>
      <c r="DN1222">
        <v>9696.5649814743756</v>
      </c>
      <c r="DO1222">
        <v>15986.049953401682</v>
      </c>
      <c r="DP1222">
        <v>48473.109814491007</v>
      </c>
      <c r="DQ1222">
        <v>1900</v>
      </c>
      <c r="DR1222">
        <v>10700</v>
      </c>
      <c r="DS1222">
        <v>10949.477924830859</v>
      </c>
      <c r="DT1222">
        <v>25576.2435242795</v>
      </c>
      <c r="DU1222">
        <v>21925.723295268239</v>
      </c>
      <c r="DX1222">
        <v>10100</v>
      </c>
      <c r="DY1222">
        <v>11924.92204049765</v>
      </c>
      <c r="DZ1222">
        <v>20506.82713999704</v>
      </c>
      <c r="EB1222">
        <v>3597.2106363180364</v>
      </c>
      <c r="EC1222">
        <v>7896.5855240529536</v>
      </c>
      <c r="ED1222">
        <v>16999.350655714632</v>
      </c>
      <c r="EE1222">
        <v>10916.372529000209</v>
      </c>
      <c r="EF1222">
        <v>35745.544722856859</v>
      </c>
      <c r="EG1222">
        <v>90831.491881663591</v>
      </c>
      <c r="EJ1222">
        <v>2930</v>
      </c>
      <c r="EK1222">
        <v>12858.142553563344</v>
      </c>
      <c r="EL1222">
        <v>8400</v>
      </c>
      <c r="EM1222">
        <v>23950</v>
      </c>
      <c r="EN1222">
        <v>2850</v>
      </c>
      <c r="EO1222">
        <v>2100</v>
      </c>
      <c r="EP1222">
        <v>43025.086721201536</v>
      </c>
      <c r="ER1222">
        <v>11902.156800000001</v>
      </c>
      <c r="ES1222">
        <v>7134.3269619088815</v>
      </c>
      <c r="ET1222">
        <v>5120</v>
      </c>
      <c r="EU1222">
        <v>4076.6222997473287</v>
      </c>
      <c r="EV1222">
        <v>6000.0003000000006</v>
      </c>
      <c r="EW1222">
        <v>20559.353640668061</v>
      </c>
      <c r="EY1222">
        <v>8228.0480142390097</v>
      </c>
      <c r="EZ1222">
        <v>4090.4677773521225</v>
      </c>
      <c r="FA1222">
        <v>6021.0805853703914</v>
      </c>
      <c r="FB1222">
        <v>10067.267304922359</v>
      </c>
      <c r="FC1222">
        <v>1800</v>
      </c>
      <c r="FD1222">
        <v>5295.833220492359</v>
      </c>
      <c r="FE1222">
        <v>2100</v>
      </c>
      <c r="FF1222">
        <v>5538.2326086505509</v>
      </c>
      <c r="FG1222">
        <v>15978.863963224132</v>
      </c>
      <c r="FH1222">
        <v>23708.40387592345</v>
      </c>
      <c r="FK1222">
        <v>23555.756742207705</v>
      </c>
      <c r="FL1222">
        <v>14787.261915162766</v>
      </c>
      <c r="FM1222">
        <v>26505.920206233597</v>
      </c>
      <c r="FN1222">
        <v>8225.2735399753074</v>
      </c>
      <c r="FP1222">
        <v>7370.6687706559469</v>
      </c>
      <c r="FQ1222">
        <v>7973.5895930020015</v>
      </c>
      <c r="FR1222">
        <v>13662.850214780514</v>
      </c>
      <c r="FU1222">
        <v>6300</v>
      </c>
      <c r="FV1222">
        <v>3890</v>
      </c>
      <c r="FW1222">
        <v>10544.409056299077</v>
      </c>
      <c r="FX1222">
        <v>33047.102833773359</v>
      </c>
      <c r="FY1222">
        <v>57270.545205562987</v>
      </c>
      <c r="GA1222">
        <v>7193.2568132180804</v>
      </c>
      <c r="GB1222">
        <v>14958.680677686099</v>
      </c>
      <c r="GD1222">
        <v>7905.8303305000227</v>
      </c>
      <c r="GE1222">
        <v>24649.938726991426</v>
      </c>
      <c r="GF1222">
        <v>6506.176303713838</v>
      </c>
      <c r="GG1222">
        <v>8299.1011949171188</v>
      </c>
      <c r="GH1222">
        <v>2000</v>
      </c>
      <c r="GI1222">
        <v>13607.416186688461</v>
      </c>
      <c r="GK1222">
        <v>7555.9203045903732</v>
      </c>
      <c r="GL1222">
        <v>9070.5953615753424</v>
      </c>
      <c r="GO1222">
        <v>6385.881319839149</v>
      </c>
      <c r="GQ1222">
        <v>8550</v>
      </c>
      <c r="GR1222">
        <v>3841.8919825403664</v>
      </c>
      <c r="GT1222">
        <v>6991.5664718867747</v>
      </c>
      <c r="GU1222">
        <v>7027.4545791413311</v>
      </c>
      <c r="GW1222">
        <v>14763.186631392484</v>
      </c>
      <c r="GX1222">
        <v>6586.0476122137788</v>
      </c>
      <c r="GY1222">
        <v>12308.003242625171</v>
      </c>
      <c r="GZ1222">
        <v>20198.351713164677</v>
      </c>
      <c r="HB1222">
        <v>10084.320094790497</v>
      </c>
      <c r="HD1222">
        <v>10750.986529644</v>
      </c>
      <c r="HF1222">
        <v>6801.7242939987027</v>
      </c>
      <c r="HG1222">
        <v>19290.35236312159</v>
      </c>
      <c r="HI1222">
        <v>17948.754837023214</v>
      </c>
      <c r="HJ1222">
        <v>1837.7695066566912</v>
      </c>
      <c r="HK1222">
        <v>4067.8845873982436</v>
      </c>
      <c r="HL1222">
        <v>94820.222983947635</v>
      </c>
      <c r="HO1222">
        <v>5090.7619533025154</v>
      </c>
      <c r="HQ1222">
        <v>19349.581847795765</v>
      </c>
      <c r="HS1222">
        <v>7608.7345581448435</v>
      </c>
      <c r="HT1222">
        <v>2500</v>
      </c>
      <c r="HU1222">
        <v>48400</v>
      </c>
      <c r="HV1222">
        <v>13738.829010279846</v>
      </c>
      <c r="HW1222">
        <v>13993.427587158116</v>
      </c>
      <c r="HX1222">
        <v>12077.014218306982</v>
      </c>
      <c r="HZ1222">
        <v>3205.1267307692001</v>
      </c>
      <c r="IA1222">
        <v>10120.565076254654</v>
      </c>
      <c r="IE1222">
        <v>7013.2384915678795</v>
      </c>
      <c r="IF1222">
        <v>8613.5810129426773</v>
      </c>
      <c r="IG1222">
        <v>2747.6893326468603</v>
      </c>
      <c r="IH1222">
        <v>5000.0005000000001</v>
      </c>
      <c r="IJ1222">
        <v>4564.5263999999997</v>
      </c>
      <c r="IK1222">
        <v>16518.333587831094</v>
      </c>
      <c r="IM1222">
        <v>3709.0912800000001</v>
      </c>
      <c r="IN1222">
        <v>23281.798364597533</v>
      </c>
      <c r="IO1222">
        <v>97225.273006501477</v>
      </c>
      <c r="IP1222">
        <v>14068.274060525073</v>
      </c>
      <c r="IQ1222">
        <v>227319.08848171605</v>
      </c>
      <c r="IT1222">
        <v>28927.892801300219</v>
      </c>
      <c r="IU1222">
        <v>7179.7829911911913</v>
      </c>
      <c r="IV1222">
        <v>11826.647950148883</v>
      </c>
      <c r="IX1222">
        <v>7702.8587974445854</v>
      </c>
      <c r="JA1222">
        <v>29520.390557900468</v>
      </c>
      <c r="JB1222">
        <v>15921.64212404102</v>
      </c>
      <c r="JC1222">
        <v>149903.66090181831</v>
      </c>
      <c r="JD1222">
        <v>15784.13378121126</v>
      </c>
      <c r="JE1222">
        <v>7503.2552083337505</v>
      </c>
      <c r="JF1222">
        <v>52886.286424088241</v>
      </c>
      <c r="JG1222">
        <v>4096.3230105318071</v>
      </c>
      <c r="JH1222">
        <v>8102.6543722213391</v>
      </c>
      <c r="JI1222">
        <v>20068.983172732638</v>
      </c>
      <c r="JJ1222">
        <v>6606.9836265857748</v>
      </c>
      <c r="JK1222">
        <v>8270.4605221562615</v>
      </c>
      <c r="JL1222">
        <v>6400</v>
      </c>
      <c r="JM1222">
        <v>45319.104631894988</v>
      </c>
      <c r="JN1222">
        <v>3538.3709730407127</v>
      </c>
      <c r="JO1222">
        <v>8461.5416923080847</v>
      </c>
      <c r="JP1222">
        <v>18800</v>
      </c>
      <c r="JQ1222">
        <v>29855.247870243562</v>
      </c>
      <c r="JR1222">
        <v>10196.845563201015</v>
      </c>
      <c r="JS1222">
        <v>13916.661099999999</v>
      </c>
      <c r="JT1222">
        <v>7940.4022186032325</v>
      </c>
      <c r="JU1222">
        <v>22803.804564259226</v>
      </c>
      <c r="JV1222">
        <v>11629.107115788185</v>
      </c>
      <c r="JW1222">
        <v>72055.764081491245</v>
      </c>
      <c r="JX1222">
        <v>18620.226829203133</v>
      </c>
      <c r="JZ1222">
        <v>6629.4423666363446</v>
      </c>
      <c r="KA1222">
        <v>11500</v>
      </c>
      <c r="KB1222">
        <v>3500</v>
      </c>
      <c r="KC1222">
        <v>7499.9970000000003</v>
      </c>
      <c r="KD1222">
        <v>10158.165346921856</v>
      </c>
      <c r="KE1222">
        <v>24511.04104066555</v>
      </c>
      <c r="KF1222">
        <v>10252.006114900949</v>
      </c>
      <c r="KH1222">
        <v>6945.3793453782</v>
      </c>
      <c r="KI1222">
        <v>7017.6785577388318</v>
      </c>
      <c r="KJ1222">
        <v>8744.1740911166871</v>
      </c>
      <c r="KK1222">
        <v>16644.912063596123</v>
      </c>
      <c r="KL1222">
        <v>10257.503800053864</v>
      </c>
      <c r="KM1222">
        <v>16482.3099669726</v>
      </c>
      <c r="KN1222">
        <v>15146.558300745073</v>
      </c>
      <c r="KO1222">
        <v>13927.6738740078</v>
      </c>
      <c r="KP1222">
        <v>12006.593044181085</v>
      </c>
      <c r="KQ1222">
        <v>20707.504584541079</v>
      </c>
      <c r="KS1222">
        <v>9053.6237061200318</v>
      </c>
      <c r="NK1222">
        <v>15918.270646952609</v>
      </c>
      <c r="NL1222">
        <v>50104.014378957931</v>
      </c>
      <c r="NM1222">
        <v>12601.95002355414</v>
      </c>
      <c r="NN1222">
        <v>21823.21226154024</v>
      </c>
      <c r="NO1222">
        <v>18196.06094647932</v>
      </c>
      <c r="NP1222">
        <v>5128.2302661183357</v>
      </c>
      <c r="NQ1222">
        <v>7882.7873582016</v>
      </c>
      <c r="NR1222">
        <v>15378.631603044754</v>
      </c>
      <c r="NS1222">
        <v>50165.963269140666</v>
      </c>
      <c r="NT1222">
        <v>7305.1177839055963</v>
      </c>
      <c r="NU1222">
        <v>8410.8057124647294</v>
      </c>
      <c r="NV1222">
        <v>104508.04292753084</v>
      </c>
      <c r="NW1222">
        <v>27641.045764104299</v>
      </c>
      <c r="NX1222">
        <v>26967.090465526242</v>
      </c>
      <c r="NY1222">
        <v>5851.6341198333612</v>
      </c>
      <c r="NZ1222">
        <v>35363.669803486198</v>
      </c>
      <c r="OA1222">
        <v>6811.0802265624998</v>
      </c>
      <c r="OB1222">
        <v>14374.954793090817</v>
      </c>
      <c r="OD1222">
        <v>15684.686563073314</v>
      </c>
      <c r="OF1222">
        <v>13122.410774596481</v>
      </c>
      <c r="OG1222">
        <v>14956.301954518463</v>
      </c>
      <c r="OH1222">
        <v>9191.2818794043942</v>
      </c>
      <c r="OI1222">
        <v>7205.3977268651079</v>
      </c>
      <c r="OK1222">
        <v>12612.88567602309</v>
      </c>
      <c r="OL1222">
        <v>22742.976556318463</v>
      </c>
      <c r="OM1222">
        <v>9426.2964258699885</v>
      </c>
      <c r="OO1222">
        <v>8223.7665757376726</v>
      </c>
      <c r="OP1222">
        <v>39080.613997430897</v>
      </c>
      <c r="OQ1222">
        <v>44753.610055360616</v>
      </c>
      <c r="OR1222">
        <v>23088.182799999999</v>
      </c>
      <c r="OS1222">
        <v>10079.621066592668</v>
      </c>
      <c r="OT1222">
        <v>7300</v>
      </c>
      <c r="OU1222">
        <v>15332.533320484799</v>
      </c>
      <c r="OV1222">
        <v>8388.1593117781576</v>
      </c>
      <c r="OW1222">
        <v>12222.2232</v>
      </c>
      <c r="OY1222">
        <v>13681.483722973777</v>
      </c>
      <c r="PA1222">
        <v>11392.513825416159</v>
      </c>
      <c r="PB1222">
        <v>5988.3382345852724</v>
      </c>
      <c r="PC1222">
        <v>12600</v>
      </c>
      <c r="PD1222">
        <v>12178.004790238167</v>
      </c>
      <c r="PE1222">
        <v>56550.311756699397</v>
      </c>
      <c r="PF1222">
        <v>77210.415397732795</v>
      </c>
      <c r="PI1222">
        <v>22073.657117507173</v>
      </c>
      <c r="PJ1222">
        <v>15914.792960670389</v>
      </c>
      <c r="PL1222">
        <v>5957.2465212627631</v>
      </c>
      <c r="PN1222">
        <v>4162.7701683793775</v>
      </c>
      <c r="PO1222">
        <v>2424.3855195051783</v>
      </c>
      <c r="PP1222">
        <v>30300</v>
      </c>
      <c r="PQ1222">
        <v>26457.332751924241</v>
      </c>
      <c r="PR1222">
        <v>6840</v>
      </c>
      <c r="PT1222">
        <v>11113.118791592398</v>
      </c>
      <c r="PU1222">
        <v>14638.041586699997</v>
      </c>
      <c r="PV1222">
        <v>27445.037664273172</v>
      </c>
      <c r="PW1222">
        <v>6086.2386500615657</v>
      </c>
      <c r="PX1222">
        <v>15738.867969170346</v>
      </c>
      <c r="PZ1222">
        <v>5258.7585150506311</v>
      </c>
      <c r="QA1222">
        <v>53978.759589202033</v>
      </c>
      <c r="QB1222">
        <v>8895.8780148563801</v>
      </c>
      <c r="QC1222">
        <v>15936.401452372229</v>
      </c>
      <c r="QD1222">
        <v>95837.499978851265</v>
      </c>
      <c r="QF1222">
        <v>8783.787875760212</v>
      </c>
      <c r="QH1222">
        <v>18005.955518314611</v>
      </c>
      <c r="QI1222">
        <v>13896.583201851496</v>
      </c>
      <c r="QJ1222">
        <v>6106.1192888885307</v>
      </c>
      <c r="QK1222">
        <v>37246.233088885863</v>
      </c>
      <c r="QL1222">
        <v>17058.445695913575</v>
      </c>
      <c r="QM1222">
        <v>71304.04363695436</v>
      </c>
      <c r="QO1222">
        <v>8703.1464049839778</v>
      </c>
      <c r="QQ1222">
        <v>23516.769633942014</v>
      </c>
      <c r="QR1222">
        <v>7640.9780051521848</v>
      </c>
      <c r="QS1222">
        <v>78840.339348027846</v>
      </c>
      <c r="QT1222">
        <v>14329.81235375598</v>
      </c>
      <c r="QU1222">
        <v>4336.88882375904</v>
      </c>
      <c r="QV1222">
        <v>11970.071977784952</v>
      </c>
      <c r="QW1222">
        <v>11992.00925519703</v>
      </c>
      <c r="QX1222">
        <v>21000.12609830045</v>
      </c>
      <c r="QY1222">
        <v>2260</v>
      </c>
      <c r="RB1222">
        <v>18882.772237300593</v>
      </c>
      <c r="RC1222">
        <v>16860.313991417657</v>
      </c>
      <c r="RD1222">
        <v>3792.8949334773438</v>
      </c>
      <c r="RE1222">
        <v>15020.277091269525</v>
      </c>
      <c r="RF1222">
        <v>75738.602647292559</v>
      </c>
      <c r="RG1222">
        <v>89431.417213314475</v>
      </c>
      <c r="RH1222">
        <v>12425.798909761123</v>
      </c>
      <c r="RI1222">
        <v>11225.893071624558</v>
      </c>
      <c r="RK1222">
        <v>2500</v>
      </c>
      <c r="RL1222">
        <v>18166.097621643861</v>
      </c>
      <c r="RM1222">
        <v>5600</v>
      </c>
      <c r="RN1222">
        <v>5064.8929238380842</v>
      </c>
      <c r="RO1222">
        <v>29607.114735749888</v>
      </c>
      <c r="RP1222">
        <v>9003.3169248700433</v>
      </c>
      <c r="RQ1222">
        <v>26037.808095054479</v>
      </c>
      <c r="RR1222">
        <v>26868.7499259381</v>
      </c>
      <c r="RT1222">
        <v>24004.031449999999</v>
      </c>
      <c r="RV1222">
        <v>14319.665503416902</v>
      </c>
      <c r="RW1222">
        <v>18766.495132787375</v>
      </c>
      <c r="RX1222">
        <v>10184.457623756678</v>
      </c>
      <c r="RY1222">
        <v>3827.3774448595536</v>
      </c>
      <c r="RZ1222">
        <v>22052.100316827349</v>
      </c>
      <c r="SA1222">
        <v>1788.6319000000001</v>
      </c>
      <c r="SB1222">
        <v>5100</v>
      </c>
      <c r="SC1222">
        <v>20492.840247731823</v>
      </c>
      <c r="SD1222">
        <v>18906.86663602561</v>
      </c>
      <c r="SE1222">
        <v>6728.4817599999997</v>
      </c>
      <c r="SF1222">
        <v>6875.8568511576832</v>
      </c>
      <c r="SG1222">
        <v>9264.9233577952728</v>
      </c>
      <c r="SH1222">
        <v>9397.4752336071906</v>
      </c>
      <c r="SI1222">
        <v>24784.802497498094</v>
      </c>
      <c r="SJ1222">
        <v>5194.8061373181636</v>
      </c>
      <c r="SK1222">
        <v>7302.1825961663135</v>
      </c>
      <c r="SL1222">
        <v>5145.8427111478613</v>
      </c>
      <c r="SM1222">
        <v>84040.385971713593</v>
      </c>
      <c r="SN1222">
        <v>11378.992808408337</v>
      </c>
      <c r="SO1222">
        <v>7785.2744467732755</v>
      </c>
      <c r="SP1222">
        <v>13373.623973567221</v>
      </c>
      <c r="SR1222">
        <v>9459.695247620486</v>
      </c>
      <c r="ST1222">
        <v>8052.8679382851205</v>
      </c>
      <c r="SU1222">
        <v>4560</v>
      </c>
      <c r="SV1222">
        <v>5070.1271195838226</v>
      </c>
      <c r="SW1222">
        <v>12179.686018382883</v>
      </c>
      <c r="SX1222">
        <v>27006.369154214015</v>
      </c>
      <c r="SY1222">
        <v>6290</v>
      </c>
      <c r="SZ1222">
        <v>6146.659178560235</v>
      </c>
      <c r="TA1222">
        <v>5385.0807000000004</v>
      </c>
      <c r="TB1222">
        <v>77951.610437763185</v>
      </c>
      <c r="TD1222">
        <v>3932.3570900000004</v>
      </c>
      <c r="TF1222">
        <v>9687.7308555260988</v>
      </c>
      <c r="TG1222">
        <v>14188.148231403935</v>
      </c>
      <c r="TH1222">
        <v>3550.0002999999997</v>
      </c>
      <c r="TI1222">
        <v>6652.6641267756459</v>
      </c>
      <c r="TJ1222">
        <v>14116.022756611832</v>
      </c>
      <c r="TK1222">
        <v>10480.373336960431</v>
      </c>
      <c r="TL1222">
        <v>22517.092581044053</v>
      </c>
      <c r="TM1222">
        <v>10492.844134783976</v>
      </c>
      <c r="TN1222">
        <v>15263.193011898778</v>
      </c>
      <c r="TO1222">
        <v>23963.232832931611</v>
      </c>
      <c r="TP1222">
        <v>2734.0412306880544</v>
      </c>
      <c r="TQ1222">
        <v>18916.173709243332</v>
      </c>
      <c r="TR1222">
        <v>7335.6866412938707</v>
      </c>
      <c r="TS1222">
        <v>12101.707822204</v>
      </c>
      <c r="TT1222">
        <v>5986.2270930140012</v>
      </c>
      <c r="TU1222">
        <v>1800</v>
      </c>
      <c r="TV1222">
        <v>12257.410334089072</v>
      </c>
      <c r="TW1222">
        <v>14872.895088414856</v>
      </c>
      <c r="TY1222">
        <v>5725.5882959270648</v>
      </c>
      <c r="UB1222">
        <v>21543.390645094481</v>
      </c>
      <c r="UE1222">
        <v>3670</v>
      </c>
      <c r="UG1222">
        <v>12849.287832534714</v>
      </c>
      <c r="UH1222">
        <v>9383.4303733895667</v>
      </c>
      <c r="UI1222">
        <v>7560.8219005124001</v>
      </c>
      <c r="UK1222">
        <v>1300</v>
      </c>
      <c r="UL1222">
        <v>30171.98817870842</v>
      </c>
      <c r="UM1222">
        <v>2690</v>
      </c>
      <c r="UN1222">
        <v>4442.7168061407401</v>
      </c>
      <c r="UO1222">
        <v>27776.570183997293</v>
      </c>
      <c r="UP1222">
        <v>10343.084030699025</v>
      </c>
      <c r="UQ1222">
        <v>3116.289278000841</v>
      </c>
      <c r="UR1222">
        <v>16299.13136324844</v>
      </c>
      <c r="US1222">
        <v>17043.262298764526</v>
      </c>
      <c r="UU1222">
        <v>39305.697024000008</v>
      </c>
      <c r="UW1222">
        <v>11230.11564955502</v>
      </c>
      <c r="UY1222">
        <v>14283.442301954448</v>
      </c>
      <c r="UZ1222">
        <v>7000</v>
      </c>
      <c r="VA1222">
        <v>7941.4988547385201</v>
      </c>
      <c r="VC1222">
        <v>4754.0546113247365</v>
      </c>
      <c r="VD1222">
        <v>10156.031303072588</v>
      </c>
      <c r="VF1222">
        <v>16748.773204482819</v>
      </c>
      <c r="VI1222">
        <v>47409.080689929302</v>
      </c>
      <c r="VK1222">
        <v>13954.061514901132</v>
      </c>
      <c r="VL1222">
        <v>4283.1955303603372</v>
      </c>
      <c r="VN1222">
        <v>3301.9995529792736</v>
      </c>
      <c r="VP1222">
        <v>3583.6619213100357</v>
      </c>
      <c r="VQ1222">
        <v>3800</v>
      </c>
      <c r="VS1222">
        <v>10357.621188574383</v>
      </c>
      <c r="VT1222">
        <v>11930.845244447306</v>
      </c>
      <c r="VU1222">
        <v>15100</v>
      </c>
      <c r="VV1222">
        <v>12461.845575103007</v>
      </c>
      <c r="VW1222">
        <v>25287.715834741153</v>
      </c>
      <c r="VX1222">
        <v>16449.846000000001</v>
      </c>
      <c r="VZ1222">
        <v>3300</v>
      </c>
      <c r="WA1222">
        <v>10149.858058099986</v>
      </c>
      <c r="WC1222">
        <v>20312.744815140402</v>
      </c>
      <c r="WD1222">
        <v>6795.3915333642062</v>
      </c>
      <c r="WE1222">
        <v>31688.586169084047</v>
      </c>
      <c r="WI1222">
        <v>5708.2805862393525</v>
      </c>
      <c r="WJ1222">
        <v>2724.5943966540053</v>
      </c>
      <c r="WK1222">
        <v>65439.03132139943</v>
      </c>
      <c r="WN1222">
        <v>7811.2884124591565</v>
      </c>
      <c r="WO1222">
        <v>7518.5900850789667</v>
      </c>
      <c r="WR1222">
        <v>5250</v>
      </c>
      <c r="WS1222">
        <v>8057.0287356416002</v>
      </c>
      <c r="WU1222">
        <v>13511.31322074707</v>
      </c>
      <c r="WV1222">
        <v>8582.6160556613922</v>
      </c>
      <c r="WW1222">
        <v>20721.387351788977</v>
      </c>
      <c r="WZ1222">
        <v>12185.545670196876</v>
      </c>
      <c r="XA1222">
        <v>4615.1213260611512</v>
      </c>
      <c r="XB1222">
        <v>60949.000349130758</v>
      </c>
      <c r="XC1222">
        <v>4723.7020046677426</v>
      </c>
      <c r="XD1222">
        <v>5077.2598643154643</v>
      </c>
      <c r="XF1222">
        <v>20729.05163974324</v>
      </c>
      <c r="XG1222">
        <v>11891.601379391999</v>
      </c>
      <c r="XJ1222">
        <v>20892.883428242909</v>
      </c>
      <c r="XK1222">
        <v>3880.5644415250449</v>
      </c>
      <c r="XL1222">
        <v>80136.011426632787</v>
      </c>
      <c r="XM1222">
        <v>42230.448032283886</v>
      </c>
      <c r="XN1222">
        <v>3846.152</v>
      </c>
      <c r="XO1222">
        <v>21473.048631743</v>
      </c>
      <c r="XP1222">
        <v>6575.8686753793454</v>
      </c>
      <c r="XQ1222">
        <v>17001.67605584273</v>
      </c>
      <c r="XR1222">
        <v>3249.8808128626847</v>
      </c>
      <c r="XT1222">
        <v>7609.7612955455652</v>
      </c>
      <c r="XU1222">
        <v>12127.110920457515</v>
      </c>
      <c r="XV1222">
        <v>19807.807378659822</v>
      </c>
      <c r="XX1222">
        <v>28079.283399522708</v>
      </c>
      <c r="XZ1222">
        <v>14485.354766573233</v>
      </c>
      <c r="YA1222">
        <v>18961.565687017588</v>
      </c>
      <c r="YB1222">
        <v>12462.095021524579</v>
      </c>
      <c r="YD1222">
        <v>11722.81441210965</v>
      </c>
      <c r="YE1222">
        <v>11488.120884575588</v>
      </c>
      <c r="YF1222">
        <v>49818.249000000003</v>
      </c>
      <c r="YG1222">
        <v>4828.59103095727</v>
      </c>
      <c r="YH1222">
        <v>5695.2262053330314</v>
      </c>
      <c r="YI1222">
        <v>7718.2470789392646</v>
      </c>
      <c r="YK1222">
        <v>3943.4184273416095</v>
      </c>
      <c r="YL1222">
        <v>8454.3136998156697</v>
      </c>
      <c r="YM1222">
        <v>3590</v>
      </c>
      <c r="YN1222">
        <v>5783.1859884750011</v>
      </c>
      <c r="YO1222">
        <v>46413.610213229251</v>
      </c>
      <c r="YP1222">
        <v>10522.133339900516</v>
      </c>
      <c r="YQ1222">
        <v>21683.840060218914</v>
      </c>
      <c r="YR1222">
        <v>18273.961809176551</v>
      </c>
      <c r="YS1222">
        <v>10833.792448532011</v>
      </c>
      <c r="YT1222">
        <v>11529.654051205889</v>
      </c>
      <c r="YV1222">
        <v>9878.221318642527</v>
      </c>
      <c r="YW1222">
        <v>10756.287862464107</v>
      </c>
      <c r="YX1222">
        <v>12291.661749999999</v>
      </c>
      <c r="YY1222">
        <v>8997.6344294433638</v>
      </c>
      <c r="YZ1222">
        <v>5610.195261631</v>
      </c>
      <c r="ZA1222">
        <v>24228.529346709507</v>
      </c>
      <c r="ZB1222">
        <v>5673.1868761646929</v>
      </c>
      <c r="ZC1222">
        <v>10137.051662028374</v>
      </c>
      <c r="ZD1222">
        <v>72133.058108591751</v>
      </c>
      <c r="ZF1222">
        <v>21507.214101175869</v>
      </c>
      <c r="ZG1222">
        <v>34594.170363051599</v>
      </c>
      <c r="ZH1222">
        <v>27537.922231622993</v>
      </c>
      <c r="ZI1222">
        <v>10696.67965011277</v>
      </c>
      <c r="ZJ1222">
        <v>7673.9663417331631</v>
      </c>
      <c r="ZM1222">
        <v>32505.670939872241</v>
      </c>
      <c r="ZN1222">
        <v>33182.271964296007</v>
      </c>
      <c r="ZO1222">
        <v>17354.067196647829</v>
      </c>
      <c r="ZP1222">
        <v>2800</v>
      </c>
      <c r="ZQ1222">
        <v>32138.818622393679</v>
      </c>
      <c r="ZR1222">
        <v>7129.680167002125</v>
      </c>
      <c r="ZS1222">
        <v>3838.5087000000003</v>
      </c>
      <c r="ZU1222">
        <v>14153.1165</v>
      </c>
      <c r="ZV1222">
        <v>9047.6195000000007</v>
      </c>
      <c r="ZW1222">
        <v>21766.267296273472</v>
      </c>
      <c r="ZX1222">
        <v>19665.533697654035</v>
      </c>
      <c r="ZY1222">
        <v>30656.31537157909</v>
      </c>
      <c r="ZZ1222">
        <v>3200</v>
      </c>
      <c r="AAA1222">
        <v>21296.975262033564</v>
      </c>
      <c r="AAB1222">
        <v>2800</v>
      </c>
      <c r="AAC1222">
        <v>6786.0690059701001</v>
      </c>
      <c r="AAD1222">
        <v>9126.3966383408424</v>
      </c>
      <c r="AAF1222">
        <v>3832.9287255681575</v>
      </c>
      <c r="AAG1222">
        <v>6112.7135854102326</v>
      </c>
      <c r="AAH1222">
        <v>2237.7980003011598</v>
      </c>
      <c r="AAI1222">
        <v>9143.2154006430319</v>
      </c>
      <c r="AAJ1222">
        <v>128694.61343658336</v>
      </c>
      <c r="AAK1222">
        <v>7677.0790654674447</v>
      </c>
      <c r="AAM1222">
        <v>16185.621240819204</v>
      </c>
      <c r="AAN1222">
        <v>23775.493385394577</v>
      </c>
      <c r="AAO1222">
        <v>9095.1201000000001</v>
      </c>
      <c r="AAP1222">
        <v>18900</v>
      </c>
      <c r="AAQ1222">
        <v>28199.321824449547</v>
      </c>
      <c r="AAR1222">
        <v>29310.561544657252</v>
      </c>
      <c r="AAT1222">
        <v>12836.763341881075</v>
      </c>
      <c r="AAU1222">
        <v>17095.214808519922</v>
      </c>
      <c r="AAV1222">
        <v>3444.8258000000001</v>
      </c>
      <c r="AAW1222">
        <v>19495.735892345172</v>
      </c>
      <c r="AAY1222">
        <v>53550.072702642894</v>
      </c>
      <c r="ABA1222">
        <v>16869.561000000002</v>
      </c>
      <c r="ABB1222">
        <v>35238.097000000002</v>
      </c>
      <c r="ABC1222">
        <v>25042.334072671671</v>
      </c>
      <c r="ABD1222">
        <v>29600</v>
      </c>
      <c r="ABF1222">
        <v>7307.5449038050574</v>
      </c>
      <c r="ABG1222">
        <v>14111.41474216904</v>
      </c>
      <c r="ABI1222">
        <v>4916.9725704808425</v>
      </c>
      <c r="ABJ1222">
        <v>15586.809636669515</v>
      </c>
      <c r="ABL1222">
        <v>3478.6648593546461</v>
      </c>
      <c r="ABM1222">
        <v>6767.7700750170598</v>
      </c>
      <c r="ABN1222">
        <v>2000</v>
      </c>
      <c r="ABO1222">
        <v>9222.7721693255262</v>
      </c>
      <c r="ABQ1222">
        <v>6291.7472394763681</v>
      </c>
    </row>
    <row r="1223" spans="2:745" x14ac:dyDescent="0.25">
      <c r="B1223" s="3">
        <v>43238</v>
      </c>
      <c r="C1223" s="4">
        <v>15508.275102907948</v>
      </c>
      <c r="D1223">
        <v>11371.238026755002</v>
      </c>
      <c r="F1223">
        <v>3512.1961756097999</v>
      </c>
      <c r="I1223">
        <v>4100</v>
      </c>
      <c r="K1223">
        <v>6029.6854307776821</v>
      </c>
      <c r="L1223">
        <v>2300</v>
      </c>
      <c r="N1223">
        <v>4500</v>
      </c>
      <c r="O1223">
        <v>10658.431492743202</v>
      </c>
      <c r="P1223">
        <v>11485.666764182155</v>
      </c>
      <c r="R1223">
        <v>2130</v>
      </c>
      <c r="S1223">
        <v>7974.6884612352233</v>
      </c>
      <c r="T1223">
        <v>11132.263227978872</v>
      </c>
      <c r="U1223">
        <v>12950.563631714109</v>
      </c>
      <c r="Z1223">
        <v>30833.63633764187</v>
      </c>
      <c r="AA1223">
        <v>2819.0477599999999</v>
      </c>
      <c r="AC1223">
        <v>9170.9071999999996</v>
      </c>
      <c r="AD1223">
        <v>3551.4939198754378</v>
      </c>
      <c r="AE1223">
        <v>3160.14986</v>
      </c>
      <c r="AH1223">
        <v>1590.8783999999998</v>
      </c>
      <c r="AI1223">
        <v>6190.4747183499994</v>
      </c>
      <c r="AJ1223">
        <v>4617.1433685844249</v>
      </c>
      <c r="AK1223">
        <v>15065.741341310946</v>
      </c>
      <c r="AN1223">
        <v>11810.801942344</v>
      </c>
      <c r="AO1223">
        <v>3800</v>
      </c>
      <c r="AP1223">
        <v>19442.188721323826</v>
      </c>
      <c r="AQ1223">
        <v>3849.9330447248999</v>
      </c>
      <c r="AR1223">
        <v>17050</v>
      </c>
      <c r="AT1223">
        <v>7169.0162473176624</v>
      </c>
      <c r="AU1223">
        <v>11886.296466140959</v>
      </c>
      <c r="AX1223">
        <v>6795.1040037548009</v>
      </c>
      <c r="AY1223">
        <v>9734.4000000000015</v>
      </c>
      <c r="BB1223">
        <v>19050.66888194441</v>
      </c>
      <c r="BC1223">
        <v>16450.284347665889</v>
      </c>
      <c r="BD1223">
        <v>1161.5898606209153</v>
      </c>
      <c r="BE1223">
        <v>1880</v>
      </c>
      <c r="BH1223">
        <v>6709.9704000000002</v>
      </c>
      <c r="BI1223">
        <v>3590</v>
      </c>
      <c r="BJ1223">
        <v>3634.0161348362167</v>
      </c>
      <c r="BM1223">
        <v>27136.190534744939</v>
      </c>
      <c r="BN1223">
        <v>2160.2151511958932</v>
      </c>
      <c r="BO1223">
        <v>19726.496571030588</v>
      </c>
      <c r="BP1223">
        <v>9412.9125358053752</v>
      </c>
      <c r="BQ1223">
        <v>8891.3774780558069</v>
      </c>
      <c r="BR1223">
        <v>43788.679426296912</v>
      </c>
      <c r="BS1223">
        <v>2020</v>
      </c>
      <c r="BT1223">
        <v>17812.624445005466</v>
      </c>
      <c r="BV1223">
        <v>6600</v>
      </c>
      <c r="BW1223">
        <v>3200</v>
      </c>
      <c r="BX1223">
        <v>8252.8851510513159</v>
      </c>
      <c r="BY1223">
        <v>2858.3077497374975</v>
      </c>
      <c r="CC1223">
        <v>3330</v>
      </c>
      <c r="CE1223">
        <v>6200</v>
      </c>
      <c r="CF1223">
        <v>12175.749018258944</v>
      </c>
      <c r="CG1223">
        <v>2900</v>
      </c>
      <c r="CH1223">
        <v>8209.3549316211429</v>
      </c>
      <c r="CI1223">
        <v>14607.390528077702</v>
      </c>
      <c r="CK1223">
        <v>5144.7277691030895</v>
      </c>
      <c r="CL1223">
        <v>13900</v>
      </c>
      <c r="CN1223">
        <v>23100</v>
      </c>
      <c r="CQ1223">
        <v>16521.96727981291</v>
      </c>
      <c r="CS1223">
        <v>3331.0477092120691</v>
      </c>
      <c r="CT1223">
        <v>9180.1117433284398</v>
      </c>
      <c r="CV1223">
        <v>9996.6676574032281</v>
      </c>
      <c r="CX1223">
        <v>139453.1592959871</v>
      </c>
      <c r="DA1223">
        <v>7709.3531958646072</v>
      </c>
      <c r="DB1223">
        <v>10632.105997350543</v>
      </c>
      <c r="DC1223">
        <v>16334.546908499675</v>
      </c>
      <c r="DD1223">
        <v>2831.4085486706949</v>
      </c>
      <c r="DE1223">
        <v>6760.6403727717907</v>
      </c>
      <c r="DF1223">
        <v>7606.757870035628</v>
      </c>
      <c r="DH1223">
        <v>8293.3973672584852</v>
      </c>
      <c r="DI1223">
        <v>8665.4980014627145</v>
      </c>
      <c r="DJ1223">
        <v>3470</v>
      </c>
      <c r="DK1223">
        <v>36530.088326701276</v>
      </c>
      <c r="DL1223">
        <v>2450</v>
      </c>
      <c r="DM1223">
        <v>3731.1830919150557</v>
      </c>
      <c r="DN1223">
        <v>9732.2141174356784</v>
      </c>
      <c r="DO1223">
        <v>16154.324163437495</v>
      </c>
      <c r="DP1223">
        <v>52033.281721770007</v>
      </c>
      <c r="DQ1223">
        <v>1900</v>
      </c>
      <c r="DR1223">
        <v>11800</v>
      </c>
      <c r="DS1223">
        <v>10827.137389357884</v>
      </c>
      <c r="DT1223">
        <v>25576.2435242795</v>
      </c>
      <c r="DU1223">
        <v>21826.73583118125</v>
      </c>
      <c r="DV1223">
        <v>10071.340162954295</v>
      </c>
      <c r="DX1223">
        <v>10100</v>
      </c>
      <c r="DY1223">
        <v>12206.930331995907</v>
      </c>
      <c r="DZ1223">
        <v>20147.058242804113</v>
      </c>
      <c r="EB1223">
        <v>3612.9533524507196</v>
      </c>
      <c r="EC1223">
        <v>8109.1859035466869</v>
      </c>
      <c r="ED1223">
        <v>17059.632041018587</v>
      </c>
      <c r="EE1223">
        <v>10916.372529000209</v>
      </c>
      <c r="EG1223">
        <v>96273.009828491355</v>
      </c>
      <c r="EH1223">
        <v>9384.9223000000002</v>
      </c>
      <c r="EJ1223">
        <v>3080</v>
      </c>
      <c r="EK1223">
        <v>12897.22505372615</v>
      </c>
      <c r="EM1223">
        <v>23450</v>
      </c>
      <c r="EN1223">
        <v>3040</v>
      </c>
      <c r="EO1223">
        <v>2200</v>
      </c>
      <c r="EP1223">
        <v>43776.318394111397</v>
      </c>
      <c r="ER1223">
        <v>12553.056</v>
      </c>
      <c r="ES1223">
        <v>7215.3988592033011</v>
      </c>
      <c r="ET1223">
        <v>5500</v>
      </c>
      <c r="EU1223">
        <v>4076.6222997473287</v>
      </c>
      <c r="EV1223">
        <v>6095.2384000000002</v>
      </c>
      <c r="EW1223">
        <v>20498.527150606908</v>
      </c>
      <c r="EX1223">
        <v>8120.2747446664744</v>
      </c>
      <c r="EY1223">
        <v>7923.3054951931217</v>
      </c>
      <c r="EZ1223">
        <v>4097.7591637645137</v>
      </c>
      <c r="FA1223">
        <v>6516.4859499894728</v>
      </c>
      <c r="FB1223">
        <v>10067.267304922359</v>
      </c>
      <c r="FC1223">
        <v>1800</v>
      </c>
      <c r="FD1223">
        <v>5286.5909286590395</v>
      </c>
      <c r="FE1223">
        <v>2100</v>
      </c>
      <c r="FG1223">
        <v>16324.352913780331</v>
      </c>
      <c r="FH1223">
        <v>24799.743101958025</v>
      </c>
      <c r="FK1223">
        <v>22063.892148534545</v>
      </c>
      <c r="FL1223">
        <v>14641.430929806131</v>
      </c>
      <c r="FM1223">
        <v>25472.597840986047</v>
      </c>
      <c r="FN1223">
        <v>8455.8886859559261</v>
      </c>
      <c r="FO1223">
        <v>700</v>
      </c>
      <c r="FP1223">
        <v>7370.6687706559469</v>
      </c>
      <c r="FR1223">
        <v>13253.782843080498</v>
      </c>
      <c r="FT1223">
        <v>7151.8942999999999</v>
      </c>
      <c r="FU1223">
        <v>6300</v>
      </c>
      <c r="FV1223">
        <v>3910</v>
      </c>
      <c r="FW1223">
        <v>10544.409056299077</v>
      </c>
      <c r="FX1223">
        <v>33347.227884735999</v>
      </c>
      <c r="FY1223">
        <v>57386.594942555028</v>
      </c>
      <c r="GA1223">
        <v>7220.7119918944854</v>
      </c>
      <c r="GB1223">
        <v>15371.903900826599</v>
      </c>
      <c r="GD1223">
        <v>7905.8303305000227</v>
      </c>
      <c r="GE1223">
        <v>24454.304292650228</v>
      </c>
      <c r="GF1223">
        <v>5937.6754616417547</v>
      </c>
      <c r="GG1223">
        <v>8409.755877516016</v>
      </c>
      <c r="GH1223">
        <v>2000</v>
      </c>
      <c r="GI1223">
        <v>14324.99477465836</v>
      </c>
      <c r="GJ1223">
        <v>2100</v>
      </c>
      <c r="GK1223">
        <v>7067.2289416069152</v>
      </c>
      <c r="GL1223">
        <v>9169.9084494758008</v>
      </c>
      <c r="GN1223">
        <v>44342.336399224849</v>
      </c>
      <c r="GO1223">
        <v>6385.881319839149</v>
      </c>
      <c r="GP1223">
        <v>4999.2769456902315</v>
      </c>
      <c r="GQ1223">
        <v>8580</v>
      </c>
      <c r="GR1223">
        <v>3811.1568466800427</v>
      </c>
      <c r="GT1223">
        <v>7096.7028098098835</v>
      </c>
      <c r="GU1223">
        <v>6889.6613520993433</v>
      </c>
      <c r="GV1223">
        <v>10535.668999595775</v>
      </c>
      <c r="GW1223">
        <v>15175.035185487122</v>
      </c>
      <c r="GY1223">
        <v>12308.003242625171</v>
      </c>
      <c r="GZ1223">
        <v>20198.351713164677</v>
      </c>
      <c r="HB1223">
        <v>9934.2558076656369</v>
      </c>
      <c r="HD1223">
        <v>10909.089272727</v>
      </c>
      <c r="HG1223">
        <v>19676.159410384022</v>
      </c>
      <c r="HH1223">
        <v>11166.704929687499</v>
      </c>
      <c r="HI1223">
        <v>18099.584709603238</v>
      </c>
      <c r="HL1223">
        <v>89763.144424803759</v>
      </c>
      <c r="HO1223">
        <v>5120.0613026740402</v>
      </c>
      <c r="HQ1223">
        <v>18862.799914517887</v>
      </c>
      <c r="HS1223">
        <v>7608.7345581448435</v>
      </c>
      <c r="HT1223">
        <v>2500</v>
      </c>
      <c r="HU1223">
        <v>48300</v>
      </c>
      <c r="HV1223">
        <v>13114.333503955653</v>
      </c>
      <c r="HW1223">
        <v>14417.470847375027</v>
      </c>
      <c r="HX1223">
        <v>12077.014218306982</v>
      </c>
      <c r="HZ1223">
        <v>3289.4721710526001</v>
      </c>
      <c r="IA1223">
        <v>10292.683529932454</v>
      </c>
      <c r="IB1223">
        <v>20404.551467031597</v>
      </c>
      <c r="IC1223">
        <v>7802.3220667240503</v>
      </c>
      <c r="IE1223">
        <v>6555.5160678925422</v>
      </c>
      <c r="IF1223">
        <v>8640.0843391363451</v>
      </c>
      <c r="IG1223">
        <v>2747.6893326468603</v>
      </c>
      <c r="IH1223">
        <v>5272.7277999999997</v>
      </c>
      <c r="IJ1223">
        <v>4564.5263999999997</v>
      </c>
      <c r="IK1223">
        <v>17285.256218694678</v>
      </c>
      <c r="IM1223">
        <v>3854.5458399999998</v>
      </c>
      <c r="IN1223">
        <v>23449.59510956761</v>
      </c>
      <c r="IO1223">
        <v>92961.006646567213</v>
      </c>
      <c r="IP1223">
        <v>14440.219097895095</v>
      </c>
      <c r="IQ1223">
        <v>228587.00371627542</v>
      </c>
      <c r="IT1223">
        <v>29484.198432094458</v>
      </c>
      <c r="IU1223">
        <v>7156.9900293143919</v>
      </c>
      <c r="IX1223">
        <v>7702.8587974445854</v>
      </c>
      <c r="IZ1223">
        <v>1900</v>
      </c>
      <c r="JA1223">
        <v>28857.687912723115</v>
      </c>
      <c r="JB1223">
        <v>15486.09568295783</v>
      </c>
      <c r="JC1223">
        <v>154791.82375731238</v>
      </c>
      <c r="JE1223">
        <v>7558.0234945259672</v>
      </c>
      <c r="JF1223">
        <v>55290.208534274068</v>
      </c>
      <c r="JG1223">
        <v>3938.7721255113529</v>
      </c>
      <c r="JH1223">
        <v>8102.6543722213391</v>
      </c>
      <c r="JI1223">
        <v>19869.622412738609</v>
      </c>
      <c r="JJ1223">
        <v>6707.3937120961973</v>
      </c>
      <c r="JK1223">
        <v>7730.1791815128872</v>
      </c>
      <c r="JL1223">
        <v>6350</v>
      </c>
      <c r="JN1223">
        <v>3524.8399176944768</v>
      </c>
      <c r="JO1223">
        <v>8671.3319822000212</v>
      </c>
      <c r="JP1223">
        <v>19000</v>
      </c>
      <c r="JQ1223">
        <v>30311.633824947919</v>
      </c>
      <c r="JR1223">
        <v>10436.771341158686</v>
      </c>
      <c r="JS1223">
        <v>14333.327600000001</v>
      </c>
      <c r="JU1223">
        <v>22987.706213971</v>
      </c>
      <c r="JV1223">
        <v>11629.107115788185</v>
      </c>
      <c r="JW1223">
        <v>71799.944800728568</v>
      </c>
      <c r="JX1223">
        <v>19373.902677051829</v>
      </c>
      <c r="JZ1223">
        <v>6629.4423666363446</v>
      </c>
      <c r="KA1223">
        <v>11200</v>
      </c>
      <c r="KB1223">
        <v>3400</v>
      </c>
      <c r="KC1223">
        <v>7499.9970000000003</v>
      </c>
      <c r="KD1223">
        <v>10060.906317004519</v>
      </c>
      <c r="KE1223">
        <v>24511.04104066555</v>
      </c>
      <c r="KF1223">
        <v>9841.925870304909</v>
      </c>
      <c r="KI1223">
        <v>7349.222426608384</v>
      </c>
      <c r="KJ1223">
        <v>8744.1740911166871</v>
      </c>
      <c r="KK1223">
        <v>16565.650577578999</v>
      </c>
      <c r="KL1223">
        <v>10625.302741091653</v>
      </c>
      <c r="KM1223">
        <v>16628.171117122802</v>
      </c>
      <c r="KN1223">
        <v>15146.558300745073</v>
      </c>
      <c r="KO1223">
        <v>14118.4639270764</v>
      </c>
      <c r="KP1223">
        <v>11577.786149746044</v>
      </c>
      <c r="KQ1223">
        <v>20895.754626218721</v>
      </c>
      <c r="KS1223">
        <v>9145.0744506262963</v>
      </c>
      <c r="NK1223">
        <v>16316.227413126426</v>
      </c>
      <c r="NL1223">
        <v>51195.325390415062</v>
      </c>
      <c r="NM1223">
        <v>12665.919313013808</v>
      </c>
      <c r="NN1223">
        <v>21730.741023143873</v>
      </c>
      <c r="NO1223">
        <v>18196.06094647932</v>
      </c>
      <c r="NP1223">
        <v>5128.2302661183357</v>
      </c>
      <c r="NQ1223">
        <v>7444.8547271903999</v>
      </c>
      <c r="NR1223">
        <v>15172.834829768002</v>
      </c>
      <c r="NS1223">
        <v>50526.869479710032</v>
      </c>
      <c r="NT1223">
        <v>7421.0720344437805</v>
      </c>
      <c r="NU1223">
        <v>8165.8307888007066</v>
      </c>
      <c r="NV1223">
        <v>95077.298722284046</v>
      </c>
      <c r="NW1223">
        <v>27559.508755950599</v>
      </c>
      <c r="NX1223">
        <v>27466.481029702656</v>
      </c>
      <c r="NZ1223">
        <v>37028.775332349906</v>
      </c>
      <c r="OA1223">
        <v>6910.5120546874996</v>
      </c>
      <c r="OB1223">
        <v>14824.172130374905</v>
      </c>
      <c r="OC1223">
        <v>5271.9088555220724</v>
      </c>
      <c r="OF1223">
        <v>13341.117620839756</v>
      </c>
      <c r="OG1223">
        <v>14956.301954518463</v>
      </c>
      <c r="OH1223">
        <v>9160.2302514334333</v>
      </c>
      <c r="OI1223">
        <v>6923.4473810312547</v>
      </c>
      <c r="OK1223">
        <v>12542.225879179041</v>
      </c>
      <c r="OL1223">
        <v>22685.106386963962</v>
      </c>
      <c r="OO1223">
        <v>8223.7665757376726</v>
      </c>
      <c r="OP1223">
        <v>39352.007150190824</v>
      </c>
      <c r="OR1223">
        <v>23182.806499999999</v>
      </c>
      <c r="OT1223">
        <v>7500</v>
      </c>
      <c r="OU1223">
        <v>15423.798399773399</v>
      </c>
      <c r="OV1223">
        <v>9303.231236699412</v>
      </c>
      <c r="OW1223">
        <v>12500.001</v>
      </c>
      <c r="OX1223">
        <v>5453.6366198807154</v>
      </c>
      <c r="OY1223">
        <v>14097.876705846891</v>
      </c>
      <c r="PA1223">
        <v>11361.639804209066</v>
      </c>
      <c r="PB1223">
        <v>6437.4636021791684</v>
      </c>
      <c r="PC1223">
        <v>12750</v>
      </c>
      <c r="PD1223">
        <v>12200.682639009563</v>
      </c>
      <c r="PE1223">
        <v>57723.207111653159</v>
      </c>
      <c r="PF1223">
        <v>77022.09731139685</v>
      </c>
      <c r="PI1223">
        <v>22641.729175678312</v>
      </c>
      <c r="PJ1223">
        <v>15990.577689054535</v>
      </c>
      <c r="PK1223">
        <v>11003.47932836102</v>
      </c>
      <c r="PL1223">
        <v>6258.8792565165732</v>
      </c>
      <c r="PM1223">
        <v>22788.55565628046</v>
      </c>
      <c r="PN1223">
        <v>4155.979352444012</v>
      </c>
      <c r="PO1223">
        <v>2456.7106597652473</v>
      </c>
      <c r="PP1223">
        <v>30100</v>
      </c>
      <c r="PQ1223">
        <v>26717.812821211824</v>
      </c>
      <c r="PR1223">
        <v>6400</v>
      </c>
      <c r="PT1223">
        <v>10253.175075576319</v>
      </c>
      <c r="PV1223">
        <v>27751.686129795777</v>
      </c>
      <c r="PW1223">
        <v>6178.709126789021</v>
      </c>
      <c r="PZ1223">
        <v>5228.1843376375473</v>
      </c>
      <c r="QB1223">
        <v>8921.5145509222475</v>
      </c>
      <c r="QC1223">
        <v>15633.073167041579</v>
      </c>
      <c r="QD1223">
        <v>98781.905098683448</v>
      </c>
      <c r="QF1223">
        <v>8813.4628347999442</v>
      </c>
      <c r="QG1223">
        <v>33500</v>
      </c>
      <c r="QH1223">
        <v>17788.266936918753</v>
      </c>
      <c r="QI1223">
        <v>14094.164953536587</v>
      </c>
      <c r="QJ1223">
        <v>6106.1192888885307</v>
      </c>
      <c r="QK1223">
        <v>37972.988856473879</v>
      </c>
      <c r="QL1223">
        <v>17323.799295627785</v>
      </c>
      <c r="QM1223">
        <v>71304.04363695436</v>
      </c>
      <c r="QN1223">
        <v>9875.412992203248</v>
      </c>
      <c r="QO1223">
        <v>8937.6623260763608</v>
      </c>
      <c r="QQ1223">
        <v>25626.247308747443</v>
      </c>
      <c r="QR1223">
        <v>7695.9490699374519</v>
      </c>
      <c r="QS1223">
        <v>80179.453392155716</v>
      </c>
      <c r="QT1223">
        <v>14084.858296426819</v>
      </c>
      <c r="QU1223">
        <v>4249.4011529627478</v>
      </c>
      <c r="QV1223">
        <v>11882.056742654184</v>
      </c>
      <c r="QW1223">
        <v>11388.860860704874</v>
      </c>
      <c r="QX1223">
        <v>22391.30164424465</v>
      </c>
      <c r="QY1223">
        <v>2250</v>
      </c>
      <c r="RA1223">
        <v>57403.401780325461</v>
      </c>
      <c r="RB1223">
        <v>18347.09075539136</v>
      </c>
      <c r="RD1223">
        <v>3792.8949334773438</v>
      </c>
      <c r="RE1223">
        <v>14943.643024477333</v>
      </c>
      <c r="RF1223">
        <v>75738.602647292559</v>
      </c>
      <c r="RG1223">
        <v>88999.381381366111</v>
      </c>
      <c r="RI1223">
        <v>11639.116129475768</v>
      </c>
      <c r="RK1223">
        <v>2300</v>
      </c>
      <c r="RL1223">
        <v>17987.121290396139</v>
      </c>
      <c r="RN1223">
        <v>5100.3117554733153</v>
      </c>
      <c r="RO1223">
        <v>29498.796023302024</v>
      </c>
      <c r="RP1223">
        <v>9003.3169248700433</v>
      </c>
      <c r="RQ1223">
        <v>25952.438232447734</v>
      </c>
      <c r="RR1223">
        <v>26868.7499259381</v>
      </c>
      <c r="RS1223">
        <v>9545.6542260855094</v>
      </c>
      <c r="RT1223">
        <v>23376.1594</v>
      </c>
      <c r="RV1223">
        <v>14395.430929360904</v>
      </c>
      <c r="RW1223">
        <v>18487.439443080504</v>
      </c>
      <c r="RX1223">
        <v>10148.596857475844</v>
      </c>
      <c r="RY1223">
        <v>3604.4234189454055</v>
      </c>
      <c r="RZ1223">
        <v>21755.918261289986</v>
      </c>
      <c r="SA1223">
        <v>1797.62</v>
      </c>
      <c r="SB1223">
        <v>5300</v>
      </c>
      <c r="SC1223">
        <v>19633.463076052751</v>
      </c>
      <c r="SD1223">
        <v>18662.11755335861</v>
      </c>
      <c r="SE1223">
        <v>6737.7241800000002</v>
      </c>
      <c r="SF1223">
        <v>6722.3779035871994</v>
      </c>
      <c r="SG1223">
        <v>9336.4671675079771</v>
      </c>
      <c r="SH1223">
        <v>9240.850646380406</v>
      </c>
      <c r="SI1223">
        <v>24391.392934045751</v>
      </c>
      <c r="SJ1223">
        <v>5274.7262317384439</v>
      </c>
      <c r="SK1223">
        <v>7345.3907772087177</v>
      </c>
      <c r="SL1223">
        <v>5145.8427111478613</v>
      </c>
      <c r="SM1223">
        <v>90358.107294762012</v>
      </c>
      <c r="SN1223">
        <v>11541.549848528457</v>
      </c>
      <c r="SO1223">
        <v>8271.8540996966076</v>
      </c>
      <c r="SP1223">
        <v>13549.592710061528</v>
      </c>
      <c r="SR1223">
        <v>9213.3490172137026</v>
      </c>
      <c r="SS1223">
        <v>5549.8193592432435</v>
      </c>
      <c r="ST1223">
        <v>8096.3969541677434</v>
      </c>
      <c r="SU1223">
        <v>4900</v>
      </c>
      <c r="SV1223">
        <v>5000.5780507280779</v>
      </c>
      <c r="SW1223">
        <v>12244.128801548928</v>
      </c>
      <c r="SX1223">
        <v>27206.713139037558</v>
      </c>
      <c r="SZ1223">
        <v>6287.4223658555056</v>
      </c>
      <c r="TA1223">
        <v>5196.1305000000002</v>
      </c>
      <c r="TB1223">
        <v>79863.631071142299</v>
      </c>
      <c r="TD1223">
        <v>4056.3193100000003</v>
      </c>
      <c r="TE1223">
        <v>6021.049230000408</v>
      </c>
      <c r="TF1223">
        <v>9757.931803754549</v>
      </c>
      <c r="TG1223">
        <v>14269.92430190194</v>
      </c>
      <c r="TH1223">
        <v>3808.1821399999999</v>
      </c>
      <c r="TI1223">
        <v>6536.3109476036443</v>
      </c>
      <c r="TJ1223">
        <v>14346.175301556592</v>
      </c>
      <c r="TK1223">
        <v>10363.924744327538</v>
      </c>
      <c r="TL1223">
        <v>22213.977873222306</v>
      </c>
      <c r="TM1223">
        <v>10430.756299666911</v>
      </c>
      <c r="TN1223">
        <v>15800.089248498227</v>
      </c>
      <c r="TO1223">
        <v>24334.18070960238</v>
      </c>
      <c r="TP1223">
        <v>2734.0412306880544</v>
      </c>
      <c r="TQ1223">
        <v>18916.173709243332</v>
      </c>
      <c r="TR1223">
        <v>7285.6705960123209</v>
      </c>
      <c r="TT1223">
        <v>6071.7446229142006</v>
      </c>
      <c r="TV1223">
        <v>12563.845592441301</v>
      </c>
      <c r="TW1223">
        <v>14872.895088414856</v>
      </c>
      <c r="TY1223">
        <v>5640.131754196811</v>
      </c>
      <c r="UB1223">
        <v>19947.583930643039</v>
      </c>
      <c r="UE1223">
        <v>3710</v>
      </c>
      <c r="UG1223">
        <v>12849.287832534714</v>
      </c>
      <c r="UH1223">
        <v>9383.4303733895667</v>
      </c>
      <c r="UI1223">
        <v>7560.8219005124001</v>
      </c>
      <c r="UK1223">
        <v>1400</v>
      </c>
      <c r="UL1223">
        <v>30259.443216907574</v>
      </c>
      <c r="UM1223">
        <v>2740</v>
      </c>
      <c r="UN1223">
        <v>4504.4212062260285</v>
      </c>
      <c r="UO1223">
        <v>28141.365664837787</v>
      </c>
      <c r="UP1223">
        <v>9862.0103548525585</v>
      </c>
      <c r="UQ1223">
        <v>3395.3599596128561</v>
      </c>
      <c r="UR1223">
        <v>15959.566126514097</v>
      </c>
      <c r="US1223">
        <v>17181.264422641168</v>
      </c>
      <c r="UU1223">
        <v>39305.697024000008</v>
      </c>
      <c r="UW1223">
        <v>11292.85372580952</v>
      </c>
      <c r="UX1223">
        <v>16970.335851902579</v>
      </c>
      <c r="UY1223">
        <v>14355.947085213102</v>
      </c>
      <c r="UZ1223">
        <v>7087.5</v>
      </c>
      <c r="VA1223">
        <v>8016.4186552549208</v>
      </c>
      <c r="VC1223">
        <v>4754.0546113247365</v>
      </c>
      <c r="VD1223">
        <v>10081.354602314703</v>
      </c>
      <c r="VE1223">
        <v>3466.6694400000001</v>
      </c>
      <c r="VF1223">
        <v>18061.514888077418</v>
      </c>
      <c r="VH1223">
        <v>44992.266207177854</v>
      </c>
      <c r="VJ1223">
        <v>6100</v>
      </c>
      <c r="VK1223">
        <v>14082.08042788187</v>
      </c>
      <c r="VL1223">
        <v>4199.2113042748406</v>
      </c>
      <c r="VN1223">
        <v>3238.4995615758257</v>
      </c>
      <c r="VO1223">
        <v>9400</v>
      </c>
      <c r="VP1223">
        <v>3500.3209463958483</v>
      </c>
      <c r="VQ1223">
        <v>3860</v>
      </c>
      <c r="VS1223">
        <v>9969.9027483603677</v>
      </c>
      <c r="VT1223">
        <v>11930.845244447306</v>
      </c>
      <c r="VU1223">
        <v>14700</v>
      </c>
      <c r="VV1223">
        <v>12745.069338173529</v>
      </c>
      <c r="VW1223">
        <v>26390.377862418823</v>
      </c>
      <c r="VX1223">
        <v>16546.609799999998</v>
      </c>
      <c r="VZ1223">
        <v>3200</v>
      </c>
      <c r="WA1223">
        <v>10149.858058099986</v>
      </c>
      <c r="WB1223">
        <v>3816.6640213902365</v>
      </c>
      <c r="WC1223">
        <v>19295.353451342347</v>
      </c>
      <c r="WD1223">
        <v>7379.9413426858582</v>
      </c>
      <c r="WE1223">
        <v>32287.897491430798</v>
      </c>
      <c r="WH1223">
        <v>9870.9035965209659</v>
      </c>
      <c r="WI1223">
        <v>5731.6751788059073</v>
      </c>
      <c r="WK1223">
        <v>62505.276492544697</v>
      </c>
      <c r="WL1223">
        <v>8400</v>
      </c>
      <c r="WM1223">
        <v>11800</v>
      </c>
      <c r="WN1223">
        <v>8347.9418148418499</v>
      </c>
      <c r="WO1223">
        <v>8298.8211316437646</v>
      </c>
      <c r="WR1223">
        <v>5260</v>
      </c>
      <c r="WS1223">
        <v>8057.0287356416002</v>
      </c>
      <c r="WW1223">
        <v>19909.621661718884</v>
      </c>
      <c r="WZ1223">
        <v>12217.954036341016</v>
      </c>
      <c r="XB1223">
        <v>61287.60590662594</v>
      </c>
      <c r="XC1223">
        <v>4792.161454010753</v>
      </c>
      <c r="XD1223">
        <v>5288.8123586619422</v>
      </c>
      <c r="XE1223">
        <v>35701.956711304309</v>
      </c>
      <c r="XF1223">
        <v>21638.495660246354</v>
      </c>
      <c r="XG1223">
        <v>11891.601379391999</v>
      </c>
      <c r="XJ1223">
        <v>21432.05461348789</v>
      </c>
      <c r="XK1223">
        <v>3880.5644415250449</v>
      </c>
      <c r="XL1223">
        <v>86081.872739572296</v>
      </c>
      <c r="XM1223">
        <v>42836.989476194605</v>
      </c>
      <c r="XN1223">
        <v>3653.8444</v>
      </c>
      <c r="XO1223">
        <v>21957.683409889978</v>
      </c>
      <c r="XP1223">
        <v>6544.5550150203944</v>
      </c>
      <c r="XQ1223">
        <v>16806.254491982461</v>
      </c>
      <c r="XS1223">
        <v>8614.1516624576925</v>
      </c>
      <c r="XT1223">
        <v>7670.1562264625927</v>
      </c>
      <c r="XU1223">
        <v>11769.115026126667</v>
      </c>
      <c r="XV1223">
        <v>20071.911477041955</v>
      </c>
      <c r="XX1223">
        <v>25577.169037189</v>
      </c>
      <c r="XZ1223">
        <v>14643.664654732505</v>
      </c>
      <c r="YA1223">
        <v>19264.604408042993</v>
      </c>
      <c r="YB1223">
        <v>12119.387408432656</v>
      </c>
      <c r="YD1223">
        <v>11669.770003005082</v>
      </c>
      <c r="YE1223">
        <v>11488.120884575588</v>
      </c>
      <c r="YF1223">
        <v>49818.249000000003</v>
      </c>
      <c r="YG1223">
        <v>4916.3835951564934</v>
      </c>
      <c r="YH1223">
        <v>5770.826553191434</v>
      </c>
      <c r="YI1223">
        <v>8015.1027358215451</v>
      </c>
      <c r="YJ1223">
        <v>11600</v>
      </c>
      <c r="YK1223">
        <v>3885.4269798807045</v>
      </c>
      <c r="YL1223">
        <v>9069.1728779840814</v>
      </c>
      <c r="YM1223">
        <v>3500</v>
      </c>
      <c r="YN1223">
        <v>5783.1859884750011</v>
      </c>
      <c r="YO1223">
        <v>44767.737510632469</v>
      </c>
      <c r="YP1223">
        <v>10267.051319539292</v>
      </c>
      <c r="YR1223">
        <v>17965.97368879717</v>
      </c>
      <c r="YS1223">
        <v>10497.860899740323</v>
      </c>
      <c r="YT1223">
        <v>11675.599039195837</v>
      </c>
      <c r="YV1223">
        <v>9948.7800423471163</v>
      </c>
      <c r="YW1223">
        <v>10887.462104689281</v>
      </c>
      <c r="YX1223">
        <v>12291.661749999999</v>
      </c>
      <c r="YY1223">
        <v>8959.8276549471921</v>
      </c>
      <c r="YZ1223">
        <v>5653.0211796587173</v>
      </c>
      <c r="ZA1223">
        <v>25371.012844359226</v>
      </c>
      <c r="ZB1223">
        <v>5200.4213031509689</v>
      </c>
      <c r="ZC1223">
        <v>10137.051662028374</v>
      </c>
      <c r="ZD1223">
        <v>74969.751404997034</v>
      </c>
      <c r="ZE1223">
        <v>10883.6</v>
      </c>
      <c r="ZF1223">
        <v>21740.988167492989</v>
      </c>
      <c r="ZG1223">
        <v>31506.818774587038</v>
      </c>
      <c r="ZH1223">
        <v>25761.282087647323</v>
      </c>
      <c r="ZJ1223">
        <v>7613.0618469575038</v>
      </c>
      <c r="ZL1223">
        <v>45587.490452129859</v>
      </c>
      <c r="ZM1223">
        <v>32030.869004795459</v>
      </c>
      <c r="ZN1223">
        <v>33311.890214156549</v>
      </c>
      <c r="ZO1223">
        <v>17147.4711585925</v>
      </c>
      <c r="ZP1223">
        <v>2800</v>
      </c>
      <c r="ZQ1223">
        <v>32285.907037141471</v>
      </c>
      <c r="ZR1223">
        <v>7037.0869180800191</v>
      </c>
      <c r="ZS1223">
        <v>3897.56268</v>
      </c>
      <c r="ZU1223">
        <v>14348.331899999999</v>
      </c>
      <c r="ZV1223">
        <v>9047.6195000000007</v>
      </c>
      <c r="ZW1223">
        <v>22121.634925600389</v>
      </c>
      <c r="ZX1223">
        <v>17930.339547861036</v>
      </c>
      <c r="ZY1223">
        <v>27882.648742721933</v>
      </c>
      <c r="ZZ1223">
        <v>3300</v>
      </c>
      <c r="AAA1223">
        <v>21780.997427079779</v>
      </c>
      <c r="AAD1223">
        <v>9163.7999032520765</v>
      </c>
      <c r="AAF1223">
        <v>3806.1624635180997</v>
      </c>
      <c r="AAG1223">
        <v>6414.0445368036972</v>
      </c>
      <c r="AAH1223">
        <v>2237.7980003011598</v>
      </c>
      <c r="AAJ1223">
        <v>128160.61089120332</v>
      </c>
      <c r="AAK1223">
        <v>7677.0790654674447</v>
      </c>
      <c r="AAM1223">
        <v>16383.81252131904</v>
      </c>
      <c r="AAN1223">
        <v>23539.759031715024</v>
      </c>
      <c r="AAO1223">
        <v>9186.99</v>
      </c>
      <c r="AAP1223">
        <v>18100</v>
      </c>
      <c r="AAT1223">
        <v>13076.553441667143</v>
      </c>
      <c r="AAU1223">
        <v>17943.913416035095</v>
      </c>
      <c r="AAV1223">
        <v>3351.7224000000001</v>
      </c>
      <c r="AAW1223">
        <v>19523.272242475599</v>
      </c>
      <c r="AAY1223">
        <v>54311.963980932531</v>
      </c>
      <c r="ABA1223">
        <v>16869.561000000002</v>
      </c>
      <c r="ABB1223">
        <v>35238.097000000002</v>
      </c>
      <c r="ABC1223">
        <v>25595.319367651802</v>
      </c>
      <c r="ABD1223">
        <v>29500</v>
      </c>
      <c r="ABF1223">
        <v>7343.5426619518803</v>
      </c>
      <c r="ABG1223">
        <v>12835.382558036736</v>
      </c>
      <c r="ABH1223">
        <v>4700</v>
      </c>
      <c r="ABI1223">
        <v>5088.4948694511049</v>
      </c>
      <c r="ABJ1223">
        <v>15870.206175518057</v>
      </c>
      <c r="ABL1223">
        <v>3472.7082414447923</v>
      </c>
      <c r="ABM1223">
        <v>6845.5605356494389</v>
      </c>
      <c r="ABN1223">
        <v>1900</v>
      </c>
      <c r="ABO1223">
        <v>9049.4117902028629</v>
      </c>
      <c r="ABQ1223">
        <v>6014.170155381823</v>
      </c>
    </row>
    <row r="1224" spans="2:745" x14ac:dyDescent="0.25">
      <c r="B1224" s="3">
        <v>43237</v>
      </c>
      <c r="C1224" s="4">
        <v>15447.577352994411</v>
      </c>
      <c r="D1224">
        <v>11571.9069331095</v>
      </c>
      <c r="F1224">
        <v>3512.1961756097999</v>
      </c>
      <c r="I1224">
        <v>4100</v>
      </c>
      <c r="K1224">
        <v>6029.6854307776821</v>
      </c>
      <c r="L1224">
        <v>2290</v>
      </c>
      <c r="N1224">
        <v>4550</v>
      </c>
      <c r="P1224">
        <v>11746.704645186297</v>
      </c>
      <c r="R1224">
        <v>2110</v>
      </c>
      <c r="S1224">
        <v>7824.9290535124965</v>
      </c>
      <c r="T1224">
        <v>10949.767109487417</v>
      </c>
      <c r="U1224">
        <v>13150.418008746732</v>
      </c>
      <c r="V1224">
        <v>9611.0314156485001</v>
      </c>
      <c r="Y1224">
        <v>36764.702610905209</v>
      </c>
      <c r="Z1224">
        <v>30773.05944896282</v>
      </c>
      <c r="AA1224">
        <v>2828.5715700000001</v>
      </c>
      <c r="AC1224">
        <v>10052.725200000001</v>
      </c>
      <c r="AD1224">
        <v>3551.4939198754378</v>
      </c>
      <c r="AE1224">
        <v>3317.1759400000001</v>
      </c>
      <c r="AH1224">
        <v>1524.5917999999999</v>
      </c>
      <c r="AI1224">
        <v>6190.4747183499994</v>
      </c>
      <c r="AJ1224">
        <v>4523.8677449766592</v>
      </c>
      <c r="AK1224">
        <v>15379.610952588253</v>
      </c>
      <c r="AL1224">
        <v>2500</v>
      </c>
      <c r="AN1224">
        <v>11810.801942344</v>
      </c>
      <c r="AP1224">
        <v>19442.188721323826</v>
      </c>
      <c r="AQ1224">
        <v>3768.0195756882003</v>
      </c>
      <c r="AR1224">
        <v>17700</v>
      </c>
      <c r="AT1224">
        <v>7228.7580493786427</v>
      </c>
      <c r="AU1224">
        <v>11905.498883695302</v>
      </c>
      <c r="AW1224">
        <v>6666.6639999999998</v>
      </c>
      <c r="AX1224">
        <v>6795.1040037548009</v>
      </c>
      <c r="AY1224">
        <v>9828</v>
      </c>
      <c r="BA1224">
        <v>88500.969593415837</v>
      </c>
      <c r="BB1224">
        <v>18748.277312389742</v>
      </c>
      <c r="BD1224">
        <v>1161.5898606209153</v>
      </c>
      <c r="BE1224">
        <v>1890</v>
      </c>
      <c r="BF1224">
        <v>16872.839908937956</v>
      </c>
      <c r="BG1224">
        <v>14529.244984801118</v>
      </c>
      <c r="BH1224">
        <v>6709.9704000000002</v>
      </c>
      <c r="BI1224">
        <v>3550</v>
      </c>
      <c r="BJ1224">
        <v>3468.4573132035875</v>
      </c>
      <c r="BK1224">
        <v>14153.360434125234</v>
      </c>
      <c r="BN1224">
        <v>2215.6052832778396</v>
      </c>
      <c r="BO1224">
        <v>19726.496571030588</v>
      </c>
      <c r="BP1224">
        <v>8809.0653165272925</v>
      </c>
      <c r="BQ1224">
        <v>8809.4292985345564</v>
      </c>
      <c r="BR1224">
        <v>43788.679426296912</v>
      </c>
      <c r="BS1224">
        <v>2040</v>
      </c>
      <c r="BV1224">
        <v>6100</v>
      </c>
      <c r="BW1224">
        <v>3300</v>
      </c>
      <c r="BX1224">
        <v>8333.0102496052114</v>
      </c>
      <c r="BZ1224">
        <v>19912.890120251552</v>
      </c>
      <c r="CB1224">
        <v>5694.5219720291943</v>
      </c>
      <c r="CC1224">
        <v>3420</v>
      </c>
      <c r="CE1224">
        <v>6000</v>
      </c>
      <c r="CF1224">
        <v>11932.234037893764</v>
      </c>
      <c r="CG1224">
        <v>3100</v>
      </c>
      <c r="CH1224">
        <v>8334.1171646245057</v>
      </c>
      <c r="CI1224">
        <v>13673.015867433069</v>
      </c>
      <c r="CK1224">
        <v>5144.7277691030895</v>
      </c>
      <c r="CL1224">
        <v>13300</v>
      </c>
      <c r="CP1224">
        <v>4738.4285891985601</v>
      </c>
      <c r="CQ1224">
        <v>17601.620587206631</v>
      </c>
      <c r="CT1224">
        <v>9027.1098809396317</v>
      </c>
      <c r="CV1224">
        <v>10372.12935345593</v>
      </c>
      <c r="CX1224">
        <v>140179.47783398704</v>
      </c>
      <c r="DA1224">
        <v>7872.2268549321707</v>
      </c>
      <c r="DC1224">
        <v>16334.546908499675</v>
      </c>
      <c r="DD1224">
        <v>2889.4887240280427</v>
      </c>
      <c r="DE1224">
        <v>6760.6403727717907</v>
      </c>
      <c r="DF1224">
        <v>8176.4269616241991</v>
      </c>
      <c r="DG1224">
        <v>12853.621445745022</v>
      </c>
      <c r="DH1224">
        <v>8203.2517437013266</v>
      </c>
      <c r="DI1224">
        <v>8505.0258162504415</v>
      </c>
      <c r="DJ1224">
        <v>3510</v>
      </c>
      <c r="DK1224">
        <v>36872.557904764093</v>
      </c>
      <c r="DL1224">
        <v>2300</v>
      </c>
      <c r="DM1224">
        <v>3851.5438368155419</v>
      </c>
      <c r="DN1224">
        <v>9732.2141174356784</v>
      </c>
      <c r="DO1224">
        <v>16196.392715946442</v>
      </c>
      <c r="DP1224">
        <v>50298.838997711006</v>
      </c>
      <c r="DR1224">
        <v>11800</v>
      </c>
      <c r="DS1224">
        <v>11010.64819256734</v>
      </c>
      <c r="DT1224">
        <v>24751.203410593065</v>
      </c>
      <c r="DU1224">
        <v>22767.116740007645</v>
      </c>
      <c r="DX1224">
        <v>10100</v>
      </c>
      <c r="DY1224">
        <v>12045.782736854042</v>
      </c>
      <c r="DZ1224">
        <v>20147.058242804113</v>
      </c>
      <c r="EB1224">
        <v>3605.081994384378</v>
      </c>
      <c r="EC1224">
        <v>7866.2140412681329</v>
      </c>
      <c r="ED1224">
        <v>17059.632041018587</v>
      </c>
      <c r="EE1224">
        <v>10916.372529000209</v>
      </c>
      <c r="EF1224">
        <v>35949.029797180512</v>
      </c>
      <c r="EG1224">
        <v>97110.166435695617</v>
      </c>
      <c r="EH1224">
        <v>9351.5239999999994</v>
      </c>
      <c r="EJ1224">
        <v>3270</v>
      </c>
      <c r="EK1224">
        <v>13053.555054377377</v>
      </c>
      <c r="EL1224">
        <v>9300</v>
      </c>
      <c r="EM1224">
        <v>22950</v>
      </c>
      <c r="EN1224">
        <v>2850</v>
      </c>
      <c r="EO1224">
        <v>2300</v>
      </c>
      <c r="EP1224">
        <v>44732.431432360325</v>
      </c>
      <c r="EQ1224">
        <v>7970.1333888315494</v>
      </c>
      <c r="ER1224">
        <v>12924.9984</v>
      </c>
      <c r="ES1224">
        <v>7134.3269619088815</v>
      </c>
      <c r="ET1224">
        <v>5600</v>
      </c>
      <c r="EU1224">
        <v>4087.7758491310419</v>
      </c>
      <c r="EV1224">
        <v>6095.2384000000002</v>
      </c>
      <c r="EW1224">
        <v>20681.006620790366</v>
      </c>
      <c r="EY1224">
        <v>7923.3054951931217</v>
      </c>
      <c r="EZ1224">
        <v>4083.1763909397282</v>
      </c>
      <c r="FB1224">
        <v>10185.013121354199</v>
      </c>
      <c r="FC1224">
        <v>1700</v>
      </c>
      <c r="FD1224">
        <v>5369.771555158919</v>
      </c>
      <c r="FE1224">
        <v>2100</v>
      </c>
      <c r="FG1224">
        <v>16928.958577253678</v>
      </c>
      <c r="FH1224">
        <v>24837.375489062662</v>
      </c>
      <c r="FL1224">
        <v>14641.430929806131</v>
      </c>
      <c r="FM1224">
        <v>24799.736765941143</v>
      </c>
      <c r="FN1224">
        <v>8250.8974450842652</v>
      </c>
      <c r="FP1224">
        <v>7297.6918521346006</v>
      </c>
      <c r="FR1224">
        <v>12108.394202320454</v>
      </c>
      <c r="FU1224">
        <v>6300</v>
      </c>
      <c r="FV1224">
        <v>3900</v>
      </c>
      <c r="FW1224">
        <v>10460.053783848685</v>
      </c>
      <c r="FX1224">
        <v>33547.311252044405</v>
      </c>
      <c r="FY1224">
        <v>56864.371126090897</v>
      </c>
      <c r="GA1224">
        <v>7138.3464558652704</v>
      </c>
      <c r="GB1224">
        <v>14462.812809917499</v>
      </c>
      <c r="GC1224">
        <v>8848.7951482867156</v>
      </c>
      <c r="GD1224">
        <v>7877.992899758824</v>
      </c>
      <c r="GE1224">
        <v>24780.361683218896</v>
      </c>
      <c r="GF1224">
        <v>5937.6754616417547</v>
      </c>
      <c r="GG1224">
        <v>8409.755877516016</v>
      </c>
      <c r="GH1224">
        <v>2000</v>
      </c>
      <c r="GI1224">
        <v>14298.417789918733</v>
      </c>
      <c r="GK1224">
        <v>7217.5955148325938</v>
      </c>
      <c r="GL1224">
        <v>9269.2215373762629</v>
      </c>
      <c r="GQ1224">
        <v>8580</v>
      </c>
      <c r="GR1224">
        <v>3805.009819507979</v>
      </c>
      <c r="GT1224">
        <v>6938.9983029252207</v>
      </c>
      <c r="GU1224">
        <v>7096.351192662325</v>
      </c>
      <c r="GV1224">
        <v>10195.808709286233</v>
      </c>
      <c r="GW1224">
        <v>15079.993211465282</v>
      </c>
      <c r="GX1224">
        <v>6586.0476122137788</v>
      </c>
      <c r="GY1224">
        <v>11551.200454243688</v>
      </c>
      <c r="GZ1224">
        <v>20262.883188286607</v>
      </c>
      <c r="HB1224">
        <v>9994.2815225155791</v>
      </c>
      <c r="HD1224">
        <v>10830.0379011855</v>
      </c>
      <c r="HG1224">
        <v>19830.482229288995</v>
      </c>
      <c r="HH1224">
        <v>10158.599623535156</v>
      </c>
      <c r="HI1224">
        <v>17772.786652346516</v>
      </c>
      <c r="HJ1224">
        <v>1757.8664846281395</v>
      </c>
      <c r="HK1224">
        <v>3993.9230494455487</v>
      </c>
      <c r="HL1224">
        <v>93555.953344161666</v>
      </c>
      <c r="HO1224">
        <v>5127.3861400169217</v>
      </c>
      <c r="HQ1224">
        <v>19471.277331115241</v>
      </c>
      <c r="HR1224">
        <v>12259.014812739229</v>
      </c>
      <c r="HS1224">
        <v>7608.7345581448435</v>
      </c>
      <c r="HT1224">
        <v>2500</v>
      </c>
      <c r="HU1224">
        <v>48400</v>
      </c>
      <c r="HW1224">
        <v>14332.662195331644</v>
      </c>
      <c r="HX1224">
        <v>12242.452769242691</v>
      </c>
      <c r="HZ1224">
        <v>3289.4721710526001</v>
      </c>
      <c r="IA1224">
        <v>10154.988766990215</v>
      </c>
      <c r="IB1224">
        <v>20404.551467031597</v>
      </c>
      <c r="IE1224">
        <v>6555.5160678925422</v>
      </c>
      <c r="IF1224">
        <v>8640.0843391363451</v>
      </c>
      <c r="IG1224">
        <v>2756.8178686357201</v>
      </c>
      <c r="IH1224">
        <v>5272.7277999999997</v>
      </c>
      <c r="IJ1224">
        <v>4564.5263999999997</v>
      </c>
      <c r="IK1224">
        <v>17432.7413400146</v>
      </c>
      <c r="IM1224">
        <v>3927.2731199999998</v>
      </c>
      <c r="IN1224">
        <v>23155.950805869979</v>
      </c>
      <c r="IO1224">
        <v>89976.020194613215</v>
      </c>
      <c r="IP1224">
        <v>14571.493816966868</v>
      </c>
      <c r="IQ1224">
        <v>218715.37796149176</v>
      </c>
      <c r="IT1224">
        <v>29261.676179776765</v>
      </c>
      <c r="IU1224">
        <v>7453.2985337127593</v>
      </c>
      <c r="IX1224">
        <v>7809.8429474090899</v>
      </c>
      <c r="IZ1224">
        <v>1900</v>
      </c>
      <c r="JA1224">
        <v>28797.44221770699</v>
      </c>
      <c r="JC1224">
        <v>153162.43613881437</v>
      </c>
      <c r="JE1224">
        <v>7503.2552083337505</v>
      </c>
      <c r="JF1224">
        <v>54488.901164212119</v>
      </c>
      <c r="JG1224">
        <v>3702.4439073700519</v>
      </c>
      <c r="JH1224">
        <v>8161.3692589765678</v>
      </c>
      <c r="JI1224">
        <v>19869.622412738609</v>
      </c>
      <c r="JJ1224">
        <v>6506.5735410753523</v>
      </c>
      <c r="JK1224">
        <v>8062.6600065241946</v>
      </c>
      <c r="JL1224">
        <v>6230</v>
      </c>
      <c r="JM1224">
        <v>47227.277458501107</v>
      </c>
      <c r="JN1224">
        <v>3545.1365007138302</v>
      </c>
      <c r="JO1224">
        <v>8671.3319822000212</v>
      </c>
      <c r="JP1224">
        <v>19100</v>
      </c>
      <c r="JQ1224">
        <v>28904.443797942818</v>
      </c>
      <c r="JR1224">
        <v>10376.78989666927</v>
      </c>
      <c r="JS1224">
        <v>13499.9946</v>
      </c>
      <c r="JT1224">
        <v>7310.2115663331351</v>
      </c>
      <c r="JU1224">
        <v>22413.013558621722</v>
      </c>
      <c r="JV1224">
        <v>11629.107115788185</v>
      </c>
      <c r="JW1224">
        <v>71842.581347522355</v>
      </c>
      <c r="JX1224">
        <v>19462.57042385756</v>
      </c>
      <c r="JZ1224">
        <v>6629.4423666363446</v>
      </c>
      <c r="KA1224">
        <v>11700</v>
      </c>
      <c r="KB1224">
        <v>3300</v>
      </c>
      <c r="KC1224">
        <v>7499.9970000000003</v>
      </c>
      <c r="KD1224">
        <v>9898.8079338089574</v>
      </c>
      <c r="KE1224">
        <v>24809.047618667559</v>
      </c>
      <c r="KF1224">
        <v>9080.3482731979821</v>
      </c>
      <c r="KG1224">
        <v>13703.706311354403</v>
      </c>
      <c r="KH1224">
        <v>6945.3793453782</v>
      </c>
      <c r="KI1224">
        <v>7570.2516725214173</v>
      </c>
      <c r="KJ1224">
        <v>9086.3374251169025</v>
      </c>
      <c r="KK1224">
        <v>16486.389091561876</v>
      </c>
      <c r="KL1224">
        <v>10523.136368581158</v>
      </c>
      <c r="KM1224">
        <v>16409.379391897499</v>
      </c>
      <c r="KN1224">
        <v>15146.558300745073</v>
      </c>
      <c r="KO1224">
        <v>13832.278847473499</v>
      </c>
      <c r="KP1224">
        <v>12435.399938616121</v>
      </c>
      <c r="KQ1224">
        <v>23531.255209705767</v>
      </c>
      <c r="KS1224">
        <v>8962.1729616137691</v>
      </c>
      <c r="NJ1224">
        <v>64580.32695821891</v>
      </c>
      <c r="NK1224">
        <v>17244.793200865326</v>
      </c>
      <c r="NL1224">
        <v>51195.325390415062</v>
      </c>
      <c r="NM1224">
        <v>12580.626927067588</v>
      </c>
      <c r="NN1224">
        <v>21684.505403945706</v>
      </c>
      <c r="NO1224">
        <v>18124.84348680621</v>
      </c>
      <c r="NP1224">
        <v>5157.0405485122583</v>
      </c>
      <c r="NR1224">
        <v>15154.126032197384</v>
      </c>
      <c r="NS1224">
        <v>50310.325753368401</v>
      </c>
      <c r="NT1224">
        <v>7247.1406586365056</v>
      </c>
      <c r="NU1224">
        <v>8165.8307888007066</v>
      </c>
      <c r="NV1224">
        <v>86512.643270580316</v>
      </c>
      <c r="NW1224">
        <v>27722.582772258</v>
      </c>
      <c r="NX1224">
        <v>27466.481029702656</v>
      </c>
      <c r="NZ1224">
        <v>36473.740156062006</v>
      </c>
      <c r="OA1224">
        <v>6935.37001171875</v>
      </c>
      <c r="OB1224">
        <v>15093.702532745358</v>
      </c>
      <c r="OC1224">
        <v>5345.1298118487684</v>
      </c>
      <c r="OF1224">
        <v>13414.019902920851</v>
      </c>
      <c r="OG1224">
        <v>15704.117052244386</v>
      </c>
      <c r="OH1224">
        <v>8942.8688556367088</v>
      </c>
      <c r="OI1224">
        <v>6328.2188731597907</v>
      </c>
      <c r="OJ1224">
        <v>7016.5753945005699</v>
      </c>
      <c r="OK1224">
        <v>12601.109568752656</v>
      </c>
      <c r="OL1224">
        <v>22540.430963577706</v>
      </c>
      <c r="OM1224">
        <v>9399.0527945813465</v>
      </c>
      <c r="OO1224">
        <v>8474.8739520960771</v>
      </c>
      <c r="OP1224">
        <v>40098.338320280651</v>
      </c>
      <c r="OR1224">
        <v>23372.053899999999</v>
      </c>
      <c r="OS1224">
        <v>10079.621066592668</v>
      </c>
      <c r="OT1224">
        <v>7200</v>
      </c>
      <c r="OU1224">
        <v>15515.063479062001</v>
      </c>
      <c r="OV1224">
        <v>10294.559155364102</v>
      </c>
      <c r="OW1224">
        <v>12037.038</v>
      </c>
      <c r="OX1224">
        <v>5453.6366198807154</v>
      </c>
      <c r="PA1224">
        <v>11546.883931451608</v>
      </c>
      <c r="PB1224">
        <v>6437.4636021791684</v>
      </c>
      <c r="PC1224">
        <v>12750</v>
      </c>
      <c r="PD1224">
        <v>12200.682639009563</v>
      </c>
      <c r="PE1224">
        <v>54455.855765710534</v>
      </c>
      <c r="PI1224">
        <v>22641.729175678312</v>
      </c>
      <c r="PJ1224">
        <v>16142.147145822824</v>
      </c>
      <c r="PL1224">
        <v>6258.8792565165732</v>
      </c>
      <c r="PN1224">
        <v>4176.3518002501105</v>
      </c>
      <c r="PO1224">
        <v>2456.7106597652473</v>
      </c>
      <c r="PP1224">
        <v>30700</v>
      </c>
      <c r="PQ1224">
        <v>26717.812821211824</v>
      </c>
      <c r="PR1224">
        <v>6800</v>
      </c>
      <c r="PS1224">
        <v>25088.887093297388</v>
      </c>
      <c r="PT1224">
        <v>9690.9052427273054</v>
      </c>
      <c r="PU1224">
        <v>13717.936115535998</v>
      </c>
      <c r="PV1224">
        <v>27751.686129795777</v>
      </c>
      <c r="PW1224">
        <v>6271.1796035164753</v>
      </c>
      <c r="PY1224">
        <v>53139.174342149279</v>
      </c>
      <c r="PZ1224">
        <v>5546.1557827336319</v>
      </c>
      <c r="QA1224">
        <v>53978.759589202033</v>
      </c>
      <c r="QB1224">
        <v>8947.1510869881131</v>
      </c>
      <c r="QC1224">
        <v>16286.395627753756</v>
      </c>
      <c r="QD1224">
        <v>95260.165641629297</v>
      </c>
      <c r="QF1224">
        <v>8665.0880396012908</v>
      </c>
      <c r="QG1224">
        <v>34000</v>
      </c>
      <c r="QH1224">
        <v>17757.168568147921</v>
      </c>
      <c r="QI1224">
        <v>14127.095245484103</v>
      </c>
      <c r="QJ1224">
        <v>6106.1192888885307</v>
      </c>
      <c r="QK1224">
        <v>37306.796069518197</v>
      </c>
      <c r="QL1224">
        <v>17323.799295627785</v>
      </c>
      <c r="QM1224">
        <v>72618.692378285414</v>
      </c>
      <c r="QN1224">
        <v>9731.2463791783794</v>
      </c>
      <c r="QO1224">
        <v>8963.7196506421806</v>
      </c>
      <c r="QR1224">
        <v>7695.9490699374519</v>
      </c>
      <c r="QS1224">
        <v>78672.950092511863</v>
      </c>
      <c r="QT1224">
        <v>14084.858296426819</v>
      </c>
      <c r="QU1224">
        <v>4249.4011529627478</v>
      </c>
      <c r="QV1224">
        <v>12190.110065611883</v>
      </c>
      <c r="QW1224">
        <v>12062.967889843168</v>
      </c>
      <c r="QX1224">
        <v>22391.30164424465</v>
      </c>
      <c r="QY1224">
        <v>2250</v>
      </c>
      <c r="RA1224">
        <v>63606.672617876764</v>
      </c>
      <c r="RB1224">
        <v>19418.453719209832</v>
      </c>
      <c r="RC1224">
        <v>18685.399526571116</v>
      </c>
      <c r="RE1224">
        <v>14637.106757308567</v>
      </c>
      <c r="RF1224">
        <v>76087.628465943679</v>
      </c>
      <c r="RG1224">
        <v>89172.195714145462</v>
      </c>
      <c r="RH1224">
        <v>12444.344878283157</v>
      </c>
      <c r="RI1224">
        <v>11776.857148759505</v>
      </c>
      <c r="RK1224">
        <v>2500</v>
      </c>
      <c r="RN1224">
        <v>5149.8981197626399</v>
      </c>
      <c r="RO1224">
        <v>29246.05236092367</v>
      </c>
      <c r="RP1224">
        <v>9003.3169248700433</v>
      </c>
      <c r="RQ1224">
        <v>25867.06836984101</v>
      </c>
      <c r="RR1224">
        <v>26941.564966387796</v>
      </c>
      <c r="RT1224">
        <v>23955.7336</v>
      </c>
      <c r="RV1224">
        <v>14395.430929360904</v>
      </c>
      <c r="RW1224">
        <v>18417.675520653782</v>
      </c>
      <c r="RX1224">
        <v>10292.039922599177</v>
      </c>
      <c r="RY1224">
        <v>3567.2644146263806</v>
      </c>
      <c r="RZ1224">
        <v>21136.628508802773</v>
      </c>
      <c r="SA1224">
        <v>1815.5962</v>
      </c>
      <c r="SB1224">
        <v>5400</v>
      </c>
      <c r="SC1224">
        <v>19831.780884901764</v>
      </c>
      <c r="SD1224">
        <v>18172.619388024617</v>
      </c>
      <c r="SE1224">
        <v>6839.3908000000001</v>
      </c>
      <c r="SF1224">
        <v>6691.6821140731017</v>
      </c>
      <c r="SG1224">
        <v>9372.2390723643312</v>
      </c>
      <c r="SH1224">
        <v>9397.4752336071906</v>
      </c>
      <c r="SI1224">
        <v>24784.802497498094</v>
      </c>
      <c r="SJ1224">
        <v>5354.6463261587232</v>
      </c>
      <c r="SK1224">
        <v>7345.3907772087177</v>
      </c>
      <c r="SL1224">
        <v>5159.4201325493068</v>
      </c>
      <c r="SM1224">
        <v>90358.107294762012</v>
      </c>
      <c r="SN1224">
        <v>11785.385408708635</v>
      </c>
      <c r="SP1224">
        <v>13323.347191711704</v>
      </c>
      <c r="SR1224">
        <v>8622.118064237422</v>
      </c>
      <c r="ST1224">
        <v>8096.3969541677434</v>
      </c>
      <c r="SU1224">
        <v>4800</v>
      </c>
      <c r="SV1224">
        <v>5000.5780507280779</v>
      </c>
      <c r="SW1224">
        <v>12437.457151047067</v>
      </c>
      <c r="SX1224">
        <v>27246.781936002273</v>
      </c>
      <c r="SY1224">
        <v>6000</v>
      </c>
      <c r="SZ1224">
        <v>6240.5013034237481</v>
      </c>
      <c r="TA1224">
        <v>5196.1305000000002</v>
      </c>
      <c r="TB1224">
        <v>79422.3955403625</v>
      </c>
      <c r="TD1224">
        <v>4125.1872100000001</v>
      </c>
      <c r="TF1224">
        <v>9828.1327519829993</v>
      </c>
      <c r="TG1224">
        <v>14065.484125656929</v>
      </c>
      <c r="TI1224">
        <v>6570.5324708895278</v>
      </c>
      <c r="TJ1224">
        <v>13962.58772664866</v>
      </c>
      <c r="TL1224">
        <v>22084.071569870131</v>
      </c>
      <c r="TM1224">
        <v>10368.66846454985</v>
      </c>
      <c r="TN1224">
        <v>15800.089248498227</v>
      </c>
      <c r="TO1224">
        <v>24853.50773694145</v>
      </c>
      <c r="TP1224">
        <v>2685.2190658543395</v>
      </c>
      <c r="TQ1224">
        <v>18755.867152385334</v>
      </c>
      <c r="TR1224">
        <v>7335.6866412938707</v>
      </c>
      <c r="TT1224">
        <v>6071.7446229142006</v>
      </c>
      <c r="TU1224">
        <v>1900</v>
      </c>
      <c r="TV1224">
        <v>12908.585258087556</v>
      </c>
      <c r="TY1224">
        <v>5811.0448376573195</v>
      </c>
      <c r="UB1224">
        <v>21210.930912917098</v>
      </c>
      <c r="UE1224">
        <v>3750</v>
      </c>
      <c r="UG1224">
        <v>12971.662002368379</v>
      </c>
      <c r="UH1224">
        <v>9383.4303733895667</v>
      </c>
      <c r="UK1224">
        <v>1500</v>
      </c>
      <c r="UL1224">
        <v>30434.353293305889</v>
      </c>
      <c r="UM1224">
        <v>2790</v>
      </c>
      <c r="UN1224">
        <v>4504.4212062260285</v>
      </c>
      <c r="UO1224">
        <v>27880.797464237443</v>
      </c>
      <c r="UP1224">
        <v>9541.2945709549167</v>
      </c>
      <c r="UR1224">
        <v>16299.13136324844</v>
      </c>
      <c r="UT1224">
        <v>16415.688800801578</v>
      </c>
      <c r="UU1224">
        <v>39493.762560000003</v>
      </c>
      <c r="UV1224">
        <v>6699.3078992337378</v>
      </c>
      <c r="UW1224">
        <v>11669.282183336505</v>
      </c>
      <c r="UX1224">
        <v>16970.335851902579</v>
      </c>
      <c r="UY1224">
        <v>15951.052316903448</v>
      </c>
      <c r="UZ1224">
        <v>7087.5</v>
      </c>
      <c r="VA1224">
        <v>8091.3384557713225</v>
      </c>
      <c r="VC1224">
        <v>4863.3432230793278</v>
      </c>
      <c r="VD1224">
        <v>10081.354602314703</v>
      </c>
      <c r="VE1224">
        <v>3377.7804800000004</v>
      </c>
      <c r="VF1224">
        <v>18921.591552300371</v>
      </c>
      <c r="VG1224">
        <v>3552.9290305569593</v>
      </c>
      <c r="VH1224">
        <v>44992.266207177854</v>
      </c>
      <c r="VI1224">
        <v>43887.26326724884</v>
      </c>
      <c r="VJ1224">
        <v>6000</v>
      </c>
      <c r="VL1224">
        <v>4115.227078189344</v>
      </c>
      <c r="VP1224">
        <v>3583.6619213100357</v>
      </c>
      <c r="VQ1224">
        <v>3860</v>
      </c>
      <c r="VS1224">
        <v>9969.9027483603677</v>
      </c>
      <c r="VT1224">
        <v>11972.128445985183</v>
      </c>
      <c r="VU1224">
        <v>15400</v>
      </c>
      <c r="VV1224">
        <v>13240.710923546947</v>
      </c>
      <c r="VW1224">
        <v>24993.672627360444</v>
      </c>
      <c r="VX1224">
        <v>16643.373599999999</v>
      </c>
      <c r="VY1224">
        <v>8669.6358344128548</v>
      </c>
      <c r="WA1224">
        <v>10149.858058099986</v>
      </c>
      <c r="WB1224">
        <v>3816.6640213902365</v>
      </c>
      <c r="WC1224">
        <v>19681.26322171868</v>
      </c>
      <c r="WD1224">
        <v>7087.6664380250331</v>
      </c>
      <c r="WE1224">
        <v>33186.864474950911</v>
      </c>
      <c r="WI1224">
        <v>5731.6751788059073</v>
      </c>
      <c r="WK1224">
        <v>67150.38830489805</v>
      </c>
      <c r="WL1224">
        <v>9000</v>
      </c>
      <c r="WN1224">
        <v>8467.1981264824481</v>
      </c>
      <c r="WO1224">
        <v>8298.8211316437646</v>
      </c>
      <c r="WR1224">
        <v>5250</v>
      </c>
      <c r="WS1224">
        <v>8148.5858803647998</v>
      </c>
      <c r="WT1224">
        <v>39719.647308262</v>
      </c>
      <c r="WW1224">
        <v>18627.886361608231</v>
      </c>
      <c r="WZ1224">
        <v>11958.68710718789</v>
      </c>
      <c r="XB1224">
        <v>61287.60590662594</v>
      </c>
      <c r="XC1224">
        <v>4723.7020046677426</v>
      </c>
      <c r="XD1224">
        <v>5394.5886058351807</v>
      </c>
      <c r="XF1224">
        <v>21889.37676935066</v>
      </c>
      <c r="XG1224">
        <v>11891.601379391999</v>
      </c>
      <c r="XI1224">
        <v>2800</v>
      </c>
      <c r="XJ1224">
        <v>21566.847409799135</v>
      </c>
      <c r="XK1224">
        <v>3904.3715853380813</v>
      </c>
      <c r="XL1224">
        <v>83330.802579854018</v>
      </c>
      <c r="XM1224">
        <v>43064.442517661126</v>
      </c>
      <c r="XN1224">
        <v>3653.8444</v>
      </c>
      <c r="XO1224">
        <v>21771.285418294985</v>
      </c>
      <c r="XP1224">
        <v>6575.8686753793454</v>
      </c>
      <c r="XQ1224">
        <v>16767.17017921041</v>
      </c>
      <c r="XT1224">
        <v>7639.9587610040771</v>
      </c>
      <c r="XU1224">
        <v>11769.115026126667</v>
      </c>
      <c r="XV1224">
        <v>20071.911477041955</v>
      </c>
      <c r="XW1224">
        <v>9338.1607847712658</v>
      </c>
      <c r="XX1224">
        <v>27523.257985670774</v>
      </c>
      <c r="XZ1224">
        <v>14643.664654732505</v>
      </c>
      <c r="YA1224">
        <v>19178.021916321453</v>
      </c>
      <c r="YC1224">
        <v>7800</v>
      </c>
      <c r="YD1224">
        <v>12041.080866737062</v>
      </c>
      <c r="YE1224">
        <v>11556.097931229882</v>
      </c>
      <c r="YF1224">
        <v>50481.229500000001</v>
      </c>
      <c r="YG1224">
        <v>4982.2280183059111</v>
      </c>
      <c r="YH1224">
        <v>5751.9264662268333</v>
      </c>
      <c r="YI1224">
        <v>8311.9583927038257</v>
      </c>
      <c r="YJ1224">
        <v>11900</v>
      </c>
      <c r="YK1224">
        <v>3885.4269798807045</v>
      </c>
      <c r="YL1224">
        <v>8492.7423984511952</v>
      </c>
      <c r="YM1224">
        <v>3500</v>
      </c>
      <c r="YN1224">
        <v>5975.9588547575004</v>
      </c>
      <c r="YO1224">
        <v>44273.975699853443</v>
      </c>
      <c r="YP1224">
        <v>10330.8218246296</v>
      </c>
      <c r="YR1224">
        <v>17965.97368879717</v>
      </c>
      <c r="YS1224">
        <v>10497.860899740323</v>
      </c>
      <c r="YT1224">
        <v>11821.544027185784</v>
      </c>
      <c r="YU1224">
        <v>19427.87911513733</v>
      </c>
      <c r="YW1224">
        <v>10887.462104689281</v>
      </c>
      <c r="YX1224">
        <v>12249.9951</v>
      </c>
      <c r="YY1224">
        <v>8851.0038372757681</v>
      </c>
      <c r="YZ1224">
        <v>5653.0211796587173</v>
      </c>
      <c r="ZA1224">
        <v>25843.764636490141</v>
      </c>
      <c r="ZC1224">
        <v>10137.051662028374</v>
      </c>
      <c r="ZD1224">
        <v>70512.090510645867</v>
      </c>
      <c r="ZF1224">
        <v>21740.988167492989</v>
      </c>
      <c r="ZG1224">
        <v>28656.955769850523</v>
      </c>
      <c r="ZH1224">
        <v>24091.240352310182</v>
      </c>
      <c r="ZI1224">
        <v>9786.3239352095552</v>
      </c>
      <c r="ZJ1224">
        <v>7734.8708365088232</v>
      </c>
      <c r="ZL1224">
        <v>41751.235996130141</v>
      </c>
      <c r="ZM1224">
        <v>29949.045135612629</v>
      </c>
      <c r="ZN1224">
        <v>33830.363213598677</v>
      </c>
      <c r="ZO1224">
        <v>17009.740466555613</v>
      </c>
      <c r="ZP1224">
        <v>2800</v>
      </c>
      <c r="ZQ1224">
        <v>31624.009170776393</v>
      </c>
      <c r="ZR1224">
        <v>7037.0869180800191</v>
      </c>
      <c r="ZS1224">
        <v>3838.5087000000003</v>
      </c>
      <c r="ZU1224">
        <v>14250.724199999999</v>
      </c>
      <c r="ZV1224">
        <v>8857.1432999999997</v>
      </c>
      <c r="ZW1224">
        <v>22210.476832932112</v>
      </c>
      <c r="ZX1224">
        <v>17814.659937874836</v>
      </c>
      <c r="ZY1224">
        <v>30656.31537157909</v>
      </c>
      <c r="ZZ1224">
        <v>3200</v>
      </c>
      <c r="AAA1224">
        <v>21659.991885818228</v>
      </c>
      <c r="AAB1224">
        <v>2800</v>
      </c>
      <c r="AAD1224">
        <v>9313.4129628970095</v>
      </c>
      <c r="AAE1224">
        <v>4821.0295822010476</v>
      </c>
      <c r="AAF1224">
        <v>3859.6949876182139</v>
      </c>
      <c r="AAG1224">
        <v>6241.8554217217188</v>
      </c>
      <c r="AAH1224">
        <v>2296.6874213617175</v>
      </c>
      <c r="AAI1224">
        <v>9628.0828840104659</v>
      </c>
      <c r="AAJ1224">
        <v>128160.61089120332</v>
      </c>
      <c r="AAK1224">
        <v>7535.956288528705</v>
      </c>
      <c r="AAL1224">
        <v>11019.007317210911</v>
      </c>
      <c r="AAM1224">
        <v>16449.876281485642</v>
      </c>
      <c r="AAN1224">
        <v>23775.493385394577</v>
      </c>
      <c r="AAO1224">
        <v>9462.5997000000007</v>
      </c>
      <c r="AAP1224">
        <v>19400</v>
      </c>
      <c r="AAQ1224">
        <v>28268.4378093134</v>
      </c>
      <c r="AAR1224">
        <v>30024.209999657607</v>
      </c>
      <c r="AAT1224">
        <v>13108.525454971956</v>
      </c>
      <c r="AAU1224">
        <v>18004.534745143326</v>
      </c>
      <c r="AAV1224">
        <v>3724.136</v>
      </c>
      <c r="AAW1224">
        <v>19550.80859260603</v>
      </c>
      <c r="AAY1224">
        <v>51645.344506918787</v>
      </c>
      <c r="AAZ1224">
        <v>17571.204535990255</v>
      </c>
      <c r="ABA1224">
        <v>16956.517500000002</v>
      </c>
      <c r="ABB1224">
        <v>33333.334999999999</v>
      </c>
      <c r="ABC1224">
        <v>25674.317266934679</v>
      </c>
      <c r="ABD1224">
        <v>29900</v>
      </c>
      <c r="ABF1224">
        <v>7343.5426619518803</v>
      </c>
      <c r="ABG1224">
        <v>14111.41474216904</v>
      </c>
      <c r="ABI1224">
        <v>5237.1475285586648</v>
      </c>
      <c r="ABJ1224">
        <v>15870.206175518057</v>
      </c>
      <c r="ABK1224">
        <v>33926.536773555876</v>
      </c>
      <c r="ABL1224">
        <v>3466.7516235349385</v>
      </c>
      <c r="ABM1224">
        <v>6619.9681998155374</v>
      </c>
      <c r="ABN1224">
        <v>2000</v>
      </c>
      <c r="ABO1224">
        <v>9500.1487759217835</v>
      </c>
      <c r="ABQ1224">
        <v>5983.3282571490954</v>
      </c>
    </row>
    <row r="1225" spans="2:745" x14ac:dyDescent="0.25">
      <c r="B1225" s="3">
        <v>43236</v>
      </c>
      <c r="C1225" s="4">
        <v>15295.832978210579</v>
      </c>
      <c r="D1225">
        <v>11571.9069331095</v>
      </c>
      <c r="F1225">
        <v>3428.5724571429</v>
      </c>
      <c r="I1225">
        <v>4500</v>
      </c>
      <c r="J1225">
        <v>14585.951735071931</v>
      </c>
      <c r="K1225">
        <v>6049.7843822136092</v>
      </c>
      <c r="L1225">
        <v>2340</v>
      </c>
      <c r="M1225">
        <v>14376.963714171909</v>
      </c>
      <c r="N1225">
        <v>4550</v>
      </c>
      <c r="P1225">
        <v>11964.236212689746</v>
      </c>
      <c r="R1225">
        <v>2100</v>
      </c>
      <c r="S1225">
        <v>8386.5268324727222</v>
      </c>
      <c r="T1225">
        <v>11022.765556883998</v>
      </c>
      <c r="U1225">
        <v>13310.301510372836</v>
      </c>
      <c r="W1225">
        <v>50200</v>
      </c>
      <c r="X1225">
        <v>11285.95165156208</v>
      </c>
      <c r="Y1225">
        <v>36819.575301369245</v>
      </c>
      <c r="Z1225">
        <v>30894.213226320939</v>
      </c>
      <c r="AA1225">
        <v>2885.71443</v>
      </c>
      <c r="AD1225">
        <v>3545.8833449625213</v>
      </c>
      <c r="AE1225">
        <v>3336.8042</v>
      </c>
      <c r="AI1225">
        <v>6552.3793941920003</v>
      </c>
      <c r="AJ1225">
        <v>4383.9543095650097</v>
      </c>
      <c r="AK1225">
        <v>15379.610952588253</v>
      </c>
      <c r="AL1225">
        <v>2300</v>
      </c>
      <c r="AM1225">
        <v>19916.785</v>
      </c>
      <c r="AN1225">
        <v>11874.991083335</v>
      </c>
      <c r="AQ1225">
        <v>3931.8465137615999</v>
      </c>
      <c r="AR1225">
        <v>17800</v>
      </c>
      <c r="AS1225">
        <v>11253.707200000001</v>
      </c>
      <c r="AT1225">
        <v>7348.2416535006032</v>
      </c>
      <c r="AU1225">
        <v>11982.30855391269</v>
      </c>
      <c r="AX1225">
        <v>6729.1321202232011</v>
      </c>
      <c r="AY1225">
        <v>9828</v>
      </c>
      <c r="BA1225">
        <v>82616.754690965754</v>
      </c>
      <c r="BB1225">
        <v>18748.277312389742</v>
      </c>
      <c r="BC1225">
        <v>16792.998604908928</v>
      </c>
      <c r="BD1225">
        <v>1241.6995061809782</v>
      </c>
      <c r="BE1225">
        <v>1850</v>
      </c>
      <c r="BG1225">
        <v>13674.583515106937</v>
      </c>
      <c r="BH1225">
        <v>6789.8510000000006</v>
      </c>
      <c r="BI1225">
        <v>3550</v>
      </c>
      <c r="BJ1225">
        <v>3427.0676077954304</v>
      </c>
      <c r="BK1225">
        <v>14153.360434125234</v>
      </c>
      <c r="BM1225">
        <v>26905.571351730112</v>
      </c>
      <c r="BN1225">
        <v>2215.6052832778396</v>
      </c>
      <c r="BO1225">
        <v>19665.799658504337</v>
      </c>
      <c r="BP1225">
        <v>9306.3512618151253</v>
      </c>
      <c r="BQ1225">
        <v>8522.6106702101752</v>
      </c>
      <c r="BR1225">
        <v>43788.679426296912</v>
      </c>
      <c r="BS1225">
        <v>2040</v>
      </c>
      <c r="BT1225">
        <v>17812.624445005466</v>
      </c>
      <c r="BU1225">
        <v>31322.622681653804</v>
      </c>
      <c r="BV1225">
        <v>5600</v>
      </c>
      <c r="BW1225">
        <v>3500</v>
      </c>
      <c r="BX1225">
        <v>8252.8851510513159</v>
      </c>
      <c r="BY1225">
        <v>2798.7596716179664</v>
      </c>
      <c r="BZ1225">
        <v>20644.384043036305</v>
      </c>
      <c r="CB1225">
        <v>5614.317437211882</v>
      </c>
      <c r="CC1225">
        <v>3420</v>
      </c>
      <c r="CE1225">
        <v>5900</v>
      </c>
      <c r="CF1225">
        <v>12175.749018258944</v>
      </c>
      <c r="CG1225">
        <v>2900</v>
      </c>
      <c r="CH1225">
        <v>8533.736737429881</v>
      </c>
      <c r="CI1225">
        <v>14700.827994142161</v>
      </c>
      <c r="CJ1225">
        <v>9940.0192050831101</v>
      </c>
      <c r="CK1225">
        <v>5144.7277691030895</v>
      </c>
      <c r="CL1225">
        <v>12200</v>
      </c>
      <c r="CN1225">
        <v>21000</v>
      </c>
      <c r="CP1225">
        <v>4854.0000182034019</v>
      </c>
      <c r="CQ1225">
        <v>17339.886452080882</v>
      </c>
      <c r="CT1225">
        <v>8874.108018550829</v>
      </c>
      <c r="CV1225">
        <v>10325.19664144934</v>
      </c>
      <c r="CX1225">
        <v>141632.11490998691</v>
      </c>
      <c r="CZ1225">
        <v>13333.321333336</v>
      </c>
      <c r="DA1225">
        <v>7763.6444155537956</v>
      </c>
      <c r="DB1225">
        <v>10779.774136202634</v>
      </c>
      <c r="DC1225">
        <v>17661.210616804216</v>
      </c>
      <c r="DD1225">
        <v>2911.2687897870478</v>
      </c>
      <c r="DE1225">
        <v>6710.187832676479</v>
      </c>
      <c r="DF1225">
        <v>8276.9568013163007</v>
      </c>
      <c r="DH1225">
        <v>8022.960496587013</v>
      </c>
      <c r="DI1225">
        <v>8505.0258162504415</v>
      </c>
      <c r="DJ1225">
        <v>3430</v>
      </c>
      <c r="DK1225">
        <v>36377.879625340021</v>
      </c>
      <c r="DL1225">
        <v>2450</v>
      </c>
      <c r="DM1225">
        <v>3550.6419745643266</v>
      </c>
      <c r="DN1225">
        <v>9839.1615253195869</v>
      </c>
      <c r="DO1225">
        <v>16406.743892201706</v>
      </c>
      <c r="DP1225">
        <v>47012.526467915006</v>
      </c>
      <c r="DQ1225">
        <v>2100</v>
      </c>
      <c r="DR1225">
        <v>12000</v>
      </c>
      <c r="DS1225">
        <v>11010.64819256734</v>
      </c>
      <c r="DT1225">
        <v>25576.2435242795</v>
      </c>
      <c r="DU1225">
        <v>23460.028988616577</v>
      </c>
      <c r="DX1225">
        <v>10000</v>
      </c>
      <c r="DY1225">
        <v>12206.930331995907</v>
      </c>
      <c r="DZ1225">
        <v>20578.780919435627</v>
      </c>
      <c r="EA1225">
        <v>6141.8577552023435</v>
      </c>
      <c r="EB1225">
        <v>3675.9242169814511</v>
      </c>
      <c r="EC1225">
        <v>7744.7281101288581</v>
      </c>
      <c r="ED1225">
        <v>16155.411261459298</v>
      </c>
      <c r="EE1225">
        <v>10916.372529000209</v>
      </c>
      <c r="EG1225">
        <v>100207.64588235144</v>
      </c>
      <c r="EJ1225">
        <v>3090</v>
      </c>
      <c r="EK1225">
        <v>13522.545056331053</v>
      </c>
      <c r="EL1225">
        <v>8500</v>
      </c>
      <c r="EM1225">
        <v>22950</v>
      </c>
      <c r="EN1225">
        <v>2945</v>
      </c>
      <c r="EO1225">
        <v>2200</v>
      </c>
      <c r="EP1225">
        <v>45210.487951484778</v>
      </c>
      <c r="ER1225">
        <v>13203.9552</v>
      </c>
      <c r="ES1225">
        <v>6793.8249932723211</v>
      </c>
      <c r="ET1225">
        <v>5650</v>
      </c>
      <c r="EU1225">
        <v>4093.3526238228997</v>
      </c>
      <c r="EV1225">
        <v>6285.7146000000002</v>
      </c>
      <c r="EW1225">
        <v>20681.006620790366</v>
      </c>
      <c r="EX1225">
        <v>7847.3216035769292</v>
      </c>
      <c r="EY1225">
        <v>7487.9590394132802</v>
      </c>
      <c r="EZ1225">
        <v>4024.8473995598765</v>
      </c>
      <c r="FB1225">
        <v>10479.377662433802</v>
      </c>
      <c r="FC1225">
        <v>1700</v>
      </c>
      <c r="FD1225">
        <v>5452.9521816587994</v>
      </c>
      <c r="FE1225">
        <v>2100</v>
      </c>
      <c r="FF1225">
        <v>5538.2326086505509</v>
      </c>
      <c r="FG1225">
        <v>16065.236200863183</v>
      </c>
      <c r="FH1225">
        <v>24987.905037481225</v>
      </c>
      <c r="FK1225">
        <v>23555.756742207705</v>
      </c>
      <c r="FL1225">
        <v>14466.433747378171</v>
      </c>
      <c r="FM1225">
        <v>25232.290314184298</v>
      </c>
      <c r="FN1225">
        <v>8327.7691604111369</v>
      </c>
      <c r="FP1225">
        <v>7589.5995262199849</v>
      </c>
      <c r="FR1225">
        <v>11781.140304960443</v>
      </c>
      <c r="FU1225">
        <v>5920</v>
      </c>
      <c r="FV1225">
        <v>3910</v>
      </c>
      <c r="FW1225">
        <v>10628.76432874947</v>
      </c>
      <c r="FX1225">
        <v>33280.533428966504</v>
      </c>
      <c r="FY1225">
        <v>56400.172178122826</v>
      </c>
      <c r="GA1225">
        <v>7138.3464558652704</v>
      </c>
      <c r="GB1225">
        <v>13801.655652892699</v>
      </c>
      <c r="GC1225">
        <v>8711.6045258326576</v>
      </c>
      <c r="GD1225">
        <v>7877.992899758824</v>
      </c>
      <c r="GE1225">
        <v>24910.784639446363</v>
      </c>
      <c r="GF1225">
        <v>6000.8422218719861</v>
      </c>
      <c r="GG1225">
        <v>8446.6407717156471</v>
      </c>
      <c r="GH1225">
        <v>2000</v>
      </c>
      <c r="GI1225">
        <v>14431.302713616857</v>
      </c>
      <c r="GK1225">
        <v>7074.7472702681998</v>
      </c>
      <c r="GL1225">
        <v>9467.8477131771815</v>
      </c>
      <c r="GM1225">
        <v>6336.1233288365629</v>
      </c>
      <c r="GN1225">
        <v>44659.06737350503</v>
      </c>
      <c r="GQ1225">
        <v>8580</v>
      </c>
      <c r="GR1225">
        <v>3872.6271184006896</v>
      </c>
      <c r="GS1225">
        <v>5842.7771999564202</v>
      </c>
      <c r="GT1225">
        <v>7004.7085141271637</v>
      </c>
      <c r="GU1225">
        <v>7234.1444197043129</v>
      </c>
      <c r="GW1225">
        <v>15206.715843494403</v>
      </c>
      <c r="GX1225">
        <v>6800.2280223670723</v>
      </c>
      <c r="GY1225">
        <v>12387.666694033749</v>
      </c>
      <c r="GZ1225">
        <v>20262.883188286607</v>
      </c>
      <c r="HB1225">
        <v>9964.2686650906089</v>
      </c>
      <c r="HD1225">
        <v>10988.1406442685</v>
      </c>
      <c r="HF1225">
        <v>7309.9391081869371</v>
      </c>
      <c r="HG1225">
        <v>19521.836591479048</v>
      </c>
      <c r="HI1225">
        <v>17823.063276539859</v>
      </c>
      <c r="HJ1225">
        <v>1677.9634625995877</v>
      </c>
      <c r="HK1225">
        <v>4067.8845873982436</v>
      </c>
      <c r="HL1225">
        <v>94188.072992818983</v>
      </c>
      <c r="HO1225">
        <v>5120.0613026740402</v>
      </c>
      <c r="HQ1225">
        <v>19471.277331115241</v>
      </c>
      <c r="HS1225">
        <v>7608.7345581448435</v>
      </c>
      <c r="HT1225">
        <v>2500</v>
      </c>
      <c r="HU1225">
        <v>48300</v>
      </c>
      <c r="HW1225">
        <v>13993.427587158116</v>
      </c>
      <c r="HX1225">
        <v>12077.014218306982</v>
      </c>
      <c r="HZ1225">
        <v>3458.1630516194</v>
      </c>
      <c r="IA1225">
        <v>10292.683529932454</v>
      </c>
      <c r="IB1225">
        <v>20404.551467031597</v>
      </c>
      <c r="ID1225">
        <v>7083.3305</v>
      </c>
      <c r="IE1225">
        <v>6671.8861756066108</v>
      </c>
      <c r="IF1225">
        <v>8401.5547479365578</v>
      </c>
      <c r="IG1225">
        <v>2747.6893326468603</v>
      </c>
      <c r="IH1225">
        <v>5272.7277999999997</v>
      </c>
      <c r="IJ1225">
        <v>4582.6396000000004</v>
      </c>
      <c r="IK1225">
        <v>17993.184801030297</v>
      </c>
      <c r="IL1225">
        <v>5557.9966351155235</v>
      </c>
      <c r="IM1225">
        <v>3636.364</v>
      </c>
      <c r="IN1225">
        <v>22820.357315929839</v>
      </c>
      <c r="IO1225">
        <v>94666.713190540919</v>
      </c>
      <c r="IP1225">
        <v>14659.010296348051</v>
      </c>
      <c r="IQ1225">
        <v>228224.74222068698</v>
      </c>
      <c r="IT1225">
        <v>29261.676179776765</v>
      </c>
      <c r="IU1225">
        <v>7521.6774193431493</v>
      </c>
      <c r="IV1225">
        <v>13099.135387823128</v>
      </c>
      <c r="IX1225">
        <v>7583.9359504229769</v>
      </c>
      <c r="IZ1225">
        <v>2000</v>
      </c>
      <c r="JA1225">
        <v>28676.950827674737</v>
      </c>
      <c r="JB1225">
        <v>16260.400467105723</v>
      </c>
      <c r="JC1225">
        <v>158702.35404170764</v>
      </c>
      <c r="JE1225">
        <v>7174.6454911804476</v>
      </c>
      <c r="JF1225">
        <v>55290.208534274068</v>
      </c>
      <c r="JG1225">
        <v>3702.4439073700519</v>
      </c>
      <c r="JH1225">
        <v>8220.0841457317947</v>
      </c>
      <c r="JI1225">
        <v>19936.075999403289</v>
      </c>
      <c r="JJ1225">
        <v>6627.0656436878571</v>
      </c>
      <c r="JK1225">
        <v>7563.9387690072344</v>
      </c>
      <c r="JL1225">
        <v>6050</v>
      </c>
      <c r="JM1225">
        <v>46511.712648523811</v>
      </c>
      <c r="JN1225">
        <v>3660.1504711568359</v>
      </c>
      <c r="JO1225">
        <v>8671.3319822000212</v>
      </c>
      <c r="JP1225">
        <v>18000</v>
      </c>
      <c r="JQ1225">
        <v>29208.701101079048</v>
      </c>
      <c r="JR1225">
        <v>10436.771341158686</v>
      </c>
      <c r="JS1225">
        <v>13166.661399999999</v>
      </c>
      <c r="JT1225">
        <v>8003.4212838302428</v>
      </c>
      <c r="JU1225">
        <v>23010.693920184967</v>
      </c>
      <c r="JV1225">
        <v>12393.06305770128</v>
      </c>
      <c r="JW1225">
        <v>71672.035160347223</v>
      </c>
      <c r="JX1225">
        <v>19506.904297260426</v>
      </c>
      <c r="JZ1225">
        <v>6629.4423666363446</v>
      </c>
      <c r="KA1225">
        <v>11900</v>
      </c>
      <c r="KC1225">
        <v>7499.9970000000003</v>
      </c>
      <c r="KD1225">
        <v>10439.135877794162</v>
      </c>
      <c r="KE1225">
        <v>24734.545974167057</v>
      </c>
      <c r="KF1225">
        <v>9607.5943019643146</v>
      </c>
      <c r="KG1225">
        <v>12641.669072224435</v>
      </c>
      <c r="KI1225">
        <v>7680.7662954779335</v>
      </c>
      <c r="KJ1225">
        <v>8896.2466840056695</v>
      </c>
      <c r="KK1225">
        <v>16644.912063596123</v>
      </c>
      <c r="KL1225">
        <v>10277.937074555963</v>
      </c>
      <c r="KM1225">
        <v>16846.962842348101</v>
      </c>
      <c r="KN1225">
        <v>15146.558300745073</v>
      </c>
      <c r="KO1225">
        <v>13832.278847473499</v>
      </c>
      <c r="KP1225">
        <v>11320.502013085021</v>
      </c>
      <c r="KQ1225">
        <v>22401.754959639889</v>
      </c>
      <c r="KS1225">
        <v>8962.1729616137691</v>
      </c>
      <c r="NK1225">
        <v>17112.140945474057</v>
      </c>
      <c r="NL1225">
        <v>50392.890823167174</v>
      </c>
      <c r="NM1225">
        <v>12580.626927067588</v>
      </c>
      <c r="NN1225">
        <v>21730.741023143873</v>
      </c>
      <c r="NO1225">
        <v>17911.191107786886</v>
      </c>
      <c r="NP1225">
        <v>5099.4199837244114</v>
      </c>
      <c r="NR1225">
        <v>15023.164449203086</v>
      </c>
      <c r="NS1225">
        <v>49877.238300685181</v>
      </c>
      <c r="NT1225">
        <v>7189.163533367413</v>
      </c>
      <c r="NU1225">
        <v>8165.8307888007066</v>
      </c>
      <c r="NV1225">
        <v>78724.553789570113</v>
      </c>
      <c r="NW1225">
        <v>28456.415845641302</v>
      </c>
      <c r="NX1225">
        <v>27341.633388658549</v>
      </c>
      <c r="NY1225">
        <v>6473.0465927360192</v>
      </c>
      <c r="NZ1225">
        <v>36473.740156062006</v>
      </c>
      <c r="OA1225">
        <v>6960.2279687499995</v>
      </c>
      <c r="OB1225">
        <v>15497.998136301036</v>
      </c>
      <c r="OC1225">
        <v>5271.9088555220724</v>
      </c>
      <c r="OD1225">
        <v>14584.006804261155</v>
      </c>
      <c r="OF1225">
        <v>13450.471043961394</v>
      </c>
      <c r="OG1225">
        <v>16414.541395084012</v>
      </c>
      <c r="OH1225">
        <v>9067.0753675205524</v>
      </c>
      <c r="OI1225">
        <v>6108.9241597334621</v>
      </c>
      <c r="OJ1225">
        <v>7102.1433871164309</v>
      </c>
      <c r="OK1225">
        <v>12718.876947899869</v>
      </c>
      <c r="OL1225">
        <v>22742.976556318463</v>
      </c>
      <c r="OM1225">
        <v>9617.0018448904812</v>
      </c>
      <c r="OO1225">
        <v>8223.7665757376726</v>
      </c>
      <c r="OP1225">
        <v>40708.97291399051</v>
      </c>
      <c r="OR1225">
        <v>23466.677599999999</v>
      </c>
      <c r="OS1225">
        <v>10079.621066592668</v>
      </c>
      <c r="OT1225">
        <v>7400</v>
      </c>
      <c r="OU1225">
        <v>15423.798399773399</v>
      </c>
      <c r="OW1225">
        <v>12037.038</v>
      </c>
      <c r="OY1225">
        <v>14097.876705846891</v>
      </c>
      <c r="PA1225">
        <v>11299.89176179489</v>
      </c>
      <c r="PB1225">
        <v>6437.4636021791684</v>
      </c>
      <c r="PC1225">
        <v>13050</v>
      </c>
      <c r="PD1225">
        <v>12382.10542918071</v>
      </c>
      <c r="PE1225">
        <v>54455.855765710534</v>
      </c>
      <c r="PF1225">
        <v>77210.415397732795</v>
      </c>
      <c r="PI1225">
        <v>22885.188629180229</v>
      </c>
      <c r="PJ1225">
        <v>16217.931874206974</v>
      </c>
      <c r="PL1225">
        <v>6334.2874403300266</v>
      </c>
      <c r="PN1225">
        <v>4169.560984314744</v>
      </c>
      <c r="PO1225">
        <v>2489.0358000253168</v>
      </c>
      <c r="PP1225">
        <v>30050</v>
      </c>
      <c r="PQ1225">
        <v>26755.024259681482</v>
      </c>
      <c r="PR1225">
        <v>7260</v>
      </c>
      <c r="PS1225">
        <v>27846.646800603536</v>
      </c>
      <c r="PT1225">
        <v>10206.988953878463</v>
      </c>
      <c r="PU1225">
        <v>14303.457779003998</v>
      </c>
      <c r="PV1225">
        <v>27751.686129795777</v>
      </c>
      <c r="PW1225">
        <v>6304.8052314173674</v>
      </c>
      <c r="PZ1225">
        <v>5552.2706182162492</v>
      </c>
      <c r="QA1225">
        <v>53978.759589202033</v>
      </c>
      <c r="QB1225">
        <v>8844.6049427246398</v>
      </c>
      <c r="QC1225">
        <v>15633.073167041579</v>
      </c>
      <c r="QD1225">
        <v>97627.236424239483</v>
      </c>
      <c r="QE1225">
        <v>6735.8804201247522</v>
      </c>
      <c r="QF1225">
        <v>8635.4130805615605</v>
      </c>
      <c r="QH1225">
        <v>17757.168568147921</v>
      </c>
      <c r="QI1225">
        <v>14160.025537431618</v>
      </c>
      <c r="QJ1225">
        <v>6129.9713173607524</v>
      </c>
      <c r="QK1225">
        <v>37851.862895209204</v>
      </c>
      <c r="QL1225">
        <v>17172.168667219663</v>
      </c>
      <c r="QM1225">
        <v>74496.762008758291</v>
      </c>
      <c r="QO1225">
        <v>9276.4075454320227</v>
      </c>
      <c r="QP1225">
        <v>24263.299623364001</v>
      </c>
      <c r="QQ1225">
        <v>23673.027239483155</v>
      </c>
      <c r="QR1225">
        <v>7640.9780051521848</v>
      </c>
      <c r="QS1225">
        <v>82020.735202831507</v>
      </c>
      <c r="QT1225">
        <v>14176.716067925254</v>
      </c>
      <c r="QU1225">
        <v>4480.6185686386625</v>
      </c>
      <c r="QV1225">
        <v>12102.094830481108</v>
      </c>
      <c r="QW1225">
        <v>12737.074918981461</v>
      </c>
      <c r="QX1225">
        <v>22523.794553382191</v>
      </c>
      <c r="QY1225">
        <v>2270</v>
      </c>
      <c r="RA1225">
        <v>70643.233456342947</v>
      </c>
      <c r="RB1225">
        <v>18882.772237300593</v>
      </c>
      <c r="RC1225">
        <v>17294.858166454196</v>
      </c>
      <c r="RD1225">
        <v>3792.8949334773438</v>
      </c>
      <c r="RE1225">
        <v>14790.37489089295</v>
      </c>
      <c r="RF1225">
        <v>76785.680103245919</v>
      </c>
      <c r="RG1225">
        <v>90295.488877211261</v>
      </c>
      <c r="RI1225">
        <v>11294.763581266427</v>
      </c>
      <c r="RK1225">
        <v>2500</v>
      </c>
      <c r="RN1225">
        <v>5149.8981197626399</v>
      </c>
      <c r="RO1225">
        <v>28884.989986097447</v>
      </c>
      <c r="RP1225">
        <v>8939.4636133461427</v>
      </c>
      <c r="RQ1225">
        <v>25824.383438537643</v>
      </c>
      <c r="RR1225">
        <v>26941.564966387796</v>
      </c>
      <c r="RS1225">
        <v>9137.7202847998014</v>
      </c>
      <c r="RT1225">
        <v>24004.031449999999</v>
      </c>
      <c r="RV1225">
        <v>14546.961781248912</v>
      </c>
      <c r="RW1225">
        <v>18417.675520653782</v>
      </c>
      <c r="RX1225">
        <v>10471.343754003345</v>
      </c>
      <c r="RY1225">
        <v>3567.2644146263806</v>
      </c>
      <c r="RZ1225">
        <v>20921.223377502869</v>
      </c>
      <c r="SA1225">
        <v>1806.6080999999999</v>
      </c>
      <c r="SB1225">
        <v>5300</v>
      </c>
      <c r="SC1225">
        <v>19633.463076052751</v>
      </c>
      <c r="SD1225">
        <v>18784.492094692116</v>
      </c>
      <c r="SE1225">
        <v>6783.9362799999999</v>
      </c>
      <c r="SF1225">
        <v>6660.986324559005</v>
      </c>
      <c r="SG1225">
        <v>9372.2390723643312</v>
      </c>
      <c r="SH1225">
        <v>10063.129729321037</v>
      </c>
      <c r="SJ1225">
        <v>5274.7262317384439</v>
      </c>
      <c r="SK1225">
        <v>7086.1416909542922</v>
      </c>
      <c r="SL1225">
        <v>5057.5894720384658</v>
      </c>
      <c r="SM1225">
        <v>95500.438604220006</v>
      </c>
      <c r="SN1225">
        <v>11216.434142717817</v>
      </c>
      <c r="SP1225">
        <v>13574.731100989282</v>
      </c>
      <c r="SR1225">
        <v>8671.3873103187798</v>
      </c>
      <c r="ST1225">
        <v>8052.8679382851205</v>
      </c>
      <c r="SU1225">
        <v>4850</v>
      </c>
      <c r="SV1225">
        <v>4937.9838887579072</v>
      </c>
      <c r="SW1225">
        <v>12437.457151047067</v>
      </c>
      <c r="SX1225">
        <v>26846.09396635518</v>
      </c>
      <c r="SZ1225">
        <v>6381.2644907190206</v>
      </c>
      <c r="TA1225">
        <v>4912.7052000000003</v>
      </c>
      <c r="TB1225">
        <v>80672.562877571923</v>
      </c>
      <c r="TD1225">
        <v>3904.8099300000003</v>
      </c>
      <c r="TF1225">
        <v>9547.3289590692002</v>
      </c>
      <c r="TG1225">
        <v>14065.484125656929</v>
      </c>
      <c r="TI1225">
        <v>6508.9337289749374</v>
      </c>
      <c r="TJ1225">
        <v>13348.847606795971</v>
      </c>
      <c r="TK1225">
        <v>10771.494818542664</v>
      </c>
      <c r="TL1225">
        <v>22084.071569870131</v>
      </c>
      <c r="TM1225">
        <v>10306.580629432783</v>
      </c>
      <c r="TN1225">
        <v>14956.395162413368</v>
      </c>
      <c r="TO1225">
        <v>25150.266038278074</v>
      </c>
      <c r="TP1225">
        <v>2587.5747361869089</v>
      </c>
      <c r="TQ1225">
        <v>18515.398179624601</v>
      </c>
      <c r="TR1225">
        <v>7410.710709216195</v>
      </c>
      <c r="TS1225">
        <v>12101.707822204</v>
      </c>
      <c r="TT1225">
        <v>5986.2270930140012</v>
      </c>
      <c r="TU1225">
        <v>1800</v>
      </c>
      <c r="TV1225">
        <v>12985.194072675609</v>
      </c>
      <c r="TW1225">
        <v>14913.201037163944</v>
      </c>
      <c r="TY1225">
        <v>5811.0448376573195</v>
      </c>
      <c r="TZ1225">
        <v>4723.8042431201993</v>
      </c>
      <c r="UB1225">
        <v>19349.156412723751</v>
      </c>
      <c r="UE1225">
        <v>3800</v>
      </c>
      <c r="UF1225">
        <v>14944.353920537069</v>
      </c>
      <c r="UG1225">
        <v>13045.086504268575</v>
      </c>
      <c r="UH1225">
        <v>9517.4793787237031</v>
      </c>
      <c r="UI1225">
        <v>8206.2579164098006</v>
      </c>
      <c r="UK1225">
        <v>1400</v>
      </c>
      <c r="UL1225">
        <v>30521.808331505043</v>
      </c>
      <c r="UM1225">
        <v>2810</v>
      </c>
      <c r="UN1225">
        <v>4627.8300063966053</v>
      </c>
      <c r="UO1225">
        <v>28141.365664837787</v>
      </c>
      <c r="UP1225">
        <v>8819.6840571852154</v>
      </c>
      <c r="UQ1225">
        <v>3302.3363990755179</v>
      </c>
      <c r="UR1225">
        <v>16299.13136324844</v>
      </c>
      <c r="US1225">
        <v>17112.263360702851</v>
      </c>
      <c r="UU1225">
        <v>39493.762560000003</v>
      </c>
      <c r="UV1225">
        <v>6629.523441950053</v>
      </c>
      <c r="UW1225">
        <v>11857.496412099996</v>
      </c>
      <c r="UY1225">
        <v>15588.528400610185</v>
      </c>
      <c r="UZ1225">
        <v>7087.5</v>
      </c>
      <c r="VA1225">
        <v>8091.3384557713225</v>
      </c>
      <c r="VC1225">
        <v>4863.3432230793278</v>
      </c>
      <c r="VD1225">
        <v>10828.121609893569</v>
      </c>
      <c r="VE1225">
        <v>3383.3360400000001</v>
      </c>
      <c r="VF1225">
        <v>19140.760566419678</v>
      </c>
      <c r="VJ1225">
        <v>5900</v>
      </c>
      <c r="VK1225">
        <v>13249.957493507036</v>
      </c>
      <c r="VL1225">
        <v>4199.2113042748406</v>
      </c>
      <c r="VO1225">
        <v>9400</v>
      </c>
      <c r="VP1225">
        <v>3583.6619213100357</v>
      </c>
      <c r="VQ1225">
        <v>3870</v>
      </c>
      <c r="VS1225">
        <v>9748.3493539523606</v>
      </c>
      <c r="VT1225">
        <v>11889.562042909427</v>
      </c>
      <c r="VU1225">
        <v>15900</v>
      </c>
      <c r="VV1225">
        <v>13311.516864314577</v>
      </c>
      <c r="VW1225">
        <v>25728.780645812221</v>
      </c>
      <c r="VX1225">
        <v>16740.1374</v>
      </c>
      <c r="VY1225">
        <v>7933.5346786608206</v>
      </c>
      <c r="VZ1225">
        <v>3000</v>
      </c>
      <c r="WA1225">
        <v>10312.255787029584</v>
      </c>
      <c r="WB1225">
        <v>3757.0286460560128</v>
      </c>
      <c r="WC1225">
        <v>19991.475776877116</v>
      </c>
      <c r="WD1225">
        <v>7745.2849735118925</v>
      </c>
      <c r="WE1225">
        <v>33261.778390244253</v>
      </c>
      <c r="WI1225">
        <v>5784.3130120806536</v>
      </c>
      <c r="WJ1225">
        <v>2724.5943966540053</v>
      </c>
      <c r="WK1225">
        <v>67150.38830489805</v>
      </c>
      <c r="WM1225">
        <v>12000</v>
      </c>
      <c r="WN1225">
        <v>8526.8262823027435</v>
      </c>
      <c r="WO1225">
        <v>8298.8211316437646</v>
      </c>
      <c r="WR1225">
        <v>5200</v>
      </c>
      <c r="WS1225">
        <v>8148.5858803647998</v>
      </c>
      <c r="WT1225">
        <v>38616.323771921387</v>
      </c>
      <c r="WZ1225">
        <v>12185.545670196876</v>
      </c>
      <c r="XB1225">
        <v>61626.211464121108</v>
      </c>
      <c r="XD1225">
        <v>5500.3648530084201</v>
      </c>
      <c r="XE1225">
        <v>35701.956711304309</v>
      </c>
      <c r="XF1225">
        <v>21481.685559014568</v>
      </c>
      <c r="XG1225">
        <v>12231.361418803199</v>
      </c>
      <c r="XH1225">
        <v>8337.4984680599391</v>
      </c>
      <c r="XI1225">
        <v>2900</v>
      </c>
      <c r="XJ1225">
        <v>21566.847409799135</v>
      </c>
      <c r="XK1225">
        <v>3975.7930167771938</v>
      </c>
      <c r="XL1225">
        <v>87235.54732267998</v>
      </c>
      <c r="XM1225">
        <v>43216.077878638796</v>
      </c>
      <c r="XN1225">
        <v>3749.9982</v>
      </c>
      <c r="XO1225">
        <v>21696.726221656991</v>
      </c>
      <c r="XP1225">
        <v>6575.8686753793454</v>
      </c>
      <c r="XQ1225">
        <v>16806.254491982461</v>
      </c>
      <c r="XT1225">
        <v>7519.1688991700212</v>
      </c>
      <c r="XU1225">
        <v>11724.365539335309</v>
      </c>
      <c r="XV1225">
        <v>20336.015575424084</v>
      </c>
      <c r="YA1225">
        <v>19156.376293391058</v>
      </c>
      <c r="YB1225">
        <v>13022.88929749319</v>
      </c>
      <c r="YD1225">
        <v>12147.169684946199</v>
      </c>
      <c r="YE1225">
        <v>10944.304511341239</v>
      </c>
      <c r="YF1225">
        <v>50102.383500000004</v>
      </c>
      <c r="YG1225">
        <v>5004.1761593557167</v>
      </c>
      <c r="YH1225">
        <v>5764.5265242032337</v>
      </c>
      <c r="YI1225">
        <v>8608.8140495861062</v>
      </c>
      <c r="YJ1225">
        <v>10900</v>
      </c>
      <c r="YK1225">
        <v>3769.4440849588923</v>
      </c>
      <c r="YL1225">
        <v>7954.7406175538345</v>
      </c>
      <c r="YM1225">
        <v>3590</v>
      </c>
      <c r="YN1225">
        <v>5783.1836752006047</v>
      </c>
      <c r="YO1225">
        <v>44273.975699853443</v>
      </c>
      <c r="YP1225">
        <v>10330.8218246296</v>
      </c>
      <c r="YR1225">
        <v>17794.869177475295</v>
      </c>
      <c r="YS1225">
        <v>10497.860899740323</v>
      </c>
      <c r="YT1225">
        <v>11894.516521180758</v>
      </c>
      <c r="YU1225">
        <v>19303.878485881574</v>
      </c>
      <c r="YV1225">
        <v>10019.338766051706</v>
      </c>
      <c r="YW1225">
        <v>10887.462104689281</v>
      </c>
      <c r="YX1225">
        <v>12499.994999999999</v>
      </c>
      <c r="YY1225">
        <v>8524.532384261498</v>
      </c>
      <c r="ZA1225">
        <v>27183.228047527744</v>
      </c>
      <c r="ZB1225">
        <v>5605.6489371627322</v>
      </c>
      <c r="ZC1225">
        <v>10241.55734926578</v>
      </c>
      <c r="ZD1225">
        <v>75293.94492458622</v>
      </c>
      <c r="ZF1225">
        <v>21974.762233810125</v>
      </c>
      <c r="ZI1225">
        <v>8951.8311965482753</v>
      </c>
      <c r="ZJ1225">
        <v>7491.2528574061853</v>
      </c>
      <c r="ZL1225">
        <v>42134.861441730136</v>
      </c>
      <c r="ZM1225">
        <v>28086.360621080628</v>
      </c>
      <c r="ZN1225">
        <v>34024.790588389456</v>
      </c>
      <c r="ZO1225">
        <v>16940.87512053717</v>
      </c>
      <c r="ZP1225">
        <v>2800</v>
      </c>
      <c r="ZQ1225">
        <v>32138.820534543072</v>
      </c>
      <c r="ZR1225">
        <v>7037.0869180800191</v>
      </c>
      <c r="ZS1225">
        <v>3917.2473399999999</v>
      </c>
      <c r="ZU1225">
        <v>14153.1165</v>
      </c>
      <c r="ZV1225">
        <v>8857.1432999999997</v>
      </c>
      <c r="ZW1225">
        <v>21099.95832179995</v>
      </c>
      <c r="ZY1225">
        <v>27882.648742721933</v>
      </c>
      <c r="ZZ1225">
        <v>3300</v>
      </c>
      <c r="AAA1225">
        <v>21962.505738972111</v>
      </c>
      <c r="AAC1225">
        <v>6874.1997722814003</v>
      </c>
      <c r="AAD1225">
        <v>9350.8162278082382</v>
      </c>
      <c r="AAE1225">
        <v>4845.0148040030444</v>
      </c>
      <c r="AAF1225">
        <v>3897.1677544882946</v>
      </c>
      <c r="AAG1225">
        <v>6241.8554217217188</v>
      </c>
      <c r="AAH1225">
        <v>2296.6874213617175</v>
      </c>
      <c r="AAI1225">
        <v>8796.8814839520091</v>
      </c>
      <c r="AAJ1225">
        <v>129584.61767888338</v>
      </c>
      <c r="AAK1225">
        <v>7507.7317331409586</v>
      </c>
      <c r="AAL1225">
        <v>11019.007317210911</v>
      </c>
      <c r="AAM1225">
        <v>16813.226962401994</v>
      </c>
      <c r="AAN1225">
        <v>23943.875066594253</v>
      </c>
      <c r="AAO1225">
        <v>9416.6647499999999</v>
      </c>
      <c r="AAP1225">
        <v>20850</v>
      </c>
      <c r="AAR1225">
        <v>29514.461103228779</v>
      </c>
      <c r="AAT1225">
        <v>12820.777335228668</v>
      </c>
      <c r="AAU1225">
        <v>18004.544020206675</v>
      </c>
      <c r="AAV1225">
        <v>3724.136</v>
      </c>
      <c r="AAW1225">
        <v>19660.953993127758</v>
      </c>
      <c r="AAY1225">
        <v>53658.914313827125</v>
      </c>
      <c r="AAZ1225">
        <v>16673.942939733217</v>
      </c>
      <c r="ABA1225">
        <v>16869.561000000002</v>
      </c>
      <c r="ABB1225">
        <v>33333.334999999999</v>
      </c>
      <c r="ABC1225">
        <v>26187.803612273368</v>
      </c>
      <c r="ABD1225">
        <v>29900</v>
      </c>
      <c r="ABF1225">
        <v>7343.5426619518803</v>
      </c>
      <c r="ABG1225">
        <v>12910.4432747504</v>
      </c>
      <c r="ABI1225">
        <v>5157.1037890392108</v>
      </c>
      <c r="ABJ1225">
        <v>15870.206175518057</v>
      </c>
      <c r="ABK1225">
        <v>31712.010874498701</v>
      </c>
      <c r="ABL1225">
        <v>3454.8383877152305</v>
      </c>
      <c r="ABM1225">
        <v>6433.2710942978256</v>
      </c>
      <c r="ABN1225">
        <v>2000</v>
      </c>
      <c r="ABO1225">
        <v>10124.246140763356</v>
      </c>
      <c r="ABP1225">
        <v>7502.7034419080328</v>
      </c>
      <c r="ABQ1225">
        <v>5995.6650164421872</v>
      </c>
    </row>
    <row r="1226" spans="2:745" x14ac:dyDescent="0.25">
      <c r="B1226" s="3">
        <v>43235</v>
      </c>
      <c r="C1226" s="4">
        <v>15144.088603426742</v>
      </c>
      <c r="D1226">
        <v>11371.238026755002</v>
      </c>
      <c r="E1226">
        <v>12300</v>
      </c>
      <c r="F1226">
        <v>3344.9487386760002</v>
      </c>
      <c r="I1226">
        <v>4200</v>
      </c>
      <c r="J1226">
        <v>14507.108752720187</v>
      </c>
      <c r="K1226">
        <v>6043.0847317349671</v>
      </c>
      <c r="L1226">
        <v>2210</v>
      </c>
      <c r="M1226">
        <v>14376.963714171909</v>
      </c>
      <c r="N1226">
        <v>4640</v>
      </c>
      <c r="P1226">
        <v>11920.729899189057</v>
      </c>
      <c r="R1226">
        <v>2140</v>
      </c>
      <c r="S1226">
        <v>7862.368905443177</v>
      </c>
      <c r="T1226">
        <v>11095.764004280582</v>
      </c>
      <c r="U1226">
        <v>13190.388884153259</v>
      </c>
      <c r="W1226">
        <v>50200</v>
      </c>
      <c r="Y1226">
        <v>36325.721087192913</v>
      </c>
      <c r="Z1226">
        <v>31197.097669716244</v>
      </c>
      <c r="AA1226">
        <v>2895.2382400000001</v>
      </c>
      <c r="AD1226">
        <v>3534.6621951366915</v>
      </c>
      <c r="AE1226">
        <v>3189.5922500000001</v>
      </c>
      <c r="AG1226">
        <v>5400</v>
      </c>
      <c r="AH1226">
        <v>1524.5917999999999</v>
      </c>
      <c r="AI1226">
        <v>6571.4270087100003</v>
      </c>
      <c r="AJ1226">
        <v>4663.7811803883087</v>
      </c>
      <c r="AK1226">
        <v>15379.610952588253</v>
      </c>
      <c r="AL1226">
        <v>2400</v>
      </c>
      <c r="AN1226">
        <v>12099.653076803499</v>
      </c>
      <c r="AP1226">
        <v>19442.188721323826</v>
      </c>
      <c r="AQ1226">
        <v>4013.7599827983004</v>
      </c>
      <c r="AR1226">
        <v>18000</v>
      </c>
      <c r="AS1226">
        <v>10872.2256</v>
      </c>
      <c r="AT1226">
        <v>6930.0490390737405</v>
      </c>
      <c r="AU1226">
        <v>12020.713389021388</v>
      </c>
      <c r="AX1226">
        <v>6663.1602366916004</v>
      </c>
      <c r="AY1226">
        <v>9734.4000000000015</v>
      </c>
      <c r="BA1226">
        <v>82616.754690965754</v>
      </c>
      <c r="BC1226">
        <v>16998.627159254753</v>
      </c>
      <c r="BD1226">
        <v>1201.6446834009469</v>
      </c>
      <c r="BE1226">
        <v>1820</v>
      </c>
      <c r="BG1226">
        <v>13864.508286150089</v>
      </c>
      <c r="BH1226">
        <v>6789.8510000000006</v>
      </c>
      <c r="BI1226">
        <v>3590</v>
      </c>
      <c r="BK1226">
        <v>15124.669483525984</v>
      </c>
      <c r="BN1226">
        <v>2270.9954153597855</v>
      </c>
      <c r="BO1226">
        <v>19726.496571030588</v>
      </c>
      <c r="BP1226">
        <v>9945.7189057566247</v>
      </c>
      <c r="BQ1226">
        <v>8186.6231341730409</v>
      </c>
      <c r="BR1226">
        <v>43865.50167090445</v>
      </c>
      <c r="BS1226">
        <v>2010</v>
      </c>
      <c r="BT1226">
        <v>18760.981764994183</v>
      </c>
      <c r="BW1226">
        <v>3500</v>
      </c>
      <c r="BX1226">
        <v>8413.1353481591086</v>
      </c>
      <c r="BY1226">
        <v>2739.2115934984345</v>
      </c>
      <c r="BZ1226">
        <v>20644.384043036305</v>
      </c>
      <c r="CC1226">
        <v>3510</v>
      </c>
      <c r="CE1226">
        <v>6000</v>
      </c>
      <c r="CF1226">
        <v>12384.47614428624</v>
      </c>
      <c r="CG1226">
        <v>2900</v>
      </c>
      <c r="CH1226">
        <v>8184.4024850204714</v>
      </c>
      <c r="CK1226">
        <v>4938.938658338966</v>
      </c>
      <c r="CL1226">
        <v>13200</v>
      </c>
      <c r="CN1226">
        <v>21000</v>
      </c>
      <c r="CP1226">
        <v>4854.0000182034019</v>
      </c>
      <c r="CQ1226">
        <v>18615.840360818904</v>
      </c>
      <c r="CR1226">
        <v>13236.025624608019</v>
      </c>
      <c r="CS1226">
        <v>3263.0674156402074</v>
      </c>
      <c r="CT1226">
        <v>8835.8575529536265</v>
      </c>
      <c r="CV1226">
        <v>10137.465793422989</v>
      </c>
      <c r="CX1226">
        <v>136547.88514398737</v>
      </c>
      <c r="CY1226">
        <v>7877.4019200958319</v>
      </c>
      <c r="CZ1226">
        <v>13333.321333336</v>
      </c>
      <c r="DA1226">
        <v>7709.3531958646072</v>
      </c>
      <c r="DB1226">
        <v>11813.451108167272</v>
      </c>
      <c r="DC1226">
        <v>17744.127098573244</v>
      </c>
      <c r="DD1226">
        <v>2824.1485267510266</v>
      </c>
      <c r="DE1226">
        <v>6710.187832676479</v>
      </c>
      <c r="DF1226">
        <v>8109.4070684961325</v>
      </c>
      <c r="DG1226">
        <v>11709.120906055396</v>
      </c>
      <c r="DH1226">
        <v>8293.3973672584852</v>
      </c>
      <c r="DI1226">
        <v>8633.4035644202595</v>
      </c>
      <c r="DJ1226">
        <v>3590</v>
      </c>
      <c r="DK1226">
        <v>37253.079658167233</v>
      </c>
      <c r="DL1226">
        <v>2500</v>
      </c>
      <c r="DM1226">
        <v>3550.6419745643266</v>
      </c>
      <c r="DN1226">
        <v>10017.407205126101</v>
      </c>
      <c r="DO1226">
        <v>16406.743892201706</v>
      </c>
      <c r="DP1226">
        <v>44091.359774763005</v>
      </c>
      <c r="DQ1226">
        <v>2000</v>
      </c>
      <c r="DR1226">
        <v>11800</v>
      </c>
      <c r="DS1226">
        <v>11194.158995776794</v>
      </c>
      <c r="DT1226">
        <v>24586.195387855776</v>
      </c>
      <c r="DU1226">
        <v>23410.535256573083</v>
      </c>
      <c r="DX1226">
        <v>10000</v>
      </c>
      <c r="DY1226">
        <v>12488.938623494159</v>
      </c>
      <c r="DZ1226">
        <v>20578.780919435627</v>
      </c>
      <c r="EA1226">
        <v>6303.4855908655636</v>
      </c>
      <c r="EB1226">
        <v>3746.7664395785241</v>
      </c>
      <c r="EC1226">
        <v>8018.0714551922292</v>
      </c>
      <c r="ED1226">
        <v>15552.597408419773</v>
      </c>
      <c r="EE1226">
        <v>11086.940849765837</v>
      </c>
      <c r="EF1226">
        <v>35949.029797180512</v>
      </c>
      <c r="EG1226">
        <v>99286.773614426755</v>
      </c>
      <c r="EH1226">
        <v>9351.5239999999994</v>
      </c>
      <c r="EJ1226">
        <v>2890</v>
      </c>
      <c r="EK1226">
        <v>13600.710056656666</v>
      </c>
      <c r="EM1226">
        <v>21800</v>
      </c>
      <c r="EN1226">
        <v>2850</v>
      </c>
      <c r="EO1226">
        <v>2400</v>
      </c>
      <c r="EP1226">
        <v>44732.431432360325</v>
      </c>
      <c r="ER1226">
        <v>13203.9552</v>
      </c>
      <c r="ES1226">
        <v>7296.4707564977198</v>
      </c>
      <c r="ET1226">
        <v>5690</v>
      </c>
      <c r="EU1226">
        <v>4098.929398514756</v>
      </c>
      <c r="EV1226">
        <v>5809.5241000000005</v>
      </c>
      <c r="EW1226">
        <v>20681.006620790366</v>
      </c>
      <c r="EX1226">
        <v>7520.3498700945584</v>
      </c>
      <c r="EY1226">
        <v>7444.4243938352956</v>
      </c>
      <c r="EZ1226">
        <v>3884.445746086858</v>
      </c>
      <c r="FB1226">
        <v>10714.869295297483</v>
      </c>
      <c r="FC1226">
        <v>1600</v>
      </c>
      <c r="FD1226">
        <v>5379.0138469922395</v>
      </c>
      <c r="FE1226">
        <v>2100</v>
      </c>
      <c r="FG1226">
        <v>15115.141586833637</v>
      </c>
      <c r="FH1226">
        <v>26041.611876411156</v>
      </c>
      <c r="FI1226">
        <v>4776.7151813985893</v>
      </c>
      <c r="FK1226">
        <v>23634.275931348391</v>
      </c>
      <c r="FL1226">
        <v>14466.433747378171</v>
      </c>
      <c r="FM1226">
        <v>25664.843862427457</v>
      </c>
      <c r="FN1226">
        <v>8327.7691604111369</v>
      </c>
      <c r="FP1226">
        <v>7662.5764447413312</v>
      </c>
      <c r="FR1226">
        <v>11535.699881940434</v>
      </c>
      <c r="FT1226">
        <v>8164.5519000000004</v>
      </c>
      <c r="FU1226">
        <v>5850</v>
      </c>
      <c r="FV1226">
        <v>3950</v>
      </c>
      <c r="FW1226">
        <v>10713.119601199862</v>
      </c>
      <c r="FX1226">
        <v>33347.227884735999</v>
      </c>
      <c r="FY1226">
        <v>56748.321389098885</v>
      </c>
      <c r="GA1226">
        <v>7440.3534213057228</v>
      </c>
      <c r="GB1226">
        <v>13719.011008264599</v>
      </c>
      <c r="GD1226">
        <v>7877.992899758824</v>
      </c>
      <c r="GE1226">
        <v>24975.996117560098</v>
      </c>
      <c r="GF1226">
        <v>5685.0084207208301</v>
      </c>
      <c r="GG1226">
        <v>8557.2954543145424</v>
      </c>
      <c r="GH1226">
        <v>2100</v>
      </c>
      <c r="GI1226">
        <v>14218.686835699855</v>
      </c>
      <c r="GK1226">
        <v>7518.328661283952</v>
      </c>
      <c r="GL1226">
        <v>9335.4302626432345</v>
      </c>
      <c r="GM1226">
        <v>6946.834011134064</v>
      </c>
      <c r="GN1226">
        <v>43075.41250210414</v>
      </c>
      <c r="GQ1226">
        <v>8580</v>
      </c>
      <c r="GR1226">
        <v>3891.0681999168833</v>
      </c>
      <c r="GT1226">
        <v>7070.4187253291057</v>
      </c>
      <c r="GU1226">
        <v>6958.5579656203363</v>
      </c>
      <c r="GV1226">
        <v>10195.808709286233</v>
      </c>
      <c r="GW1226">
        <v>15523.522423567201</v>
      </c>
      <c r="GZ1226">
        <v>20359.680400969504</v>
      </c>
      <c r="HB1226">
        <v>10084.320094790497</v>
      </c>
      <c r="HD1226">
        <v>11146.2433873515</v>
      </c>
      <c r="HF1226">
        <v>7832.0776159145762</v>
      </c>
      <c r="HG1226">
        <v>19521.836591479048</v>
      </c>
      <c r="HH1226">
        <v>9305.5874414062491</v>
      </c>
      <c r="HI1226">
        <v>18200.137957989926</v>
      </c>
      <c r="HJ1226">
        <v>1677.9634625995877</v>
      </c>
      <c r="HL1226">
        <v>93568.414617866219</v>
      </c>
      <c r="HO1226">
        <v>5127.3861400169217</v>
      </c>
      <c r="HQ1226">
        <v>19227.886364476293</v>
      </c>
      <c r="HS1226">
        <v>7745.4184124827761</v>
      </c>
      <c r="HT1226">
        <v>2500</v>
      </c>
      <c r="HU1226">
        <v>48600</v>
      </c>
      <c r="HV1226">
        <v>13415.812435081072</v>
      </c>
      <c r="HW1226">
        <v>14756.705455548559</v>
      </c>
      <c r="HX1226">
        <v>11994.294942839126</v>
      </c>
      <c r="HZ1226">
        <v>3542.5084919028</v>
      </c>
      <c r="IA1226">
        <v>10327.107220668013</v>
      </c>
      <c r="IB1226">
        <v>20712.544696722642</v>
      </c>
      <c r="IC1226">
        <v>7093.0200606582284</v>
      </c>
      <c r="ID1226">
        <v>6249.9974999999995</v>
      </c>
      <c r="IE1226">
        <v>6563.2740750734811</v>
      </c>
      <c r="IF1226">
        <v>8401.5547479365578</v>
      </c>
      <c r="IG1226">
        <v>2765.9464046245803</v>
      </c>
      <c r="IH1226">
        <v>5090.9096</v>
      </c>
      <c r="IJ1226">
        <v>4573.5830000000005</v>
      </c>
      <c r="IK1226">
        <v>17550.729437070531</v>
      </c>
      <c r="IM1226">
        <v>3781.8185599999997</v>
      </c>
      <c r="IN1226">
        <v>22778.408129687319</v>
      </c>
      <c r="IO1226">
        <v>94666.713190540919</v>
      </c>
      <c r="IP1226">
        <v>14440.219097895095</v>
      </c>
      <c r="IQ1226">
        <v>226413.43474274507</v>
      </c>
      <c r="IT1226">
        <v>29762.351247491573</v>
      </c>
      <c r="IU1226">
        <v>7635.642228727138</v>
      </c>
      <c r="IV1226">
        <v>11452.386939068221</v>
      </c>
      <c r="IW1226">
        <v>24797.427108836819</v>
      </c>
      <c r="IX1226">
        <v>7607.5619191158812</v>
      </c>
      <c r="IZ1226">
        <v>2000</v>
      </c>
      <c r="JA1226">
        <v>28797.44221770699</v>
      </c>
      <c r="JB1226">
        <v>15728.065928004045</v>
      </c>
      <c r="JC1226">
        <v>160494.68042205548</v>
      </c>
      <c r="JE1226">
        <v>7448.4869221415338</v>
      </c>
      <c r="JF1226">
        <v>56572.300326373173</v>
      </c>
      <c r="JG1226">
        <v>3912.0162040136397</v>
      </c>
      <c r="JH1226">
        <v>8454.9436927527022</v>
      </c>
      <c r="JI1226">
        <v>20002.529586067965</v>
      </c>
      <c r="JJ1226">
        <v>6807.803797606618</v>
      </c>
      <c r="JK1226">
        <v>7480.818562754409</v>
      </c>
      <c r="JL1226">
        <v>6240</v>
      </c>
      <c r="JM1226">
        <v>46909.248654066752</v>
      </c>
      <c r="JN1226">
        <v>3788.6954969460785</v>
      </c>
      <c r="JO1226">
        <v>8741.2620788306649</v>
      </c>
      <c r="JP1226">
        <v>18500</v>
      </c>
      <c r="JQ1226">
        <v>28904.443797942818</v>
      </c>
      <c r="JR1226">
        <v>10556.734230137523</v>
      </c>
      <c r="JS1226">
        <v>12999.9948</v>
      </c>
      <c r="JT1226">
        <v>8255.4975447382822</v>
      </c>
      <c r="JU1226">
        <v>23447.460338250414</v>
      </c>
      <c r="JV1226">
        <v>11770.580438364683</v>
      </c>
      <c r="JW1226">
        <v>71203.033145615627</v>
      </c>
      <c r="JX1226">
        <v>19152.233310037507</v>
      </c>
      <c r="JZ1226">
        <v>6568.05864101934</v>
      </c>
      <c r="KA1226">
        <v>12000</v>
      </c>
      <c r="KB1226">
        <v>3600</v>
      </c>
      <c r="KC1226">
        <v>8166.6633999999995</v>
      </c>
      <c r="KD1226">
        <v>10849.78511522292</v>
      </c>
      <c r="KE1226">
        <v>25256.057485670579</v>
      </c>
      <c r="KF1226">
        <v>10662.086359496985</v>
      </c>
      <c r="KG1226">
        <v>13087.039527343455</v>
      </c>
      <c r="KI1226">
        <v>7736.0236069561943</v>
      </c>
      <c r="KJ1226">
        <v>9200.3918697836398</v>
      </c>
      <c r="KK1226">
        <v>16803.435035630369</v>
      </c>
      <c r="KL1226">
        <v>10523.136368581158</v>
      </c>
      <c r="KM1226">
        <v>16919.893417423202</v>
      </c>
      <c r="KN1226">
        <v>15146.558300745073</v>
      </c>
      <c r="KO1226">
        <v>13736.8838209392</v>
      </c>
      <c r="KP1226">
        <v>11320.502013085021</v>
      </c>
      <c r="KQ1226">
        <v>22119.379897123421</v>
      </c>
      <c r="KS1226">
        <v>9145.0744506262963</v>
      </c>
      <c r="NK1226">
        <v>16017.759838496062</v>
      </c>
      <c r="NL1226">
        <v>50392.890823167174</v>
      </c>
      <c r="NM1226">
        <v>12708.565505986919</v>
      </c>
      <c r="NN1226">
        <v>22193.097215125665</v>
      </c>
      <c r="NO1226">
        <v>18409.713325498647</v>
      </c>
      <c r="NP1226">
        <v>4998.5839953456798</v>
      </c>
      <c r="NQ1226">
        <v>7882.7873582016</v>
      </c>
      <c r="NR1226">
        <v>15303.7964127623</v>
      </c>
      <c r="NS1226">
        <v>50599.050721823885</v>
      </c>
      <c r="NT1226">
        <v>7189.163533367413</v>
      </c>
      <c r="NU1226">
        <v>8084.1724809126981</v>
      </c>
      <c r="NV1226">
        <v>71620.142837828433</v>
      </c>
      <c r="NW1226">
        <v>28293.341829333898</v>
      </c>
      <c r="NX1226">
        <v>27404.057209180603</v>
      </c>
      <c r="NZ1226">
        <v>37980.264205986299</v>
      </c>
      <c r="OA1226">
        <v>6960.2279687499995</v>
      </c>
      <c r="OB1226">
        <v>15947.215473585125</v>
      </c>
      <c r="OC1226">
        <v>5345.1298118487684</v>
      </c>
      <c r="OD1226">
        <v>14584.006804261155</v>
      </c>
      <c r="OF1226">
        <v>13122.410774596481</v>
      </c>
      <c r="OG1226">
        <v>16676.276679288083</v>
      </c>
      <c r="OH1226">
        <v>9284.4367633172769</v>
      </c>
      <c r="OI1226">
        <v>6108.9241597334621</v>
      </c>
      <c r="OK1226">
        <v>12924.969861407511</v>
      </c>
      <c r="OL1226">
        <v>22800.846725672956</v>
      </c>
      <c r="ON1226">
        <v>23533.735101195001</v>
      </c>
      <c r="OO1226">
        <v>8757.3697504992797</v>
      </c>
      <c r="OP1226">
        <v>40708.97291399051</v>
      </c>
      <c r="OR1226">
        <v>23561.301299999999</v>
      </c>
      <c r="OS1226">
        <v>11087.583173251935</v>
      </c>
      <c r="OT1226">
        <v>7400</v>
      </c>
      <c r="OU1226">
        <v>15423.798399773399</v>
      </c>
      <c r="OV1226">
        <v>10065.79117413379</v>
      </c>
      <c r="OW1226">
        <v>12037.038</v>
      </c>
      <c r="OX1226">
        <v>5453.6366198807154</v>
      </c>
      <c r="OY1226">
        <v>14097.876705846891</v>
      </c>
      <c r="PA1226">
        <v>11485.135889037429</v>
      </c>
      <c r="PB1226">
        <v>6437.4636021791684</v>
      </c>
      <c r="PC1226">
        <v>13100</v>
      </c>
      <c r="PD1226">
        <v>12246.03833655235</v>
      </c>
      <c r="PE1226">
        <v>54455.855765710534</v>
      </c>
      <c r="PF1226">
        <v>78999.437217924162</v>
      </c>
      <c r="PH1226">
        <v>14176.080007464279</v>
      </c>
      <c r="PI1226">
        <v>22317.116571009094</v>
      </c>
      <c r="PJ1226">
        <v>15914.792960670389</v>
      </c>
      <c r="PK1226">
        <v>11070.573714509565</v>
      </c>
      <c r="PL1226">
        <v>6334.2874403300266</v>
      </c>
      <c r="PM1226">
        <v>20861.582200050863</v>
      </c>
      <c r="PN1226">
        <v>4196.724248056209</v>
      </c>
      <c r="PO1226">
        <v>2553.6860805454548</v>
      </c>
      <c r="PP1226">
        <v>30700</v>
      </c>
      <c r="PQ1226">
        <v>26755.024259681482</v>
      </c>
      <c r="PR1226">
        <v>6800</v>
      </c>
      <c r="PS1226">
        <v>26165.08600346564</v>
      </c>
      <c r="PT1226">
        <v>10206.988953878463</v>
      </c>
      <c r="PU1226">
        <v>15307.209202091999</v>
      </c>
      <c r="PV1226">
        <v>28211.658828079682</v>
      </c>
      <c r="PW1226">
        <v>6355.2436732687065</v>
      </c>
      <c r="PY1226">
        <v>51689.924132817934</v>
      </c>
      <c r="PZ1226">
        <v>5197.6101602244607</v>
      </c>
      <c r="QA1226">
        <v>53978.759589202033</v>
      </c>
      <c r="QB1226">
        <v>8921.5145509222475</v>
      </c>
      <c r="QC1226">
        <v>15866.402617295927</v>
      </c>
      <c r="QD1226">
        <v>101610.84335107123</v>
      </c>
      <c r="QF1226">
        <v>8605.7381215218302</v>
      </c>
      <c r="QG1226">
        <v>32250</v>
      </c>
      <c r="QH1226">
        <v>17943.758780772936</v>
      </c>
      <c r="QI1226">
        <v>14653.97991664435</v>
      </c>
      <c r="QJ1226">
        <v>6249.2314597218565</v>
      </c>
      <c r="QK1226">
        <v>37912.425875841545</v>
      </c>
      <c r="QL1226">
        <v>17437.522266933876</v>
      </c>
      <c r="QM1226">
        <v>73244.715588443039</v>
      </c>
      <c r="QN1226">
        <v>9731.2463791783794</v>
      </c>
      <c r="QO1226">
        <v>8859.4903523788998</v>
      </c>
      <c r="QP1226">
        <v>25133.298414640001</v>
      </c>
      <c r="QQ1226">
        <v>25860.633717059154</v>
      </c>
      <c r="QR1226">
        <v>7586.0069403669186</v>
      </c>
      <c r="QS1226">
        <v>82857.681480411426</v>
      </c>
      <c r="QT1226">
        <v>14237.954582257549</v>
      </c>
      <c r="QU1226">
        <v>4655.5939102312459</v>
      </c>
      <c r="QV1226">
        <v>11485.988184565706</v>
      </c>
      <c r="QW1226">
        <v>12737.074918981461</v>
      </c>
      <c r="QX1226">
        <v>22523.794553382191</v>
      </c>
      <c r="QY1226">
        <v>2280</v>
      </c>
      <c r="RA1226">
        <v>78452.125586478534</v>
      </c>
      <c r="RB1226">
        <v>19284.533348732519</v>
      </c>
      <c r="RC1226">
        <v>16078.13447635189</v>
      </c>
      <c r="RD1226">
        <v>3694.5606203871903</v>
      </c>
      <c r="RE1226">
        <v>14637.106757308567</v>
      </c>
      <c r="RF1226">
        <v>76925.290430706344</v>
      </c>
      <c r="RG1226">
        <v>93060.518201680883</v>
      </c>
      <c r="RH1226">
        <v>12611.258594981438</v>
      </c>
      <c r="RI1226">
        <v>10847.105268594281</v>
      </c>
      <c r="RK1226">
        <v>2700</v>
      </c>
      <c r="RL1226">
        <v>18792.514781010887</v>
      </c>
      <c r="RN1226">
        <v>5149.8981197626399</v>
      </c>
      <c r="RO1226">
        <v>29895.964635610868</v>
      </c>
      <c r="RP1226">
        <v>9003.3169248700433</v>
      </c>
      <c r="RQ1226">
        <v>26208.547820267955</v>
      </c>
      <c r="RR1226">
        <v>27669.715370884765</v>
      </c>
      <c r="RT1226">
        <v>24052.329299999998</v>
      </c>
      <c r="RV1226">
        <v>14622.727207192918</v>
      </c>
      <c r="RW1226">
        <v>18487.439443080504</v>
      </c>
      <c r="RX1226">
        <v>9897.5714935100114</v>
      </c>
      <c r="RY1226">
        <v>3492.9464059883303</v>
      </c>
      <c r="RZ1226">
        <v>21378.959281515155</v>
      </c>
      <c r="SA1226">
        <v>1824.5843</v>
      </c>
      <c r="SB1226">
        <v>4900</v>
      </c>
      <c r="SC1226">
        <v>18377.450286675637</v>
      </c>
      <c r="SD1226">
        <v>19029.241177359108</v>
      </c>
      <c r="SE1226">
        <v>6830.1483799999996</v>
      </c>
      <c r="SF1226">
        <v>6691.6821140731017</v>
      </c>
      <c r="SG1226">
        <v>9372.2390723643312</v>
      </c>
      <c r="SH1226">
        <v>10023.97358251434</v>
      </c>
      <c r="SI1226">
        <v>23919.301457902922</v>
      </c>
      <c r="SJ1226">
        <v>5354.6463261587232</v>
      </c>
      <c r="SK1226">
        <v>7107.7457814754935</v>
      </c>
      <c r="SL1226">
        <v>5227.3072395565341</v>
      </c>
      <c r="SM1226">
        <v>96969.676121208002</v>
      </c>
      <c r="SN1226">
        <v>11293.788860943456</v>
      </c>
      <c r="SP1226">
        <v>13926.668573977895</v>
      </c>
      <c r="SR1226">
        <v>8769.9258024814935</v>
      </c>
      <c r="ST1226">
        <v>8357.5710494634768</v>
      </c>
      <c r="SU1226">
        <v>4840</v>
      </c>
      <c r="SV1226">
        <v>4979.713330071354</v>
      </c>
      <c r="SW1226">
        <v>12824.11385004335</v>
      </c>
      <c r="SX1226">
        <v>26926.231560284599</v>
      </c>
      <c r="SY1226">
        <v>6450</v>
      </c>
      <c r="SZ1226">
        <v>6428.1855531507781</v>
      </c>
      <c r="TA1226">
        <v>5196.1305000000002</v>
      </c>
      <c r="TB1226">
        <v>82511.044255821049</v>
      </c>
      <c r="TD1226">
        <v>4125.1872100000001</v>
      </c>
      <c r="TF1226">
        <v>9442.027536726524</v>
      </c>
      <c r="TG1226">
        <v>14392.588407648949</v>
      </c>
      <c r="TH1226">
        <v>3577.66264</v>
      </c>
      <c r="TI1226">
        <v>6543.155252260819</v>
      </c>
      <c r="TJ1226">
        <v>12504.954941998529</v>
      </c>
      <c r="TK1226">
        <v>10829.719114859112</v>
      </c>
      <c r="TL1226">
        <v>23166.624097804943</v>
      </c>
      <c r="TM1226">
        <v>10306.580629432783</v>
      </c>
      <c r="TN1226">
        <v>14572.897850556617</v>
      </c>
      <c r="TO1226">
        <v>25966.351366953757</v>
      </c>
      <c r="TP1226">
        <v>2611.9858186037668</v>
      </c>
      <c r="TQ1226">
        <v>18515.398179624601</v>
      </c>
      <c r="TR1226">
        <v>7252.3265658246228</v>
      </c>
      <c r="TT1226">
        <v>6071.7446229142006</v>
      </c>
      <c r="TU1226">
        <v>1900</v>
      </c>
      <c r="TV1226">
        <v>13023.498479969641</v>
      </c>
      <c r="TW1226">
        <v>14913.201037163944</v>
      </c>
      <c r="TY1226">
        <v>5811.0448376573195</v>
      </c>
      <c r="UC1226">
        <v>6357.3375824638706</v>
      </c>
      <c r="UE1226">
        <v>3970</v>
      </c>
      <c r="UG1226">
        <v>13412.209013769567</v>
      </c>
      <c r="UH1226">
        <v>9048.3078600542249</v>
      </c>
      <c r="UI1226">
        <v>8482.8733517944002</v>
      </c>
      <c r="UK1226">
        <v>1500</v>
      </c>
      <c r="UL1226">
        <v>30609.263369704193</v>
      </c>
      <c r="UM1226">
        <v>2810</v>
      </c>
      <c r="UN1226">
        <v>4566.1256063113169</v>
      </c>
      <c r="UO1226">
        <v>28141.365664837787</v>
      </c>
      <c r="UP1226">
        <v>9781.8314088781462</v>
      </c>
      <c r="UQ1226">
        <v>3023.2657174635024</v>
      </c>
      <c r="UR1226">
        <v>16299.13136324844</v>
      </c>
      <c r="UT1226">
        <v>16448.195115258615</v>
      </c>
      <c r="UU1226">
        <v>39368.385536000009</v>
      </c>
      <c r="UW1226">
        <v>11920.234488354494</v>
      </c>
      <c r="UY1226">
        <v>15733.537967127491</v>
      </c>
      <c r="UZ1226">
        <v>7000</v>
      </c>
      <c r="VA1226">
        <v>7941.4988547385201</v>
      </c>
      <c r="VD1226">
        <v>10753.44490913568</v>
      </c>
      <c r="VF1226">
        <v>18738.950707200944</v>
      </c>
      <c r="VG1226">
        <v>3552.9290305569593</v>
      </c>
      <c r="VJ1226">
        <v>6000</v>
      </c>
      <c r="VK1226">
        <v>13249.957493507036</v>
      </c>
      <c r="VL1226">
        <v>4199.2113042748406</v>
      </c>
      <c r="VO1226">
        <v>9400</v>
      </c>
      <c r="VP1226">
        <v>3667.0028962242222</v>
      </c>
      <c r="VQ1226">
        <v>3880</v>
      </c>
      <c r="VS1226">
        <v>10745.339628788397</v>
      </c>
      <c r="VT1226">
        <v>11724.429236757907</v>
      </c>
      <c r="VU1226">
        <v>15700</v>
      </c>
      <c r="VV1226">
        <v>13453.128745849839</v>
      </c>
      <c r="VW1226">
        <v>25986.068452270341</v>
      </c>
      <c r="VX1226">
        <v>16740.1374</v>
      </c>
      <c r="VY1226">
        <v>8178.9017305781654</v>
      </c>
      <c r="VZ1226">
        <v>2900</v>
      </c>
      <c r="WA1226">
        <v>9987.4603291703861</v>
      </c>
      <c r="WB1226">
        <v>3876.2993967244588</v>
      </c>
      <c r="WC1226">
        <v>18957.433926348989</v>
      </c>
      <c r="WD1226">
        <v>7379.9413426858582</v>
      </c>
      <c r="WE1226">
        <v>34010.917543177682</v>
      </c>
      <c r="WH1226">
        <v>9870.9035965209659</v>
      </c>
      <c r="WI1226">
        <v>5784.3130120806536</v>
      </c>
      <c r="WJ1226">
        <v>2888.0700604532458</v>
      </c>
      <c r="WK1226">
        <v>68046.813391492557</v>
      </c>
      <c r="WM1226">
        <v>12000</v>
      </c>
      <c r="WN1226">
        <v>8646.0825939433416</v>
      </c>
      <c r="WO1226">
        <v>9149.9822733508172</v>
      </c>
      <c r="WR1226">
        <v>5160</v>
      </c>
      <c r="WS1226">
        <v>8148.5858803647998</v>
      </c>
      <c r="WT1226">
        <v>39351.872796148462</v>
      </c>
      <c r="WU1226">
        <v>12618.495166512679</v>
      </c>
      <c r="WV1226">
        <v>8660.6398379855855</v>
      </c>
      <c r="WZ1226">
        <v>12250.362402485156</v>
      </c>
      <c r="XB1226">
        <v>62642.028136606612</v>
      </c>
      <c r="XC1226">
        <v>4723.7020046677426</v>
      </c>
      <c r="XD1226">
        <v>5606.1411001816596</v>
      </c>
      <c r="XE1226">
        <v>35701.956711304309</v>
      </c>
      <c r="XF1226">
        <v>21942.007392422027</v>
      </c>
      <c r="XG1226">
        <v>12231.361418803199</v>
      </c>
      <c r="XI1226">
        <v>2900</v>
      </c>
      <c r="XJ1226">
        <v>21566.847409799135</v>
      </c>
      <c r="XK1226">
        <v>4023.4073044032662</v>
      </c>
      <c r="XL1226">
        <v>90519.082674601799</v>
      </c>
      <c r="XM1226">
        <v>44504.978446949077</v>
      </c>
      <c r="XO1226">
        <v>22255.920196441963</v>
      </c>
      <c r="XQ1226">
        <v>17001.67605584273</v>
      </c>
      <c r="XS1226">
        <v>8614.1516624576925</v>
      </c>
      <c r="XT1226">
        <v>7579.5638300870496</v>
      </c>
      <c r="XU1226">
        <v>11634.866565752596</v>
      </c>
      <c r="XV1226">
        <v>20203.963526233023</v>
      </c>
      <c r="XX1226">
        <v>25021.143623337066</v>
      </c>
      <c r="XZ1226">
        <v>14643.664654732505</v>
      </c>
      <c r="YA1226">
        <v>19264.604408042993</v>
      </c>
      <c r="YB1226">
        <v>12462.095021524579</v>
      </c>
      <c r="YC1226">
        <v>8000</v>
      </c>
      <c r="YD1226">
        <v>11537.158980243659</v>
      </c>
      <c r="YE1226">
        <v>11420.143837921296</v>
      </c>
      <c r="YF1226">
        <v>51144.21</v>
      </c>
      <c r="YG1226">
        <v>5004.1761593557167</v>
      </c>
      <c r="YH1226">
        <v>5846.4269010498374</v>
      </c>
      <c r="YI1226">
        <v>8430.7006554567361</v>
      </c>
      <c r="YJ1226">
        <v>10900</v>
      </c>
      <c r="YK1226">
        <v>3827.4355324197986</v>
      </c>
      <c r="YL1226">
        <v>8454.3136998156697</v>
      </c>
      <c r="YM1226">
        <v>3660</v>
      </c>
      <c r="YN1226">
        <v>5603.2624053054751</v>
      </c>
      <c r="YO1226">
        <v>44438.562970113118</v>
      </c>
      <c r="YP1226">
        <v>10330.8218246296</v>
      </c>
      <c r="YR1226">
        <v>18222.630455779989</v>
      </c>
      <c r="YS1226">
        <v>10497.860899740323</v>
      </c>
      <c r="YT1226">
        <v>11931.002768178245</v>
      </c>
      <c r="YU1226">
        <v>19344.347832812142</v>
      </c>
      <c r="YV1226">
        <v>10019.338766051706</v>
      </c>
      <c r="YW1226">
        <v>10887.462104689281</v>
      </c>
      <c r="YX1226">
        <v>12541.66165</v>
      </c>
      <c r="YY1226">
        <v>9286.2991079614621</v>
      </c>
      <c r="YZ1226">
        <v>5653.0211796587173</v>
      </c>
      <c r="ZA1226">
        <v>28089.335649111999</v>
      </c>
      <c r="ZB1226">
        <v>5132.8833641490073</v>
      </c>
      <c r="ZC1226">
        <v>10189.304505647076</v>
      </c>
      <c r="ZD1226">
        <v>77968.541461196903</v>
      </c>
      <c r="ZE1226">
        <v>11051.04</v>
      </c>
      <c r="ZF1226">
        <v>21413.704568158639</v>
      </c>
      <c r="ZJ1226">
        <v>7734.8708365088232</v>
      </c>
      <c r="ZM1226">
        <v>29218.580620109886</v>
      </c>
      <c r="ZN1226">
        <v>35580.209586715842</v>
      </c>
      <c r="ZO1226">
        <v>18455.912732942928</v>
      </c>
      <c r="ZP1226">
        <v>2800</v>
      </c>
      <c r="ZQ1226">
        <v>31709.348545217326</v>
      </c>
      <c r="ZR1226">
        <v>6975.3580854652837</v>
      </c>
      <c r="ZS1226">
        <v>3936.9320000000002</v>
      </c>
      <c r="ZU1226">
        <v>14250.724199999999</v>
      </c>
      <c r="ZV1226">
        <v>8857.1432999999997</v>
      </c>
      <c r="ZW1226">
        <v>21099.95832179995</v>
      </c>
      <c r="ZX1226">
        <v>16195.145398068034</v>
      </c>
      <c r="ZZ1226">
        <v>3200</v>
      </c>
      <c r="AAA1226">
        <v>21750.746041764392</v>
      </c>
      <c r="AAC1226">
        <v>6962.3305385927006</v>
      </c>
      <c r="AAD1226">
        <v>9350.8162278082382</v>
      </c>
      <c r="AAE1226">
        <v>4821.0295822010476</v>
      </c>
      <c r="AAF1226">
        <v>3929.287268948362</v>
      </c>
      <c r="AAG1226">
        <v>6414.0445368036972</v>
      </c>
      <c r="AAH1226">
        <v>2326.1321318919954</v>
      </c>
      <c r="AAI1226">
        <v>9628.0828840104659</v>
      </c>
      <c r="AAJ1226">
        <v>133411.63592077349</v>
      </c>
      <c r="AAK1226">
        <v>7620.629954691949</v>
      </c>
      <c r="AAL1226">
        <v>10916.025940414549</v>
      </c>
      <c r="AAM1226">
        <v>16615.035681902169</v>
      </c>
      <c r="AAN1226">
        <v>24044.904075314058</v>
      </c>
      <c r="AAO1226">
        <v>9554.4696000000004</v>
      </c>
      <c r="AAP1226">
        <v>20250</v>
      </c>
      <c r="AAQ1226">
        <v>27922.857884994159</v>
      </c>
      <c r="AAR1226">
        <v>30482.984006443548</v>
      </c>
      <c r="AAT1226">
        <v>13204.441494886387</v>
      </c>
      <c r="AAU1226">
        <v>18004.544020206675</v>
      </c>
      <c r="AAV1226">
        <v>3910.3427999999999</v>
      </c>
      <c r="AAW1226">
        <v>19468.199542214737</v>
      </c>
      <c r="AAY1226">
        <v>52243.973368432096</v>
      </c>
      <c r="ABA1226">
        <v>16826.082750000001</v>
      </c>
      <c r="ABB1226">
        <v>36095.2399</v>
      </c>
      <c r="ABC1226">
        <v>26859.285756177815</v>
      </c>
      <c r="ABD1226">
        <v>31000</v>
      </c>
      <c r="ABF1226">
        <v>7415.5381782455279</v>
      </c>
      <c r="ABG1226">
        <v>11784.532524045426</v>
      </c>
      <c r="ABI1226">
        <v>5054.1904096570515</v>
      </c>
      <c r="ABJ1226">
        <v>16224.451849078729</v>
      </c>
      <c r="ABK1226">
        <v>33793.665219612449</v>
      </c>
      <c r="ABL1226">
        <v>3442.9251518955225</v>
      </c>
      <c r="ABM1226">
        <v>6293.248265159541</v>
      </c>
      <c r="ABN1226">
        <v>1900</v>
      </c>
      <c r="ABQ1226">
        <v>6100.5274704334588</v>
      </c>
    </row>
    <row r="1227" spans="2:745" x14ac:dyDescent="0.25">
      <c r="B1227" s="3">
        <v>43234</v>
      </c>
      <c r="C1227" s="4">
        <v>15235.135228297044</v>
      </c>
      <c r="D1227">
        <v>11070.234667223251</v>
      </c>
      <c r="F1227">
        <v>3344.9487386760002</v>
      </c>
      <c r="I1227">
        <v>4200</v>
      </c>
      <c r="K1227">
        <v>6043.0847317349671</v>
      </c>
      <c r="L1227">
        <v>2090</v>
      </c>
      <c r="N1227">
        <v>4550</v>
      </c>
      <c r="P1227">
        <v>11355.147823680087</v>
      </c>
      <c r="R1227">
        <v>2140</v>
      </c>
      <c r="S1227">
        <v>7712.6094977204502</v>
      </c>
      <c r="T1227">
        <v>11132.263227978872</v>
      </c>
      <c r="U1227">
        <v>12870.621880901059</v>
      </c>
      <c r="W1227">
        <v>50000</v>
      </c>
      <c r="Y1227">
        <v>38301.137943898262</v>
      </c>
      <c r="Z1227">
        <v>31197.097669716244</v>
      </c>
      <c r="AA1227">
        <v>2847.6191899999999</v>
      </c>
      <c r="AD1227">
        <v>3534.6621951366915</v>
      </c>
      <c r="AE1227">
        <v>3052.19443</v>
      </c>
      <c r="AG1227">
        <v>5000</v>
      </c>
      <c r="AI1227">
        <v>6619.0460450049995</v>
      </c>
      <c r="AJ1227">
        <v>4570.505556780543</v>
      </c>
      <c r="AK1227">
        <v>15144.208744130274</v>
      </c>
      <c r="AL1227">
        <v>2600</v>
      </c>
      <c r="AN1227">
        <v>12067.558506308</v>
      </c>
      <c r="AO1227">
        <v>4000</v>
      </c>
      <c r="AP1227">
        <v>20340.777275670727</v>
      </c>
      <c r="AQ1227">
        <v>3768.0195756882003</v>
      </c>
      <c r="AR1227">
        <v>18200</v>
      </c>
      <c r="AT1227">
        <v>7049.532643195701</v>
      </c>
      <c r="AU1227">
        <v>12097.523059238776</v>
      </c>
      <c r="AX1227">
        <v>6927.0477708180006</v>
      </c>
      <c r="AY1227">
        <v>9687.6</v>
      </c>
      <c r="BA1227">
        <v>82616.754690965754</v>
      </c>
      <c r="BB1227">
        <v>18748.277312389742</v>
      </c>
      <c r="BE1227">
        <v>1810</v>
      </c>
      <c r="BG1227">
        <v>13801.200029135705</v>
      </c>
      <c r="BH1227">
        <v>6949.6122000000005</v>
      </c>
      <c r="BI1227">
        <v>3590</v>
      </c>
      <c r="BK1227">
        <v>14396.187696475419</v>
      </c>
      <c r="BM1227">
        <v>27597.428900774597</v>
      </c>
      <c r="BN1227">
        <v>2270.9954153597855</v>
      </c>
      <c r="BO1227">
        <v>20090.67804618807</v>
      </c>
      <c r="BP1227">
        <v>9306.3512618151253</v>
      </c>
      <c r="BQ1227">
        <v>8194.8179521251659</v>
      </c>
      <c r="BR1227">
        <v>44172.790649334609</v>
      </c>
      <c r="BS1227">
        <v>2010</v>
      </c>
      <c r="BT1227">
        <v>17565.226883269279</v>
      </c>
      <c r="BW1227">
        <v>3200</v>
      </c>
      <c r="BX1227">
        <v>8252.8851510513159</v>
      </c>
      <c r="BY1227">
        <v>2905.9462122331229</v>
      </c>
      <c r="BZ1227">
        <v>19303.311851264258</v>
      </c>
      <c r="CB1227">
        <v>6015.3401112984448</v>
      </c>
      <c r="CC1227">
        <v>3510</v>
      </c>
      <c r="CE1227">
        <v>5900</v>
      </c>
      <c r="CF1227">
        <v>12454.051852962006</v>
      </c>
      <c r="CG1227">
        <v>2900</v>
      </c>
      <c r="CH1227">
        <v>8134.4975918191267</v>
      </c>
      <c r="CI1227">
        <v>13984.474087647945</v>
      </c>
      <c r="CJ1227">
        <v>9940.0192050831101</v>
      </c>
      <c r="CK1227">
        <v>4887.4913806479353</v>
      </c>
      <c r="CL1227">
        <v>12300</v>
      </c>
      <c r="CN1227">
        <v>22900</v>
      </c>
      <c r="CP1227">
        <v>4911.7857327058236</v>
      </c>
      <c r="CQ1227">
        <v>18255.955925021004</v>
      </c>
      <c r="CS1227">
        <v>3074.8135262763494</v>
      </c>
      <c r="CT1227">
        <v>8874.108018550829</v>
      </c>
      <c r="CV1227">
        <v>10184.398505429577</v>
      </c>
      <c r="CX1227">
        <v>128195.22195698816</v>
      </c>
      <c r="CY1227">
        <v>7497.1135515394817</v>
      </c>
      <c r="DA1227">
        <v>7600.770756486233</v>
      </c>
      <c r="DB1227">
        <v>10779.774136202634</v>
      </c>
      <c r="DC1227">
        <v>17329.544689728078</v>
      </c>
      <c r="DD1227">
        <v>2824.1485267510266</v>
      </c>
      <c r="DE1227">
        <v>6710.187832676479</v>
      </c>
      <c r="DF1227">
        <v>8310.4667478803349</v>
      </c>
      <c r="DG1227">
        <v>11709.120906055396</v>
      </c>
      <c r="DH1227">
        <v>8563.8342379299575</v>
      </c>
      <c r="DI1227">
        <v>8633.4035644202595</v>
      </c>
      <c r="DJ1227">
        <v>3780</v>
      </c>
      <c r="DK1227">
        <v>36149.566573298129</v>
      </c>
      <c r="DL1227">
        <v>2420</v>
      </c>
      <c r="DM1227">
        <v>3791.3634643652981</v>
      </c>
      <c r="DN1227">
        <v>10195.652884932615</v>
      </c>
      <c r="DO1227">
        <v>16246.67809813144</v>
      </c>
      <c r="DP1227">
        <v>41215.83631119151</v>
      </c>
      <c r="DR1227">
        <v>11800</v>
      </c>
      <c r="DS1227">
        <v>11561.180602195705</v>
      </c>
      <c r="DT1227">
        <v>24751.203410593065</v>
      </c>
      <c r="DU1227">
        <v>21282.304778702797</v>
      </c>
      <c r="DX1227">
        <v>10000</v>
      </c>
      <c r="DY1227">
        <v>12488.938623494159</v>
      </c>
      <c r="DZ1227">
        <v>20506.82713999704</v>
      </c>
      <c r="EA1227">
        <v>6316.41581771862</v>
      </c>
      <c r="EB1227">
        <v>3723.1523653794993</v>
      </c>
      <c r="EC1227">
        <v>7926.9570068377707</v>
      </c>
      <c r="ED1227">
        <v>15492.31602311582</v>
      </c>
      <c r="EE1227">
        <v>11001.656689383024</v>
      </c>
      <c r="EG1227">
        <v>98784.479650104186</v>
      </c>
      <c r="EJ1227">
        <v>2710</v>
      </c>
      <c r="EK1227">
        <v>13757.040057307895</v>
      </c>
      <c r="EM1227">
        <v>20500</v>
      </c>
      <c r="EN1227">
        <v>2755</v>
      </c>
      <c r="EO1227">
        <v>2500</v>
      </c>
      <c r="ER1227">
        <v>12599.5488</v>
      </c>
      <c r="ES1227">
        <v>7296.4707564977198</v>
      </c>
      <c r="ET1227">
        <v>5700</v>
      </c>
      <c r="EU1227">
        <v>4098.929398514756</v>
      </c>
      <c r="EV1227">
        <v>5523.8098</v>
      </c>
      <c r="EW1227">
        <v>20559.353640668061</v>
      </c>
      <c r="EX1227">
        <v>7781.9272568804563</v>
      </c>
      <c r="EY1227">
        <v>7400.889748257312</v>
      </c>
      <c r="EZ1227">
        <v>3884.445746086858</v>
      </c>
      <c r="FB1227">
        <v>10891.488019945244</v>
      </c>
      <c r="FC1227">
        <v>1500</v>
      </c>
      <c r="FD1227">
        <v>5360.5292633255995</v>
      </c>
      <c r="FE1227">
        <v>2100</v>
      </c>
      <c r="FG1227">
        <v>14424.163685721243</v>
      </c>
      <c r="FH1227">
        <v>25815.817553783316</v>
      </c>
      <c r="FJ1227">
        <v>2185.3129504244844</v>
      </c>
      <c r="FK1227">
        <v>22142.411337675239</v>
      </c>
      <c r="FL1227">
        <v>14408.101353235517</v>
      </c>
      <c r="FM1227">
        <v>25232.290314184298</v>
      </c>
      <c r="FN1227">
        <v>8327.7691604111369</v>
      </c>
      <c r="FP1227">
        <v>7662.5764447413312</v>
      </c>
      <c r="FR1227">
        <v>11617.513356280435</v>
      </c>
      <c r="FU1227">
        <v>5580</v>
      </c>
      <c r="FV1227">
        <v>3980</v>
      </c>
      <c r="FW1227">
        <v>10713.119601199862</v>
      </c>
      <c r="FX1227">
        <v>33480.616796274931</v>
      </c>
      <c r="FY1227">
        <v>56400.172178122826</v>
      </c>
      <c r="GB1227">
        <v>14297.5235206613</v>
      </c>
      <c r="GD1227">
        <v>7766.6431767940367</v>
      </c>
      <c r="GE1227">
        <v>24649.938726991426</v>
      </c>
      <c r="GF1227">
        <v>6190.3425025626811</v>
      </c>
      <c r="GG1227">
        <v>8483.5256659152783</v>
      </c>
      <c r="GH1227">
        <v>2100</v>
      </c>
      <c r="GI1227">
        <v>14351.571759397986</v>
      </c>
      <c r="GL1227">
        <v>9203.0128121092912</v>
      </c>
      <c r="GM1227">
        <v>6870.495175846876</v>
      </c>
      <c r="GQ1227">
        <v>8610</v>
      </c>
      <c r="GR1227">
        <v>3891.0681999168833</v>
      </c>
      <c r="GT1227">
        <v>7017.8505563675517</v>
      </c>
      <c r="GU1227">
        <v>6889.6613520993433</v>
      </c>
      <c r="GV1227">
        <v>10535.668999595775</v>
      </c>
      <c r="GW1227">
        <v>14889.909263421601</v>
      </c>
      <c r="GX1227">
        <v>6639.5927147521006</v>
      </c>
      <c r="GZ1227">
        <v>20359.680400969504</v>
      </c>
      <c r="HB1227">
        <v>10084.320094790497</v>
      </c>
      <c r="HD1227">
        <v>11067.19201581</v>
      </c>
      <c r="HF1227">
        <v>8389.0253574907238</v>
      </c>
      <c r="HG1227">
        <v>18904.545315859155</v>
      </c>
      <c r="HI1227">
        <v>18149.861333796583</v>
      </c>
      <c r="HJ1227">
        <v>1757.8664846281395</v>
      </c>
      <c r="HO1227">
        <v>4980.8893931592966</v>
      </c>
      <c r="HQ1227">
        <v>18193.474756260803</v>
      </c>
      <c r="HS1227">
        <v>7745.4184124827761</v>
      </c>
      <c r="HT1227">
        <v>2500</v>
      </c>
      <c r="HU1227">
        <v>48300</v>
      </c>
      <c r="HW1227">
        <v>14756.705455548559</v>
      </c>
      <c r="HX1227">
        <v>12077.014218306982</v>
      </c>
      <c r="HZ1227">
        <v>3542.5084919028</v>
      </c>
      <c r="IA1227">
        <v>10189.412457725775</v>
      </c>
      <c r="IB1227">
        <v>20250.55485218608</v>
      </c>
      <c r="IE1227">
        <v>6408.1139314547227</v>
      </c>
      <c r="IF1227">
        <v>8401.5547479365578</v>
      </c>
      <c r="IG1227">
        <v>2784.2034766023003</v>
      </c>
      <c r="IH1227">
        <v>5090.9096</v>
      </c>
      <c r="IJ1227">
        <v>4636.9791999999998</v>
      </c>
      <c r="IK1227">
        <v>17521.232412806552</v>
      </c>
      <c r="IM1227">
        <v>3781.8185599999997</v>
      </c>
      <c r="IN1227">
        <v>22778.408129687319</v>
      </c>
      <c r="IO1227">
        <v>92790.435992169834</v>
      </c>
      <c r="IP1227">
        <v>14396.460858204504</v>
      </c>
      <c r="IQ1227">
        <v>222790.81978686113</v>
      </c>
      <c r="IS1227">
        <v>4015.0881742063084</v>
      </c>
      <c r="IT1227">
        <v>30040.504062888693</v>
      </c>
      <c r="IU1227">
        <v>7521.6774193431493</v>
      </c>
      <c r="IW1227">
        <v>24926.356539212051</v>
      </c>
      <c r="IX1227">
        <v>7489.4320756513507</v>
      </c>
      <c r="IZ1227">
        <v>2000</v>
      </c>
      <c r="JA1227">
        <v>28917.933607739236</v>
      </c>
      <c r="JB1227">
        <v>15970.036173050263</v>
      </c>
      <c r="JC1227">
        <v>156584.15013766021</v>
      </c>
      <c r="JD1227">
        <v>15279.041500212501</v>
      </c>
      <c r="JE1227">
        <v>7448.4869221415338</v>
      </c>
      <c r="JF1227">
        <v>52886.286424088241</v>
      </c>
      <c r="JG1227">
        <v>4051.7310684426975</v>
      </c>
      <c r="JH1227">
        <v>8220.0841457317947</v>
      </c>
      <c r="JI1227">
        <v>19670.261652744575</v>
      </c>
      <c r="JJ1227">
        <v>6365.9994213607615</v>
      </c>
      <c r="JK1227">
        <v>7688.6190783864749</v>
      </c>
      <c r="JL1227">
        <v>6350</v>
      </c>
      <c r="JM1227">
        <v>47704.320665152627</v>
      </c>
      <c r="JN1227">
        <v>3639.853888137482</v>
      </c>
      <c r="JO1227">
        <v>9090.9125619838906</v>
      </c>
      <c r="JP1227">
        <v>18000</v>
      </c>
      <c r="JQ1227">
        <v>28904.443797942818</v>
      </c>
      <c r="JR1227">
        <v>10136.864118711599</v>
      </c>
      <c r="JS1227">
        <v>12708.32825</v>
      </c>
      <c r="JT1227">
        <v>8255.4975447382822</v>
      </c>
      <c r="JU1227">
        <v>23332.521807180565</v>
      </c>
      <c r="JW1227">
        <v>72396.856455841495</v>
      </c>
      <c r="JX1227">
        <v>18886.230069620324</v>
      </c>
      <c r="JY1227">
        <v>6448.3577433415085</v>
      </c>
      <c r="JZ1227">
        <v>6629.4423666363446</v>
      </c>
      <c r="KA1227">
        <v>12100</v>
      </c>
      <c r="KB1227">
        <v>3600</v>
      </c>
      <c r="KC1227">
        <v>8333.33</v>
      </c>
      <c r="KD1227">
        <v>10784.945761944691</v>
      </c>
      <c r="KE1227">
        <v>24585.542685166052</v>
      </c>
      <c r="KF1227">
        <v>11189.332388263319</v>
      </c>
      <c r="KG1227">
        <v>13463.891450905699</v>
      </c>
      <c r="KI1227">
        <v>7791.2809184344505</v>
      </c>
      <c r="KJ1227">
        <v>8744.1740911166871</v>
      </c>
      <c r="KK1227">
        <v>16961.958007664623</v>
      </c>
      <c r="KL1227">
        <v>11033.968231133638</v>
      </c>
      <c r="KM1227">
        <v>16919.893417423202</v>
      </c>
      <c r="KN1227">
        <v>15214.176864587684</v>
      </c>
      <c r="KO1227">
        <v>13450.6987413363</v>
      </c>
      <c r="KP1227">
        <v>12778.445454164153</v>
      </c>
      <c r="KS1227">
        <v>9053.6237061200318</v>
      </c>
      <c r="NK1227">
        <v>14989.704859213709</v>
      </c>
      <c r="NL1227">
        <v>48306.560948322673</v>
      </c>
      <c r="NM1227">
        <v>12580.626927067588</v>
      </c>
      <c r="NN1227">
        <v>23164.045218287411</v>
      </c>
      <c r="NO1227">
        <v>18338.495865825538</v>
      </c>
      <c r="NP1227">
        <v>5099.4199837244114</v>
      </c>
      <c r="NR1227">
        <v>15154.126032197384</v>
      </c>
      <c r="NS1227">
        <v>51248.681900848729</v>
      </c>
      <c r="NT1227">
        <v>7189.163533367413</v>
      </c>
      <c r="NU1227">
        <v>8492.4640203527342</v>
      </c>
      <c r="NW1227">
        <v>28456.415845641302</v>
      </c>
      <c r="NX1227">
        <v>26405.276080827782</v>
      </c>
      <c r="NZ1227">
        <v>38733.526230948453</v>
      </c>
      <c r="OA1227">
        <v>7009.9438828125003</v>
      </c>
      <c r="OB1227">
        <v>15722.60680494308</v>
      </c>
      <c r="OC1227">
        <v>5271.9088555220724</v>
      </c>
      <c r="OD1227">
        <v>14308.836864558114</v>
      </c>
      <c r="OF1227">
        <v>12830.801646272115</v>
      </c>
      <c r="OG1227">
        <v>16825.839698833272</v>
      </c>
      <c r="OH1227">
        <v>9284.4367633172769</v>
      </c>
      <c r="OI1227">
        <v>6046.2685273259394</v>
      </c>
      <c r="OK1227">
        <v>12395.016655245014</v>
      </c>
      <c r="OL1227">
        <v>22627.236217609454</v>
      </c>
      <c r="OM1227">
        <v>9371.8091632927062</v>
      </c>
      <c r="OO1227">
        <v>8788.7581725440796</v>
      </c>
      <c r="OP1227">
        <v>38062.889674581129</v>
      </c>
      <c r="OR1227">
        <v>23561.301299999999</v>
      </c>
      <c r="OS1227">
        <v>10885.990751920084</v>
      </c>
      <c r="OU1227">
        <v>15241.2682411962</v>
      </c>
      <c r="OV1227">
        <v>10828.351111568167</v>
      </c>
      <c r="OW1227">
        <v>12500.001</v>
      </c>
      <c r="OX1227">
        <v>5481.1802391730425</v>
      </c>
      <c r="OY1227">
        <v>13859.937858490826</v>
      </c>
      <c r="PA1227">
        <v>11546.883931451608</v>
      </c>
      <c r="PB1227">
        <v>6337.6579649360792</v>
      </c>
      <c r="PC1227">
        <v>13100</v>
      </c>
      <c r="PD1227">
        <v>12109.97124392399</v>
      </c>
      <c r="PE1227">
        <v>55209.85992246653</v>
      </c>
      <c r="PF1227">
        <v>74197.326016357852</v>
      </c>
      <c r="PI1227">
        <v>22033.080541923518</v>
      </c>
      <c r="PJ1227">
        <v>16066.362417438679</v>
      </c>
      <c r="PL1227">
        <v>6183.4710727031206</v>
      </c>
      <c r="PN1227">
        <v>4196.724248056209</v>
      </c>
      <c r="PO1227">
        <v>2527.8259683373999</v>
      </c>
      <c r="PP1227">
        <v>31000</v>
      </c>
      <c r="PQ1227">
        <v>26792.235698151129</v>
      </c>
      <c r="PR1227">
        <v>7310</v>
      </c>
      <c r="PS1227">
        <v>23945.425751243612</v>
      </c>
      <c r="PT1227">
        <v>10837.757934174322</v>
      </c>
      <c r="PU1227">
        <v>15307.209202091999</v>
      </c>
      <c r="PV1227">
        <v>27828.348246176425</v>
      </c>
      <c r="PW1227">
        <v>6220.741161665137</v>
      </c>
      <c r="PZ1227">
        <v>5197.6101602244607</v>
      </c>
      <c r="QB1227">
        <v>8677.9674582964944</v>
      </c>
      <c r="QC1227">
        <v>15399.743716787223</v>
      </c>
      <c r="QD1227">
        <v>102765.51202551524</v>
      </c>
      <c r="QF1227">
        <v>8516.7132444026374</v>
      </c>
      <c r="QG1227">
        <v>34000</v>
      </c>
      <c r="QH1227">
        <v>17819.365305689593</v>
      </c>
      <c r="QI1227">
        <v>14588.119332749318</v>
      </c>
      <c r="QJ1227">
        <v>6678.567972221831</v>
      </c>
      <c r="QK1227">
        <v>37912.425875841545</v>
      </c>
      <c r="QL1227">
        <v>17589.152895341991</v>
      </c>
      <c r="QM1227">
        <v>73244.715588443039</v>
      </c>
      <c r="QO1227">
        <v>8833.4330278130801</v>
      </c>
      <c r="QP1227">
        <v>25616.631076460002</v>
      </c>
      <c r="QR1227">
        <v>7448.5792784037494</v>
      </c>
      <c r="QS1227">
        <v>82857.681480411426</v>
      </c>
      <c r="QT1227">
        <v>14146.096810759111</v>
      </c>
      <c r="QU1227">
        <v>4680.5903876016146</v>
      </c>
      <c r="QV1227">
        <v>11970.071977784952</v>
      </c>
      <c r="QW1227">
        <v>12737.074918981461</v>
      </c>
      <c r="QX1227">
        <v>22656.287462519729</v>
      </c>
      <c r="QY1227">
        <v>2270</v>
      </c>
      <c r="RB1227">
        <v>20021.095386357723</v>
      </c>
      <c r="RC1227">
        <v>15991.225641344585</v>
      </c>
      <c r="RD1227">
        <v>3968.4919211383312</v>
      </c>
      <c r="RE1227">
        <v>14483.838623724185</v>
      </c>
      <c r="RF1227">
        <v>76785.680103245919</v>
      </c>
      <c r="RG1227">
        <v>90381.896043600937</v>
      </c>
      <c r="RH1227">
        <v>12462.890846805189</v>
      </c>
      <c r="RI1227">
        <v>10640.493739668676</v>
      </c>
      <c r="RK1227">
        <v>2700</v>
      </c>
      <c r="RN1227">
        <v>5156.9818860896858</v>
      </c>
      <c r="RO1227">
        <v>29895.964635610868</v>
      </c>
      <c r="RP1227">
        <v>9099.0968921558942</v>
      </c>
      <c r="RQ1227">
        <v>26293.917682874689</v>
      </c>
      <c r="RR1227">
        <v>27669.715370884765</v>
      </c>
      <c r="RS1227">
        <v>9137.7202847998014</v>
      </c>
      <c r="RT1227">
        <v>23327.861549999998</v>
      </c>
      <c r="RV1227">
        <v>14622.727207192918</v>
      </c>
      <c r="RW1227">
        <v>18208.383753373626</v>
      </c>
      <c r="RX1227">
        <v>10076.875324914177</v>
      </c>
      <c r="RY1227">
        <v>3548.6849124668679</v>
      </c>
      <c r="RZ1227">
        <v>21432.810564340136</v>
      </c>
      <c r="SA1227">
        <v>1833.5724</v>
      </c>
      <c r="SB1227">
        <v>5400</v>
      </c>
      <c r="SC1227">
        <v>17187.54343358153</v>
      </c>
      <c r="SD1227">
        <v>18662.11755335861</v>
      </c>
      <c r="SE1227">
        <v>6820.9059600000001</v>
      </c>
      <c r="SF1227">
        <v>6753.0736931012952</v>
      </c>
      <c r="SG1227">
        <v>9229.1514529389206</v>
      </c>
      <c r="SH1227">
        <v>9945.6612889009448</v>
      </c>
      <c r="SI1227">
        <v>24784.802497498094</v>
      </c>
      <c r="SJ1227">
        <v>5594.4066094195614</v>
      </c>
      <c r="SK1227">
        <v>6718.8721520938543</v>
      </c>
      <c r="SL1227">
        <v>5437.7572712789406</v>
      </c>
      <c r="SM1227">
        <v>96969.676121208002</v>
      </c>
      <c r="SN1227">
        <v>11139.079424492176</v>
      </c>
      <c r="SP1227">
        <v>14027.222137688928</v>
      </c>
      <c r="SR1227">
        <v>8917.7335407255632</v>
      </c>
      <c r="ST1227">
        <v>8183.4549859329873</v>
      </c>
      <c r="SU1227">
        <v>4900</v>
      </c>
      <c r="SV1227">
        <v>5077.0820264693975</v>
      </c>
      <c r="SW1227">
        <v>12501.899934213114</v>
      </c>
      <c r="SX1227">
        <v>26846.09396635518</v>
      </c>
      <c r="SZ1227">
        <v>6287.4223658555056</v>
      </c>
      <c r="TA1227">
        <v>4723.7550000000001</v>
      </c>
      <c r="TB1227">
        <v>83981.829358420364</v>
      </c>
      <c r="TD1227">
        <v>4063.2061000000003</v>
      </c>
      <c r="TF1227">
        <v>9512.2284849549742</v>
      </c>
      <c r="TG1227">
        <v>14719.692689640971</v>
      </c>
      <c r="TH1227">
        <v>3503.8963999999996</v>
      </c>
      <c r="TI1227">
        <v>6543.155252260819</v>
      </c>
      <c r="TJ1227">
        <v>13272.130091814386</v>
      </c>
      <c r="TK1227">
        <v>10713.270522226219</v>
      </c>
      <c r="TL1227">
        <v>24249.17662573975</v>
      </c>
      <c r="TM1227">
        <v>9996.1414538474601</v>
      </c>
      <c r="TN1227">
        <v>14419.498925813916</v>
      </c>
      <c r="TO1227">
        <v>25447.024339614687</v>
      </c>
      <c r="TP1227">
        <v>2611.9858186037668</v>
      </c>
      <c r="TQ1227">
        <v>18357.146913132088</v>
      </c>
      <c r="TR1227">
        <v>7410.710709216195</v>
      </c>
      <c r="TT1227">
        <v>6242.7796827146003</v>
      </c>
      <c r="TU1227">
        <v>1900</v>
      </c>
      <c r="TV1227">
        <v>12831.976443499498</v>
      </c>
      <c r="TW1227">
        <v>14953.50698591304</v>
      </c>
      <c r="TY1227">
        <v>5640.131754196811</v>
      </c>
      <c r="UB1227">
        <v>20612.50339499781</v>
      </c>
      <c r="UE1227">
        <v>3910</v>
      </c>
      <c r="UF1227">
        <v>15214.839964347697</v>
      </c>
      <c r="UG1227">
        <v>12775.863330634516</v>
      </c>
      <c r="UH1227">
        <v>8780.2098493859503</v>
      </c>
      <c r="UJ1227">
        <v>4130.2791900285911</v>
      </c>
      <c r="UK1227">
        <v>1500</v>
      </c>
      <c r="UL1227">
        <v>28991.345163019832</v>
      </c>
      <c r="UM1227">
        <v>2880</v>
      </c>
      <c r="UN1227">
        <v>4689.5344064818928</v>
      </c>
      <c r="UO1227">
        <v>27620.22926363708</v>
      </c>
      <c r="UP1227">
        <v>9781.8314088781462</v>
      </c>
      <c r="UQ1227">
        <v>3348.8481793441874</v>
      </c>
      <c r="UR1227">
        <v>16299.13136324844</v>
      </c>
      <c r="UU1227">
        <v>39180.32</v>
      </c>
      <c r="UW1227">
        <v>11857.496412099996</v>
      </c>
      <c r="UY1227">
        <v>14355.947085213102</v>
      </c>
      <c r="UZ1227">
        <v>7000</v>
      </c>
      <c r="VA1227">
        <v>7941.4988547385201</v>
      </c>
      <c r="VC1227">
        <v>4917.9875289566226</v>
      </c>
      <c r="VD1227">
        <v>10902.798310651457</v>
      </c>
      <c r="VE1227">
        <v>3500.0028000000002</v>
      </c>
      <c r="VF1227">
        <v>18629.366200141289</v>
      </c>
      <c r="VJ1227">
        <v>6100</v>
      </c>
      <c r="VK1227">
        <v>13185.948037016668</v>
      </c>
      <c r="VL1227">
        <v>4031.2428521038469</v>
      </c>
      <c r="VN1227">
        <v>3301.9995529792736</v>
      </c>
      <c r="VP1227">
        <v>3583.6634214475839</v>
      </c>
      <c r="VQ1227">
        <v>3890</v>
      </c>
      <c r="VT1227">
        <v>11641.862833682146</v>
      </c>
      <c r="VU1227">
        <v>15100</v>
      </c>
      <c r="VV1227">
        <v>12957.487160476425</v>
      </c>
      <c r="VW1227">
        <v>25618.514443044449</v>
      </c>
      <c r="VX1227">
        <v>16933.665000000001</v>
      </c>
      <c r="VY1227">
        <v>8996.7919036359817</v>
      </c>
      <c r="VZ1227">
        <v>3000</v>
      </c>
      <c r="WA1227">
        <v>9987.4603291703861</v>
      </c>
      <c r="WB1227">
        <v>3757.0286460560128</v>
      </c>
      <c r="WC1227">
        <v>18957.433926348989</v>
      </c>
      <c r="WD1227">
        <v>7745.2849735118925</v>
      </c>
      <c r="WE1227">
        <v>34235.659289057716</v>
      </c>
      <c r="WI1227">
        <v>5848.6481416386796</v>
      </c>
      <c r="WJ1227">
        <v>2997.0538363194059</v>
      </c>
      <c r="WK1227">
        <v>68454.279339944624</v>
      </c>
      <c r="WL1227">
        <v>10000</v>
      </c>
      <c r="WM1227">
        <v>12000</v>
      </c>
      <c r="WN1227">
        <v>8616.268516033193</v>
      </c>
      <c r="WO1227">
        <v>9433.7026539198323</v>
      </c>
      <c r="WR1227">
        <v>5140</v>
      </c>
      <c r="WS1227">
        <v>8240.1430250879985</v>
      </c>
      <c r="WT1227">
        <v>36777.451211353706</v>
      </c>
      <c r="WV1227">
        <v>8660.6398379855855</v>
      </c>
      <c r="WY1227">
        <v>32179.273714360195</v>
      </c>
      <c r="WZ1227">
        <v>12250.362402485156</v>
      </c>
      <c r="XB1227">
        <v>62980.633694101787</v>
      </c>
      <c r="XC1227">
        <v>4723.7020046677426</v>
      </c>
      <c r="XD1227">
        <v>5659.029223768277</v>
      </c>
      <c r="XE1227">
        <v>35701.956711304309</v>
      </c>
      <c r="XF1227">
        <v>21297.556825651591</v>
      </c>
      <c r="XJ1227">
        <v>21566.847409799135</v>
      </c>
      <c r="XK1227">
        <v>4166.2501672814897</v>
      </c>
      <c r="XL1227">
        <v>85105.686553865817</v>
      </c>
      <c r="XM1227">
        <v>44201.707724993728</v>
      </c>
      <c r="XO1227">
        <v>21994.963008208979</v>
      </c>
      <c r="XP1227">
        <v>6513.2413546614462</v>
      </c>
      <c r="XQ1227">
        <v>16806.254491982461</v>
      </c>
      <c r="XS1227">
        <v>8614.1516624576925</v>
      </c>
      <c r="XT1227">
        <v>7639.9587610040771</v>
      </c>
      <c r="XU1227">
        <v>11679.616052543954</v>
      </c>
      <c r="XV1227">
        <v>20732.171722997278</v>
      </c>
      <c r="XW1227">
        <v>9482.938471356867</v>
      </c>
      <c r="XX1227">
        <v>25021.143623337066</v>
      </c>
      <c r="XZ1227">
        <v>14327.044878413963</v>
      </c>
      <c r="YA1227">
        <v>19004.856932878363</v>
      </c>
      <c r="YB1227">
        <v>12462.095021524579</v>
      </c>
      <c r="YD1227">
        <v>11431.070162034523</v>
      </c>
      <c r="YF1227">
        <v>49344.691500000001</v>
      </c>
      <c r="YG1227">
        <v>4916.3835951564934</v>
      </c>
      <c r="YH1227">
        <v>5859.0269590262369</v>
      </c>
      <c r="YI1227">
        <v>7955.7316044450899</v>
      </c>
      <c r="YJ1227">
        <v>10500</v>
      </c>
      <c r="YK1227">
        <v>3827.4355324197986</v>
      </c>
      <c r="YL1227">
        <v>7916.3119189183099</v>
      </c>
      <c r="YM1227">
        <v>3460</v>
      </c>
      <c r="YN1227">
        <v>5770.3321559223814</v>
      </c>
      <c r="YO1227">
        <v>46578.197483488933</v>
      </c>
      <c r="YP1227">
        <v>10203.28081444899</v>
      </c>
      <c r="YR1227">
        <v>18137.078200119049</v>
      </c>
      <c r="YS1227">
        <v>10917.775335729935</v>
      </c>
      <c r="YT1227">
        <v>11493.1678042084</v>
      </c>
      <c r="YU1227">
        <v>19506.225220534419</v>
      </c>
      <c r="YW1227">
        <v>11587.058063223531</v>
      </c>
      <c r="YX1227">
        <v>12624.99495</v>
      </c>
      <c r="YY1227">
        <v>9068.6514726186142</v>
      </c>
      <c r="YZ1227">
        <v>5653.0211796587173</v>
      </c>
      <c r="ZA1227">
        <v>27577.193116998747</v>
      </c>
      <c r="ZB1227">
        <v>5538.1109981607715</v>
      </c>
      <c r="ZC1227">
        <v>9928.0402875535601</v>
      </c>
      <c r="ZD1227">
        <v>79427.412299348216</v>
      </c>
      <c r="ZE1227">
        <v>10046.4</v>
      </c>
      <c r="ZF1227">
        <v>21279.308932793625</v>
      </c>
      <c r="ZG1227">
        <v>28577.792908607844</v>
      </c>
      <c r="ZJ1227">
        <v>7734.8708365088232</v>
      </c>
      <c r="ZM1227">
        <v>29218.580620109886</v>
      </c>
      <c r="ZN1227">
        <v>35645.018711646102</v>
      </c>
      <c r="ZO1227">
        <v>17904.989964795383</v>
      </c>
      <c r="ZP1227">
        <v>2800</v>
      </c>
      <c r="ZQ1227">
        <v>32138.820534543072</v>
      </c>
      <c r="ZR1227">
        <v>6543.256257162122</v>
      </c>
      <c r="ZS1227">
        <v>3936.9320000000002</v>
      </c>
      <c r="ZU1227">
        <v>14153.1165</v>
      </c>
      <c r="ZV1227">
        <v>8761.9052000000011</v>
      </c>
      <c r="ZW1227">
        <v>21099.95832179995</v>
      </c>
      <c r="ZX1227">
        <v>15096.189103199127</v>
      </c>
      <c r="ZY1227">
        <v>28247.604878097871</v>
      </c>
      <c r="ZZ1227">
        <v>3200</v>
      </c>
      <c r="AAA1227">
        <v>21175.969720772009</v>
      </c>
      <c r="AAC1227">
        <v>6433.5459407249</v>
      </c>
      <c r="AAD1227">
        <v>9350.8162278082382</v>
      </c>
      <c r="AAE1227">
        <v>4845.0148040030444</v>
      </c>
      <c r="AAF1227">
        <v>3800.8092111080882</v>
      </c>
      <c r="AAG1227">
        <v>6414.0445368036972</v>
      </c>
      <c r="AAH1227">
        <v>2237.7980003011598</v>
      </c>
      <c r="AAI1227">
        <v>8796.8814839520091</v>
      </c>
      <c r="AAJ1227">
        <v>131720.62786040347</v>
      </c>
      <c r="AAK1227">
        <v>7677.0790654674447</v>
      </c>
      <c r="AAL1227">
        <v>11039.603592570187</v>
      </c>
      <c r="AAM1227">
        <v>16482.908161568947</v>
      </c>
      <c r="AAN1227">
        <v>24112.256747793934</v>
      </c>
      <c r="AAO1227">
        <v>9095.1201000000001</v>
      </c>
      <c r="AAP1227">
        <v>21750</v>
      </c>
      <c r="AAT1227">
        <v>12341.197135656526</v>
      </c>
      <c r="AAU1227">
        <v>17919.349016956487</v>
      </c>
      <c r="AAV1227">
        <v>3631.0326</v>
      </c>
      <c r="AAW1227">
        <v>19220.372391040863</v>
      </c>
      <c r="AAY1227">
        <v>51318.81967336611</v>
      </c>
      <c r="AAZ1227">
        <v>16742.559988867924</v>
      </c>
      <c r="ABA1227">
        <v>16695.648000000001</v>
      </c>
      <c r="ABB1227">
        <v>36190.478000000003</v>
      </c>
      <c r="ABC1227">
        <v>26385.298360480559</v>
      </c>
      <c r="ABD1227">
        <v>30800</v>
      </c>
      <c r="ABF1227">
        <v>7451.535936392348</v>
      </c>
      <c r="ABG1227">
        <v>10733.682490054114</v>
      </c>
      <c r="ABI1227">
        <v>5385.8001876662256</v>
      </c>
      <c r="ABJ1227">
        <v>15941.055310230189</v>
      </c>
      <c r="ABK1227">
        <v>36318.22474453762</v>
      </c>
      <c r="ABL1227">
        <v>3425.0552981659612</v>
      </c>
      <c r="ABM1227">
        <v>6215.457804527161</v>
      </c>
      <c r="ABN1227">
        <v>2000</v>
      </c>
      <c r="ABO1227">
        <v>9985.5578374652287</v>
      </c>
      <c r="ABQ1227">
        <v>6106.6958500800047</v>
      </c>
    </row>
    <row r="1228" spans="2:745" x14ac:dyDescent="0.25">
      <c r="B1228" s="3">
        <v>43231</v>
      </c>
      <c r="C1228" s="4">
        <v>15144.088603426742</v>
      </c>
      <c r="D1228">
        <v>10367.8934949825</v>
      </c>
      <c r="E1228">
        <v>12300</v>
      </c>
      <c r="F1228">
        <v>3344.9487386760002</v>
      </c>
      <c r="I1228">
        <v>4300</v>
      </c>
      <c r="J1228">
        <v>14507.108752720187</v>
      </c>
      <c r="K1228">
        <v>6029.6854307776821</v>
      </c>
      <c r="L1228">
        <v>2070</v>
      </c>
      <c r="N1228">
        <v>4450</v>
      </c>
      <c r="P1228">
        <v>11964.236212689746</v>
      </c>
      <c r="R1228">
        <v>2100</v>
      </c>
      <c r="T1228">
        <v>11095.764004280582</v>
      </c>
      <c r="U1228">
        <v>12870.621880901059</v>
      </c>
      <c r="W1228">
        <v>49900</v>
      </c>
      <c r="Z1228">
        <v>31439.405224432481</v>
      </c>
      <c r="AA1228">
        <v>2828.5715700000001</v>
      </c>
      <c r="AD1228">
        <v>3472.9458710946215</v>
      </c>
      <c r="AE1228">
        <v>3140.5216</v>
      </c>
      <c r="AG1228">
        <v>4900</v>
      </c>
      <c r="AH1228">
        <v>1657.165</v>
      </c>
      <c r="AJ1228">
        <v>4943.6080512116068</v>
      </c>
      <c r="AK1228">
        <v>15104.975042720609</v>
      </c>
      <c r="AL1228">
        <v>2400</v>
      </c>
      <c r="AN1228">
        <v>11810.801942344</v>
      </c>
      <c r="AP1228">
        <v>19442.188721323826</v>
      </c>
      <c r="AQ1228">
        <v>3686.1061066514999</v>
      </c>
      <c r="AR1228">
        <v>18000</v>
      </c>
      <c r="AT1228">
        <v>6870.3072370127593</v>
      </c>
      <c r="AU1228">
        <v>12059.118224130081</v>
      </c>
      <c r="AX1228">
        <v>6795.1040037548009</v>
      </c>
      <c r="AY1228">
        <v>9921.6</v>
      </c>
      <c r="BA1228">
        <v>84399.850115950641</v>
      </c>
      <c r="BB1228">
        <v>18748.277312389742</v>
      </c>
      <c r="BC1228">
        <v>16655.912902011707</v>
      </c>
      <c r="BD1228">
        <v>1201.6446834009469</v>
      </c>
      <c r="BE1228">
        <v>1800</v>
      </c>
      <c r="BF1228">
        <v>16872.839908937956</v>
      </c>
      <c r="BG1228">
        <v>13358.042230035016</v>
      </c>
      <c r="BH1228">
        <v>6869.7316000000001</v>
      </c>
      <c r="BI1228">
        <v>3560</v>
      </c>
      <c r="BK1228">
        <v>13910.533171775043</v>
      </c>
      <c r="BM1228">
        <v>26136.840741680677</v>
      </c>
      <c r="BN1228">
        <v>2215.6052832778396</v>
      </c>
      <c r="BO1228">
        <v>19999.632677398695</v>
      </c>
      <c r="BP1228">
        <v>9235.3104124882939</v>
      </c>
      <c r="BQ1228">
        <v>8194.8179521251659</v>
      </c>
      <c r="BR1228">
        <v>43404.568203259216</v>
      </c>
      <c r="BS1228">
        <v>2020</v>
      </c>
      <c r="BU1228">
        <v>31322.622681653804</v>
      </c>
      <c r="BW1228">
        <v>3500</v>
      </c>
      <c r="BX1228">
        <v>8172.7600524974196</v>
      </c>
      <c r="BY1228">
        <v>2977.4039059765596</v>
      </c>
      <c r="BZ1228">
        <v>19343.950402530081</v>
      </c>
      <c r="CC1228">
        <v>3510</v>
      </c>
      <c r="CE1228">
        <v>5800</v>
      </c>
      <c r="CF1228">
        <v>12036.597600907415</v>
      </c>
      <c r="CG1228">
        <v>3000</v>
      </c>
      <c r="CH1228">
        <v>8034.6878054164399</v>
      </c>
      <c r="CI1228">
        <v>13673.015867433069</v>
      </c>
      <c r="CK1228">
        <v>4887.4913806479353</v>
      </c>
      <c r="CL1228">
        <v>11500</v>
      </c>
      <c r="CN1228">
        <v>25400</v>
      </c>
      <c r="CP1228">
        <v>4911.7857327058236</v>
      </c>
      <c r="CQ1228">
        <v>19630.060134431184</v>
      </c>
      <c r="CS1228">
        <v>3137.564822730968</v>
      </c>
      <c r="CT1228">
        <v>9256.6126745228466</v>
      </c>
      <c r="CV1228">
        <v>10325.19664144934</v>
      </c>
      <c r="CX1228">
        <v>119842.5587699889</v>
      </c>
      <c r="DA1228">
        <v>7275.0234383511088</v>
      </c>
      <c r="DB1228">
        <v>11444.280761037044</v>
      </c>
      <c r="DC1228">
        <v>16500.379872037742</v>
      </c>
      <c r="DD1228">
        <v>2802.3684609920215</v>
      </c>
      <c r="DE1228">
        <v>6558.8302123905432</v>
      </c>
      <c r="DF1228">
        <v>8511.5264272645345</v>
      </c>
      <c r="DG1228">
        <v>10652.658869418819</v>
      </c>
      <c r="DH1228">
        <v>8563.8342379299575</v>
      </c>
      <c r="DI1228">
        <v>8825.9701866749892</v>
      </c>
      <c r="DJ1228">
        <v>3900</v>
      </c>
      <c r="DK1228">
        <v>36073.462222617505</v>
      </c>
      <c r="DM1228">
        <v>4212.6260715169983</v>
      </c>
      <c r="DN1228">
        <v>10302.600292816524</v>
      </c>
      <c r="DO1228">
        <v>16406.743892201706</v>
      </c>
      <c r="DP1228">
        <v>38522.885765942003</v>
      </c>
      <c r="DQ1228">
        <v>2000</v>
      </c>
      <c r="DR1228">
        <v>12000</v>
      </c>
      <c r="DS1228">
        <v>11836.446807009892</v>
      </c>
      <c r="DT1228">
        <v>24833.707421961717</v>
      </c>
      <c r="DU1228">
        <v>22074.204491398723</v>
      </c>
      <c r="DV1228">
        <v>10675.620572731556</v>
      </c>
      <c r="DX1228">
        <v>10000</v>
      </c>
      <c r="DY1228">
        <v>12307.647578959566</v>
      </c>
      <c r="DZ1228">
        <v>20614.757809154919</v>
      </c>
      <c r="EA1228">
        <v>6788.3690978552222</v>
      </c>
      <c r="EB1228">
        <v>3502.7543395219395</v>
      </c>
      <c r="EC1228">
        <v>8048.4429379770481</v>
      </c>
      <c r="EE1228">
        <v>11001.656689383024</v>
      </c>
      <c r="EF1228">
        <v>33935.45683819049</v>
      </c>
      <c r="EG1228">
        <v>93008.099060394714</v>
      </c>
      <c r="EJ1228">
        <v>2730</v>
      </c>
      <c r="EK1228">
        <v>13209.885055028602</v>
      </c>
      <c r="EN1228">
        <v>3040</v>
      </c>
      <c r="EO1228">
        <v>2400</v>
      </c>
      <c r="EP1228">
        <v>45756.838259055599</v>
      </c>
      <c r="ER1228">
        <v>11809.171200000001</v>
      </c>
      <c r="ES1228">
        <v>7296.4707564977198</v>
      </c>
      <c r="ET1228">
        <v>5740</v>
      </c>
      <c r="EU1228">
        <v>4121.2364972821833</v>
      </c>
      <c r="EV1228">
        <v>5238.0955000000004</v>
      </c>
      <c r="EW1228">
        <v>20620.180130729204</v>
      </c>
      <c r="EX1228">
        <v>7716.5329101839807</v>
      </c>
      <c r="EY1228">
        <v>7183.2165203673894</v>
      </c>
      <c r="EZ1228">
        <v>3891.1315391093831</v>
      </c>
      <c r="FB1228">
        <v>10950.360928161163</v>
      </c>
      <c r="FC1228">
        <v>1400</v>
      </c>
      <c r="FD1228">
        <v>5332.802387825639</v>
      </c>
      <c r="FE1228">
        <v>2200</v>
      </c>
      <c r="FG1228">
        <v>14251.419210443146</v>
      </c>
      <c r="FH1228">
        <v>25590.023231155472</v>
      </c>
      <c r="FI1228">
        <v>5237.1214639430309</v>
      </c>
      <c r="FJ1228">
        <v>2428.1255004716495</v>
      </c>
      <c r="FK1228">
        <v>23555.756742207705</v>
      </c>
      <c r="FL1228">
        <v>14699.763323948786</v>
      </c>
      <c r="FM1228">
        <v>24751.675260580789</v>
      </c>
      <c r="FN1228">
        <v>8404.6408757380104</v>
      </c>
      <c r="FO1228">
        <v>700</v>
      </c>
      <c r="FP1228">
        <v>7516.6226076986395</v>
      </c>
      <c r="FR1228">
        <v>11617.513356280435</v>
      </c>
      <c r="FT1228">
        <v>8164.5519000000004</v>
      </c>
      <c r="FU1228">
        <v>5560</v>
      </c>
      <c r="FV1228">
        <v>3900</v>
      </c>
      <c r="FW1228">
        <v>10713.119601199862</v>
      </c>
      <c r="FX1228">
        <v>33347.227884735999</v>
      </c>
      <c r="FY1228">
        <v>56516.221915114838</v>
      </c>
      <c r="FZ1228">
        <v>5500.0020000000004</v>
      </c>
      <c r="GA1228">
        <v>7467.8085999821251</v>
      </c>
      <c r="GB1228">
        <v>14214.878876033199</v>
      </c>
      <c r="GC1228">
        <v>8711.6045258326576</v>
      </c>
      <c r="GD1228">
        <v>7766.6431767940367</v>
      </c>
      <c r="GE1228">
        <v>25171.630551901297</v>
      </c>
      <c r="GF1228">
        <v>6190.3425025626811</v>
      </c>
      <c r="GG1228">
        <v>8631.0652427138048</v>
      </c>
      <c r="GH1228">
        <v>2000</v>
      </c>
      <c r="GI1228">
        <v>14085.801912001725</v>
      </c>
      <c r="GJ1228">
        <v>2000</v>
      </c>
      <c r="GK1228">
        <v>7292.7788014454345</v>
      </c>
      <c r="GL1228">
        <v>9269.2215373762629</v>
      </c>
      <c r="GM1228">
        <v>6946.834011134064</v>
      </c>
      <c r="GQ1228">
        <v>8690</v>
      </c>
      <c r="GR1228">
        <v>3639.0400858622343</v>
      </c>
      <c r="GT1228">
        <v>6912.7163211712013</v>
      </c>
      <c r="GU1228">
        <v>6889.6613520993433</v>
      </c>
      <c r="GV1228">
        <v>10263.780767348144</v>
      </c>
      <c r="GW1228">
        <v>14604.783341356082</v>
      </c>
      <c r="GX1228">
        <v>6960.8633299820422</v>
      </c>
      <c r="GY1228">
        <v>13263.964659528097</v>
      </c>
      <c r="GZ1228">
        <v>20327.414663408537</v>
      </c>
      <c r="HB1228">
        <v>9904.2429502406685</v>
      </c>
      <c r="HD1228">
        <v>10909.089272727</v>
      </c>
      <c r="HF1228">
        <v>8737.1176959758177</v>
      </c>
      <c r="HG1228">
        <v>18827.383906406667</v>
      </c>
      <c r="HI1228">
        <v>18099.584709603238</v>
      </c>
      <c r="HJ1228">
        <v>1757.8664846281395</v>
      </c>
      <c r="HK1228">
        <v>4067.8845873982436</v>
      </c>
      <c r="HL1228">
        <v>94188.072992818983</v>
      </c>
      <c r="HO1228">
        <v>5127.3861400169217</v>
      </c>
      <c r="HQ1228">
        <v>17645.845081323187</v>
      </c>
      <c r="HS1228">
        <v>7836.540982041397</v>
      </c>
      <c r="HT1228">
        <v>2400</v>
      </c>
      <c r="HU1228">
        <v>47900</v>
      </c>
      <c r="HW1228">
        <v>14841.51410759194</v>
      </c>
      <c r="HX1228">
        <v>11994.294942839126</v>
      </c>
      <c r="HZ1228">
        <v>3373.817611336</v>
      </c>
      <c r="IA1228">
        <v>10327.107220668013</v>
      </c>
      <c r="IB1228">
        <v>20250.55485218608</v>
      </c>
      <c r="IC1228">
        <v>7802.3220667240503</v>
      </c>
      <c r="ID1228">
        <v>6874.9972500000003</v>
      </c>
      <c r="IE1228">
        <v>6423.6299458165986</v>
      </c>
      <c r="IF1228">
        <v>8350.1690919858775</v>
      </c>
      <c r="IG1228">
        <v>2793.3320125911605</v>
      </c>
      <c r="IH1228">
        <v>5090.9096</v>
      </c>
      <c r="IJ1228">
        <v>4664.1490000000003</v>
      </c>
      <c r="IK1228">
        <v>17108.274073110781</v>
      </c>
      <c r="IL1228">
        <v>6538.8195707241448</v>
      </c>
      <c r="IM1228">
        <v>3636.364</v>
      </c>
      <c r="IN1228">
        <v>22778.408129687319</v>
      </c>
      <c r="IO1228">
        <v>90317.161503407959</v>
      </c>
      <c r="IP1228">
        <v>14352.702618513911</v>
      </c>
      <c r="IQ1228">
        <v>213734.28239715137</v>
      </c>
      <c r="IS1228">
        <v>4015.0881742063084</v>
      </c>
      <c r="IT1228">
        <v>30874.962509080047</v>
      </c>
      <c r="IU1228">
        <v>7795.1929618647209</v>
      </c>
      <c r="IW1228">
        <v>23637.062235459707</v>
      </c>
      <c r="IX1228">
        <v>7324.0502948010044</v>
      </c>
      <c r="IZ1228">
        <v>1900</v>
      </c>
      <c r="JA1228">
        <v>28857.687912723115</v>
      </c>
      <c r="JB1228">
        <v>15970.036173050263</v>
      </c>
      <c r="JC1228">
        <v>154710.35437638749</v>
      </c>
      <c r="JD1228">
        <v>13890.037727465904</v>
      </c>
      <c r="JE1228">
        <v>7503.2552083337505</v>
      </c>
      <c r="JF1228">
        <v>51283.671683964356</v>
      </c>
      <c r="JG1228">
        <v>3981.8736362281693</v>
      </c>
      <c r="JH1228">
        <v>8102.6543722213391</v>
      </c>
      <c r="JI1228">
        <v>19969.30279273562</v>
      </c>
      <c r="JJ1228">
        <v>6827.8858147087039</v>
      </c>
      <c r="JK1228">
        <v>7626.2789236968547</v>
      </c>
      <c r="JL1228">
        <v>6550</v>
      </c>
      <c r="JM1228">
        <v>46909.248654066752</v>
      </c>
      <c r="JN1228">
        <v>3538.3709730407127</v>
      </c>
      <c r="JO1228">
        <v>9195.8077069298597</v>
      </c>
      <c r="JP1228">
        <v>18000</v>
      </c>
      <c r="JQ1228">
        <v>28486.090006130482</v>
      </c>
      <c r="JR1228">
        <v>10196.845563201015</v>
      </c>
      <c r="JS1228">
        <v>12333.3284</v>
      </c>
      <c r="JT1228">
        <v>8633.6119361003402</v>
      </c>
      <c r="JU1228">
        <v>23447.460338250414</v>
      </c>
      <c r="JV1228">
        <v>11770.580438364683</v>
      </c>
      <c r="JW1228">
        <v>72268.946815460164</v>
      </c>
      <c r="JX1228">
        <v>19240.901056843235</v>
      </c>
      <c r="JY1228">
        <v>5621.6452121438797</v>
      </c>
      <c r="JZ1228">
        <v>6690.8260922533464</v>
      </c>
      <c r="KA1228">
        <v>12100</v>
      </c>
      <c r="KB1228">
        <v>3600</v>
      </c>
      <c r="KC1228">
        <v>8333.33</v>
      </c>
      <c r="KD1228">
        <v>11173.981881614043</v>
      </c>
      <c r="KE1228">
        <v>25293.308307920837</v>
      </c>
      <c r="KF1228">
        <v>10193.4232228158</v>
      </c>
      <c r="KG1228">
        <v>13857.873007357139</v>
      </c>
      <c r="KI1228">
        <v>7736.0236069561943</v>
      </c>
      <c r="KJ1228">
        <v>8744.1740911166871</v>
      </c>
      <c r="KK1228">
        <v>16961.958007664623</v>
      </c>
      <c r="KL1228">
        <v>9910.1381335181759</v>
      </c>
      <c r="KM1228">
        <v>16263.518241747299</v>
      </c>
      <c r="KN1228">
        <v>15214.176864587684</v>
      </c>
      <c r="KO1228">
        <v>13355.303714801999</v>
      </c>
      <c r="KP1228">
        <v>12778.445454164153</v>
      </c>
      <c r="KQ1228">
        <v>22495.879980478712</v>
      </c>
      <c r="KS1228">
        <v>9053.6237061200318</v>
      </c>
      <c r="NK1228">
        <v>14027.976007626987</v>
      </c>
      <c r="NL1228">
        <v>49141.092898260475</v>
      </c>
      <c r="NM1228">
        <v>12708.565505986919</v>
      </c>
      <c r="NN1228">
        <v>23718.872648665554</v>
      </c>
      <c r="NO1228">
        <v>18124.84348680621</v>
      </c>
      <c r="NP1228">
        <v>5099.4199837244114</v>
      </c>
      <c r="NR1228">
        <v>15490.884388468439</v>
      </c>
      <c r="NS1228">
        <v>50526.869479710032</v>
      </c>
      <c r="NT1228">
        <v>7015.2321575601381</v>
      </c>
      <c r="NU1228">
        <v>8982.4138676807761</v>
      </c>
      <c r="NW1228">
        <v>28456.415845641302</v>
      </c>
      <c r="NX1228">
        <v>26218.004619261628</v>
      </c>
      <c r="NY1228">
        <v>5903.4184925752497</v>
      </c>
      <c r="NZ1228">
        <v>36235.867937652903</v>
      </c>
      <c r="OA1228">
        <v>6960.2279687499995</v>
      </c>
      <c r="OB1228">
        <v>15542.919870029447</v>
      </c>
      <c r="OC1228">
        <v>5345.1298118487684</v>
      </c>
      <c r="OF1228">
        <v>12976.606210434298</v>
      </c>
      <c r="OG1228">
        <v>16825.839698833272</v>
      </c>
      <c r="OH1228">
        <v>9253.385135346316</v>
      </c>
      <c r="OI1228">
        <v>6140.2519759372235</v>
      </c>
      <c r="OK1228">
        <v>11600.086846001273</v>
      </c>
      <c r="OL1228">
        <v>22569.366048254957</v>
      </c>
      <c r="OM1228">
        <v>9562.5145823131952</v>
      </c>
      <c r="ON1228">
        <v>26045.240428200002</v>
      </c>
      <c r="OO1228">
        <v>8474.8739520960771</v>
      </c>
      <c r="OP1228">
        <v>35620.351299741691</v>
      </c>
      <c r="OR1228">
        <v>23561.301299999999</v>
      </c>
      <c r="OT1228">
        <v>7300</v>
      </c>
      <c r="OU1228">
        <v>15241.2682411962</v>
      </c>
      <c r="OV1228">
        <v>9913.2791866469124</v>
      </c>
      <c r="OW1228">
        <v>12500.001</v>
      </c>
      <c r="OX1228">
        <v>5503.215134606904</v>
      </c>
      <c r="OY1228">
        <v>13681.483722973777</v>
      </c>
      <c r="PA1228">
        <v>11423.387846623249</v>
      </c>
      <c r="PB1228">
        <v>6138.0466904499062</v>
      </c>
      <c r="PC1228">
        <v>13100</v>
      </c>
      <c r="PD1228">
        <v>12109.97124392399</v>
      </c>
      <c r="PF1228">
        <v>74385.644102693783</v>
      </c>
      <c r="PH1228">
        <v>13782.300007256938</v>
      </c>
      <c r="PI1228">
        <v>21627.314786086987</v>
      </c>
      <c r="PJ1228">
        <v>15914.792960670389</v>
      </c>
      <c r="PK1228">
        <v>10902.837749138207</v>
      </c>
      <c r="PL1228">
        <v>6183.4710727031206</v>
      </c>
      <c r="PN1228">
        <v>4142.397720573279</v>
      </c>
      <c r="PO1228">
        <v>2482.5707719733027</v>
      </c>
      <c r="PP1228">
        <v>30800</v>
      </c>
      <c r="PQ1228">
        <v>26792.235698151129</v>
      </c>
      <c r="PR1228">
        <v>7840</v>
      </c>
      <c r="PS1228">
        <v>26232.348435351149</v>
      </c>
      <c r="PT1228">
        <v>9977.6184155890587</v>
      </c>
      <c r="PU1228">
        <v>15809.084913635999</v>
      </c>
      <c r="PV1228">
        <v>27406.706606082847</v>
      </c>
      <c r="PW1228">
        <v>6456.1205569713838</v>
      </c>
      <c r="PZ1228">
        <v>5442.2035795291431</v>
      </c>
      <c r="QA1228">
        <v>53978.759589202033</v>
      </c>
      <c r="QB1228">
        <v>8588.2395820659567</v>
      </c>
      <c r="QC1228">
        <v>14699.755366024165</v>
      </c>
      <c r="QD1228">
        <v>102765.51202551524</v>
      </c>
      <c r="QF1228">
        <v>8724.4379576807514</v>
      </c>
      <c r="QG1228">
        <v>32000</v>
      </c>
      <c r="QH1228">
        <v>17819.365305689593</v>
      </c>
      <c r="QI1228">
        <v>14489.328456906773</v>
      </c>
      <c r="QJ1228">
        <v>7060.2031946126681</v>
      </c>
      <c r="QK1228">
        <v>37246.233088885863</v>
      </c>
      <c r="QL1228">
        <v>17437.522266933876</v>
      </c>
      <c r="QM1228">
        <v>72931.703983364205</v>
      </c>
      <c r="QO1228">
        <v>8833.4330278130801</v>
      </c>
      <c r="QP1228">
        <v>25423.298011732</v>
      </c>
      <c r="QQ1228">
        <v>24610.572872730012</v>
      </c>
      <c r="QR1228">
        <v>7476.0648107963825</v>
      </c>
      <c r="QT1228">
        <v>14115.477553592964</v>
      </c>
      <c r="QU1228">
        <v>4624.3483135182842</v>
      </c>
      <c r="QV1228">
        <v>12740.205285179205</v>
      </c>
      <c r="QW1228">
        <v>12417.761063073847</v>
      </c>
      <c r="QX1228">
        <v>23053.766189932361</v>
      </c>
      <c r="QY1228">
        <v>2270</v>
      </c>
      <c r="QZ1228">
        <v>10588.419034417253</v>
      </c>
      <c r="RA1228">
        <v>87169.028429420578</v>
      </c>
      <c r="RC1228">
        <v>15991.225641344585</v>
      </c>
      <c r="RD1228">
        <v>3968.4919211383312</v>
      </c>
      <c r="RE1228">
        <v>14483.838623724185</v>
      </c>
      <c r="RF1228">
        <v>76785.680103245919</v>
      </c>
      <c r="RG1228">
        <v>89863.453045262882</v>
      </c>
      <c r="RH1228">
        <v>12537.074720893308</v>
      </c>
      <c r="RI1228">
        <v>10399.446955922138</v>
      </c>
      <c r="RJ1228">
        <v>9463.0743874817235</v>
      </c>
      <c r="RL1228">
        <v>17987.121290396139</v>
      </c>
      <c r="RN1228">
        <v>5036.557858529899</v>
      </c>
      <c r="RO1228">
        <v>28884.989986097447</v>
      </c>
      <c r="RP1228">
        <v>9131.0235479178446</v>
      </c>
      <c r="RQ1228">
        <v>25397.534125503957</v>
      </c>
      <c r="RT1228">
        <v>23762.5422</v>
      </c>
      <c r="RV1228">
        <v>14698.492633136924</v>
      </c>
      <c r="RW1228">
        <v>17859.564141240029</v>
      </c>
      <c r="RX1228">
        <v>10041.011115999781</v>
      </c>
      <c r="RY1228">
        <v>3530.1054103073552</v>
      </c>
      <c r="RZ1228">
        <v>21486.661847165113</v>
      </c>
      <c r="SA1228">
        <v>1869.5247999999999</v>
      </c>
      <c r="SB1228">
        <v>5100</v>
      </c>
      <c r="SC1228">
        <v>16063.74251677043</v>
      </c>
      <c r="SD1228">
        <v>18050.244846691116</v>
      </c>
      <c r="SE1228">
        <v>6830.1483799999996</v>
      </c>
      <c r="SF1228">
        <v>6507.5073769885212</v>
      </c>
      <c r="SG1228">
        <v>9443.7828820770355</v>
      </c>
      <c r="SH1228">
        <v>9554.0998208339806</v>
      </c>
      <c r="SI1228">
        <v>24627.438672117158</v>
      </c>
      <c r="SJ1228">
        <v>5434.5664205790026</v>
      </c>
      <c r="SK1228">
        <v>6632.4557900090467</v>
      </c>
      <c r="SL1228">
        <v>5566.7427745926725</v>
      </c>
      <c r="SM1228">
        <v>91092.726053256003</v>
      </c>
      <c r="SN1228">
        <v>11216.434142717817</v>
      </c>
      <c r="SP1228">
        <v>14002.083746761171</v>
      </c>
      <c r="SR1228">
        <v>8622.118064237422</v>
      </c>
      <c r="ST1228">
        <v>8357.5710494634768</v>
      </c>
      <c r="SU1228">
        <v>4770</v>
      </c>
      <c r="SV1228">
        <v>5077.0820264693975</v>
      </c>
      <c r="SW1228">
        <v>12373.014367881022</v>
      </c>
      <c r="SX1228">
        <v>27246.781936002273</v>
      </c>
      <c r="SY1228">
        <v>6450</v>
      </c>
      <c r="SZ1228">
        <v>6099.7381161284766</v>
      </c>
      <c r="TA1228">
        <v>4723.7550000000001</v>
      </c>
      <c r="TB1228">
        <v>83834.750848160445</v>
      </c>
      <c r="TD1228">
        <v>4132.0740000000005</v>
      </c>
      <c r="TF1228">
        <v>9512.2284849549742</v>
      </c>
      <c r="TG1228">
        <v>14637.916619142967</v>
      </c>
      <c r="TH1228">
        <v>3679.0912199999998</v>
      </c>
      <c r="TI1228">
        <v>6522.6223382892904</v>
      </c>
      <c r="TJ1228">
        <v>13272.130091814386</v>
      </c>
      <c r="TK1228">
        <v>10363.924744327538</v>
      </c>
      <c r="TL1228">
        <v>24682.197636913676</v>
      </c>
      <c r="TM1228">
        <v>10182.404959198655</v>
      </c>
      <c r="TN1228">
        <v>14189.400538699863</v>
      </c>
      <c r="TO1228">
        <v>25372.834764280531</v>
      </c>
      <c r="TP1228">
        <v>2636.3969010206242</v>
      </c>
      <c r="TQ1228">
        <v>18752.775079363382</v>
      </c>
      <c r="TR1228">
        <v>7402.3747016692687</v>
      </c>
      <c r="TT1228">
        <v>6071.7446229142006</v>
      </c>
      <c r="TU1228">
        <v>1900</v>
      </c>
      <c r="TV1228">
        <v>12831.976443499498</v>
      </c>
      <c r="TW1228">
        <v>14913.201037163944</v>
      </c>
      <c r="TY1228">
        <v>5640.131754196811</v>
      </c>
      <c r="UE1228">
        <v>3820</v>
      </c>
      <c r="UG1228">
        <v>12775.863330634516</v>
      </c>
      <c r="UH1228">
        <v>9450.4548760566322</v>
      </c>
      <c r="UJ1228">
        <v>4130.2791900285911</v>
      </c>
      <c r="UK1228">
        <v>1500</v>
      </c>
      <c r="UM1228">
        <v>2920</v>
      </c>
      <c r="UN1228">
        <v>4566.1256063113169</v>
      </c>
      <c r="UO1228">
        <v>27620.22926363708</v>
      </c>
      <c r="UQ1228">
        <v>3209.3128385381788</v>
      </c>
      <c r="UR1228">
        <v>16299.13136324844</v>
      </c>
      <c r="UT1228">
        <v>15863.081455032023</v>
      </c>
      <c r="UU1228">
        <v>39180.32</v>
      </c>
      <c r="UV1228">
        <v>6978.4457283684769</v>
      </c>
      <c r="UW1228">
        <v>11669.282183336505</v>
      </c>
      <c r="UY1228">
        <v>15951.052316903448</v>
      </c>
      <c r="UZ1228">
        <v>7087.5</v>
      </c>
      <c r="VA1228">
        <v>8016.4186552549208</v>
      </c>
      <c r="VC1228">
        <v>4808.6989172020312</v>
      </c>
      <c r="VD1228">
        <v>10828.121609893569</v>
      </c>
      <c r="VE1228">
        <v>3388.8916000000004</v>
      </c>
      <c r="VF1228">
        <v>18483.253524061754</v>
      </c>
      <c r="VH1228">
        <v>41531.322652779556</v>
      </c>
      <c r="VJ1228">
        <v>6100</v>
      </c>
      <c r="VK1228">
        <v>13441.985862978156</v>
      </c>
      <c r="VL1228">
        <v>4031.2428521038469</v>
      </c>
      <c r="VN1228">
        <v>3238.4995615758257</v>
      </c>
      <c r="VP1228">
        <v>3505.7576948943761</v>
      </c>
      <c r="VQ1228">
        <v>3900</v>
      </c>
      <c r="VS1228">
        <v>9914.5143997583655</v>
      </c>
      <c r="VT1228">
        <v>11559.296430606386</v>
      </c>
      <c r="VU1228">
        <v>15600</v>
      </c>
      <c r="VV1228">
        <v>12957.487160476425</v>
      </c>
      <c r="VW1228">
        <v>25802.291447657404</v>
      </c>
      <c r="VX1228">
        <v>16740.1374</v>
      </c>
      <c r="WA1228">
        <v>9906.2614647055852</v>
      </c>
      <c r="WC1228">
        <v>19336.58260487597</v>
      </c>
      <c r="WD1228">
        <v>7745.2849735118925</v>
      </c>
      <c r="WE1228">
        <v>34010.917543177682</v>
      </c>
      <c r="WI1228">
        <v>5877.8913823468729</v>
      </c>
      <c r="WJ1228">
        <v>2997.0538363194059</v>
      </c>
      <c r="WK1228">
        <v>68780.252098706245</v>
      </c>
      <c r="WM1228">
        <v>11800</v>
      </c>
      <c r="WN1228">
        <v>8646.0825939433416</v>
      </c>
      <c r="WO1228">
        <v>8724.4017024972891</v>
      </c>
      <c r="WR1228">
        <v>5200</v>
      </c>
      <c r="WS1228">
        <v>7965.4715909183997</v>
      </c>
      <c r="WU1228">
        <v>11725.677112278296</v>
      </c>
      <c r="WV1228">
        <v>8738.6636203097823</v>
      </c>
      <c r="WW1228">
        <v>20422.315781763144</v>
      </c>
      <c r="WZ1228">
        <v>12282.770768629296</v>
      </c>
      <c r="XB1228">
        <v>61897.089476611647</v>
      </c>
      <c r="XC1228">
        <v>4792.161454010753</v>
      </c>
      <c r="XD1228">
        <v>5606.1411001816596</v>
      </c>
      <c r="XF1228">
        <v>20867.92311447129</v>
      </c>
      <c r="XK1228">
        <v>4190.057311094527</v>
      </c>
      <c r="XL1228">
        <v>83419.546778554606</v>
      </c>
      <c r="XM1228">
        <v>43898.437003038358</v>
      </c>
      <c r="XO1228">
        <v>21920.403811570981</v>
      </c>
      <c r="XQ1228">
        <v>17001.67605584273</v>
      </c>
      <c r="XT1228">
        <v>7790.9460882966487</v>
      </c>
      <c r="XU1228">
        <v>11366.369645004459</v>
      </c>
      <c r="XV1228">
        <v>20468.067624615145</v>
      </c>
      <c r="XX1228">
        <v>27708.599790288084</v>
      </c>
      <c r="YA1228">
        <v>18225.614507384489</v>
      </c>
      <c r="YD1228">
        <v>11431.070162034523</v>
      </c>
      <c r="YE1228">
        <v>11352.166791267</v>
      </c>
      <c r="YF1228">
        <v>53511.997500000005</v>
      </c>
      <c r="YG1228">
        <v>4894.4354541066868</v>
      </c>
      <c r="YH1228">
        <v>5827.5268140852368</v>
      </c>
      <c r="YI1228">
        <v>8015.1027358215451</v>
      </c>
      <c r="YJ1228">
        <v>9600</v>
      </c>
      <c r="YK1228">
        <v>3769.4440849588923</v>
      </c>
      <c r="YL1228">
        <v>7493.5962339275247</v>
      </c>
      <c r="YM1228">
        <v>3690</v>
      </c>
      <c r="YN1228">
        <v>5763.9063962832697</v>
      </c>
      <c r="YO1228">
        <v>44850.031145762317</v>
      </c>
      <c r="YP1228">
        <v>10203.28081444899</v>
      </c>
      <c r="YR1228">
        <v>18753.054440877808</v>
      </c>
      <c r="YS1228">
        <v>10623.835230537206</v>
      </c>
      <c r="YT1228">
        <v>11091.819087236043</v>
      </c>
      <c r="YU1228">
        <v>19303.878485881574</v>
      </c>
      <c r="YV1228">
        <v>9878.221318642527</v>
      </c>
      <c r="YW1228">
        <v>11587.058063223531</v>
      </c>
      <c r="YX1228">
        <v>12624.99495</v>
      </c>
      <c r="YY1228">
        <v>9032.3768667281402</v>
      </c>
      <c r="YZ1228">
        <v>5952.8026058527403</v>
      </c>
      <c r="ZA1228">
        <v>27694.542874943429</v>
      </c>
      <c r="ZB1228">
        <v>5065.3454251470466</v>
      </c>
      <c r="ZC1228">
        <v>9875.7874439348579</v>
      </c>
      <c r="ZD1228">
        <v>76104.428723559162</v>
      </c>
      <c r="ZE1228">
        <v>9209.2000000000007</v>
      </c>
      <c r="ZF1228">
        <v>21100.114752306945</v>
      </c>
      <c r="ZG1228">
        <v>31506.818774587038</v>
      </c>
      <c r="ZJ1228">
        <v>7673.9663417331631</v>
      </c>
      <c r="ZK1228">
        <v>5400</v>
      </c>
      <c r="ZL1228">
        <v>42582.424461596755</v>
      </c>
      <c r="ZM1228">
        <v>29583.812877861259</v>
      </c>
      <c r="ZN1228">
        <v>35645.018711646102</v>
      </c>
      <c r="ZO1228">
        <v>17698.393926740049</v>
      </c>
      <c r="ZP1228">
        <v>2700</v>
      </c>
      <c r="ZQ1228">
        <v>31852.505874992577</v>
      </c>
      <c r="ZR1228">
        <v>6512.3918408547534</v>
      </c>
      <c r="ZS1228">
        <v>3936.9320000000002</v>
      </c>
      <c r="ZU1228">
        <v>13957.901099999999</v>
      </c>
      <c r="ZV1228">
        <v>8761.9052000000011</v>
      </c>
      <c r="ZW1228">
        <v>21099.95832179995</v>
      </c>
      <c r="ZZ1228">
        <v>3200</v>
      </c>
      <c r="AAA1228">
        <v>20268.428161310352</v>
      </c>
      <c r="AAD1228">
        <v>9145.1024786637572</v>
      </c>
      <c r="AAF1228">
        <v>3848.9884827981914</v>
      </c>
      <c r="AAG1228">
        <v>6457.0918155741892</v>
      </c>
      <c r="AAH1228">
        <v>2208.3532897708815</v>
      </c>
      <c r="AAI1228">
        <v>9351.0157506576452</v>
      </c>
      <c r="AAJ1228">
        <v>128783.61386081336</v>
      </c>
      <c r="AAK1228">
        <v>7789.9772870184343</v>
      </c>
      <c r="AAM1228">
        <v>16317.748761152428</v>
      </c>
      <c r="AAN1228">
        <v>24246.962092753671</v>
      </c>
      <c r="AAO1228">
        <v>9003.2502000000004</v>
      </c>
      <c r="AAP1228">
        <v>21400</v>
      </c>
      <c r="AAR1228">
        <v>29310.561544657252</v>
      </c>
      <c r="AAT1228">
        <v>12341.197135656526</v>
      </c>
      <c r="AAU1228">
        <v>17834.154013706298</v>
      </c>
      <c r="AAV1228">
        <v>3351.7224000000001</v>
      </c>
      <c r="AAW1228">
        <v>19110.226990519132</v>
      </c>
      <c r="AAY1228">
        <v>52243.973368432096</v>
      </c>
      <c r="ABA1228">
        <v>16695.648000000001</v>
      </c>
      <c r="ABB1228">
        <v>37238.097099999999</v>
      </c>
      <c r="ABC1228">
        <v>25121.331971954547</v>
      </c>
      <c r="ABD1228">
        <v>29500</v>
      </c>
      <c r="ABF1228">
        <v>7487.5336945391718</v>
      </c>
      <c r="ABG1228">
        <v>10658.621773340446</v>
      </c>
      <c r="ABI1228">
        <v>5786.0188852635019</v>
      </c>
      <c r="ABJ1228">
        <v>15445.11136724525</v>
      </c>
      <c r="ABL1228">
        <v>3359.5325011575687</v>
      </c>
      <c r="ABM1228">
        <v>6098.7721135785914</v>
      </c>
      <c r="ABN1228">
        <v>2000</v>
      </c>
      <c r="ABO1228">
        <v>9673.5091550444395</v>
      </c>
      <c r="ABQ1228">
        <v>5940.149599623277</v>
      </c>
    </row>
    <row r="1229" spans="2:745" x14ac:dyDescent="0.25">
      <c r="B1229" s="3">
        <v>43230</v>
      </c>
      <c r="C1229" s="4">
        <v>15295.832978210579</v>
      </c>
      <c r="D1229">
        <v>10769.231307691502</v>
      </c>
      <c r="F1229">
        <v>3344.9487386760002</v>
      </c>
      <c r="I1229">
        <v>4200</v>
      </c>
      <c r="K1229">
        <v>6029.6854307776821</v>
      </c>
      <c r="L1229">
        <v>2080</v>
      </c>
      <c r="N1229">
        <v>4300</v>
      </c>
      <c r="P1229">
        <v>11964.236212689746</v>
      </c>
      <c r="R1229">
        <v>2080</v>
      </c>
      <c r="S1229">
        <v>7937.2486093045409</v>
      </c>
      <c r="T1229">
        <v>11095.764004280582</v>
      </c>
      <c r="U1229">
        <v>12870.621880901059</v>
      </c>
      <c r="W1229">
        <v>49700</v>
      </c>
      <c r="Z1229">
        <v>30651.905671604702</v>
      </c>
      <c r="AA1229">
        <v>2819.0477599999999</v>
      </c>
      <c r="AD1229">
        <v>3506.6093205721136</v>
      </c>
      <c r="AE1229">
        <v>3042.3802999999998</v>
      </c>
      <c r="AG1229">
        <v>4800</v>
      </c>
      <c r="AI1229">
        <v>6666.6650812999997</v>
      </c>
      <c r="AJ1229">
        <v>4757.0568039960744</v>
      </c>
      <c r="AK1229">
        <v>14908.806535672291</v>
      </c>
      <c r="AL1229">
        <v>2300</v>
      </c>
      <c r="AM1229">
        <v>19672.906000000003</v>
      </c>
      <c r="AN1229">
        <v>11810.801942344</v>
      </c>
      <c r="AP1229">
        <v>19605.56845847781</v>
      </c>
      <c r="AQ1229">
        <v>3604.1926376147999</v>
      </c>
      <c r="AR1229">
        <v>18200</v>
      </c>
      <c r="AT1229">
        <v>6750.8236328907969</v>
      </c>
      <c r="AU1229">
        <v>12097.523059238776</v>
      </c>
      <c r="AX1229">
        <v>6729.1321202232011</v>
      </c>
      <c r="AY1229">
        <v>9921.6</v>
      </c>
      <c r="BA1229">
        <v>84399.850115950641</v>
      </c>
      <c r="BB1229">
        <v>18748.277312389742</v>
      </c>
      <c r="BC1229">
        <v>16861.541456357532</v>
      </c>
      <c r="BD1229">
        <v>1201.6446834009469</v>
      </c>
      <c r="BE1229">
        <v>1800</v>
      </c>
      <c r="BG1229">
        <v>14307.666085250779</v>
      </c>
      <c r="BH1229">
        <v>6949.6122000000005</v>
      </c>
      <c r="BI1229">
        <v>3360</v>
      </c>
      <c r="BK1229">
        <v>14361.498087568252</v>
      </c>
      <c r="BL1229">
        <v>4300</v>
      </c>
      <c r="BM1229">
        <v>27520.555839769651</v>
      </c>
      <c r="BN1229">
        <v>2215.6052832778396</v>
      </c>
      <c r="BO1229">
        <v>20272.768783766816</v>
      </c>
      <c r="BP1229">
        <v>9839.157631766373</v>
      </c>
      <c r="BQ1229">
        <v>8194.8179521251659</v>
      </c>
      <c r="BR1229">
        <v>43404.568203259216</v>
      </c>
      <c r="BS1229">
        <v>2020</v>
      </c>
      <c r="BV1229">
        <v>5100</v>
      </c>
      <c r="BW1229">
        <v>3200</v>
      </c>
      <c r="BX1229">
        <v>8092.6349539435232</v>
      </c>
      <c r="BZ1229">
        <v>19262.673299998442</v>
      </c>
      <c r="CC1229">
        <v>3600</v>
      </c>
      <c r="CE1229">
        <v>5700</v>
      </c>
      <c r="CF1229">
        <v>12106.173309583179</v>
      </c>
      <c r="CG1229">
        <v>2800</v>
      </c>
      <c r="CH1229">
        <v>8084.5926986177847</v>
      </c>
      <c r="CI1229">
        <v>13859.890799561992</v>
      </c>
      <c r="CK1229">
        <v>4887.4913806479353</v>
      </c>
      <c r="CL1229">
        <v>10600</v>
      </c>
      <c r="CN1229">
        <v>25200</v>
      </c>
      <c r="CQ1229">
        <v>18615.840360818904</v>
      </c>
      <c r="CT1229">
        <v>8874.108018550829</v>
      </c>
      <c r="CV1229">
        <v>10512.927489475691</v>
      </c>
      <c r="CX1229">
        <v>117736.2350097891</v>
      </c>
      <c r="CY1229">
        <v>7714.42119071454</v>
      </c>
      <c r="DA1229">
        <v>7275.0234383511088</v>
      </c>
      <c r="DB1229">
        <v>10410.603789072407</v>
      </c>
      <c r="DC1229">
        <v>17412.461171497111</v>
      </c>
      <c r="DD1229">
        <v>2824.1485267510266</v>
      </c>
      <c r="DE1229">
        <v>6558.8302123905432</v>
      </c>
      <c r="DF1229">
        <v>8578.546320392601</v>
      </c>
      <c r="DG1229">
        <v>10828.735875524915</v>
      </c>
      <c r="DH1229">
        <v>8113.1061201441717</v>
      </c>
      <c r="DI1229">
        <v>8633.4035644202595</v>
      </c>
      <c r="DJ1229">
        <v>4000</v>
      </c>
      <c r="DK1229">
        <v>36149.566573298129</v>
      </c>
      <c r="DL1229">
        <v>2410</v>
      </c>
      <c r="DM1229">
        <v>4332.9868164174841</v>
      </c>
      <c r="DN1229">
        <v>10302.600292816524</v>
      </c>
      <c r="DO1229">
        <v>16406.743892201706</v>
      </c>
      <c r="DP1229">
        <v>36012.516902514581</v>
      </c>
      <c r="DQ1229">
        <v>1900</v>
      </c>
      <c r="DR1229">
        <v>11800</v>
      </c>
      <c r="DS1229">
        <v>11622.350869932194</v>
      </c>
      <c r="DT1229">
        <v>25576.2435242795</v>
      </c>
      <c r="DU1229">
        <v>22717.623007964157</v>
      </c>
      <c r="DX1229">
        <v>10000</v>
      </c>
      <c r="DY1229">
        <v>11904.778591104916</v>
      </c>
      <c r="DZ1229">
        <v>20506.82713999704</v>
      </c>
      <c r="EA1229">
        <v>6465.1134265287828</v>
      </c>
      <c r="EB1229">
        <v>3455.5261911238908</v>
      </c>
      <c r="EC1229">
        <v>7866.2140412681329</v>
      </c>
      <c r="ED1229">
        <v>15371.753252507915</v>
      </c>
      <c r="EE1229">
        <v>11257.509170531466</v>
      </c>
      <c r="EF1229">
        <v>34575.748476646913</v>
      </c>
      <c r="EG1229">
        <v>87901.443756448658</v>
      </c>
      <c r="EH1229">
        <v>9184.5324999999993</v>
      </c>
      <c r="EJ1229">
        <v>2720</v>
      </c>
      <c r="EK1229">
        <v>13288.050055354215</v>
      </c>
      <c r="EM1229">
        <v>19250</v>
      </c>
      <c r="EN1229">
        <v>2850</v>
      </c>
      <c r="EO1229">
        <v>2400</v>
      </c>
      <c r="EP1229">
        <v>45005.606586145725</v>
      </c>
      <c r="ER1229">
        <v>12181.113600000001</v>
      </c>
      <c r="ES1229">
        <v>7215.3988592033011</v>
      </c>
      <c r="ET1229">
        <v>5750</v>
      </c>
      <c r="EU1229">
        <v>4126.8132719740406</v>
      </c>
      <c r="EV1229">
        <v>5333.3335999999999</v>
      </c>
      <c r="EW1229">
        <v>19829.435759934284</v>
      </c>
      <c r="EY1229">
        <v>7270.2858115233585</v>
      </c>
      <c r="EZ1229">
        <v>3864.388367019284</v>
      </c>
      <c r="FB1229">
        <v>10891.488019945244</v>
      </c>
      <c r="FC1229">
        <v>1400</v>
      </c>
      <c r="FD1229">
        <v>5332.802387825639</v>
      </c>
      <c r="FE1229">
        <v>2200</v>
      </c>
      <c r="FG1229">
        <v>14251.419210443146</v>
      </c>
      <c r="FH1229">
        <v>24611.581166434818</v>
      </c>
      <c r="FJ1229">
        <v>2225.781708765679</v>
      </c>
      <c r="FK1229">
        <v>23555.756742207705</v>
      </c>
      <c r="FL1229">
        <v>14699.763323948786</v>
      </c>
      <c r="FM1229">
        <v>24030.752680175519</v>
      </c>
      <c r="FN1229">
        <v>8250.8974450842652</v>
      </c>
      <c r="FP1229">
        <v>7370.6687706559469</v>
      </c>
      <c r="FR1229">
        <v>11781.140304960443</v>
      </c>
      <c r="FU1229">
        <v>5560</v>
      </c>
      <c r="FV1229">
        <v>3900</v>
      </c>
      <c r="FW1229">
        <v>10713.119601199862</v>
      </c>
      <c r="FX1229">
        <v>32813.672238580206</v>
      </c>
      <c r="FY1229">
        <v>56748.321389098885</v>
      </c>
      <c r="GA1229">
        <v>7385.4430639529128</v>
      </c>
      <c r="GB1229">
        <v>14214.878876033199</v>
      </c>
      <c r="GD1229">
        <v>7683.1308845704452</v>
      </c>
      <c r="GE1229">
        <v>25367.264986242499</v>
      </c>
      <c r="GF1229">
        <v>5685.0084207208301</v>
      </c>
      <c r="GG1229">
        <v>8557.2954543145424</v>
      </c>
      <c r="GH1229">
        <v>2100</v>
      </c>
      <c r="GI1229">
        <v>14298.417789918733</v>
      </c>
      <c r="GL1229">
        <v>9931.3087900459941</v>
      </c>
      <c r="GM1229">
        <v>6336.1233288365629</v>
      </c>
      <c r="GQ1229">
        <v>8680</v>
      </c>
      <c r="GR1229">
        <v>3626.7460315181061</v>
      </c>
      <c r="GT1229">
        <v>6887.208142864296</v>
      </c>
      <c r="GV1229">
        <v>10195.808709286233</v>
      </c>
      <c r="GW1229">
        <v>15079.993211465282</v>
      </c>
      <c r="GZ1229">
        <v>20262.883188286607</v>
      </c>
      <c r="HB1229">
        <v>9724.1658056908327</v>
      </c>
      <c r="HD1229">
        <v>10830.0379011855</v>
      </c>
      <c r="HE1229">
        <v>5183.3445140330614</v>
      </c>
      <c r="HF1229">
        <v>9050.4008006123986</v>
      </c>
      <c r="HG1229">
        <v>18595.899678049213</v>
      </c>
      <c r="HI1229">
        <v>17345.435346703103</v>
      </c>
      <c r="HJ1229">
        <v>1757.8664846281395</v>
      </c>
      <c r="HK1229">
        <v>4067.8845873982436</v>
      </c>
      <c r="HL1229">
        <v>92329.097867960692</v>
      </c>
      <c r="HO1229">
        <v>5200.6345134457351</v>
      </c>
      <c r="HQ1229">
        <v>18254.322497920533</v>
      </c>
      <c r="HS1229">
        <v>7745.4184124827761</v>
      </c>
      <c r="HT1229">
        <v>2400</v>
      </c>
      <c r="HU1229">
        <v>47400</v>
      </c>
      <c r="HW1229">
        <v>14841.51410759194</v>
      </c>
      <c r="HX1229">
        <v>11911.575667371268</v>
      </c>
      <c r="HZ1229">
        <v>3120.7812904858001</v>
      </c>
      <c r="IA1229">
        <v>10120.565076254654</v>
      </c>
      <c r="IB1229">
        <v>20250.55485218608</v>
      </c>
      <c r="ID1229">
        <v>6249.9974999999995</v>
      </c>
      <c r="IE1229">
        <v>6322.775852464405</v>
      </c>
      <c r="IF1229">
        <v>8324.4762640105364</v>
      </c>
      <c r="IG1229">
        <v>2729.4322606691403</v>
      </c>
      <c r="IH1229">
        <v>5000.0005000000001</v>
      </c>
      <c r="IJ1229">
        <v>4781.8847999999998</v>
      </c>
      <c r="IK1229">
        <v>16872.297878998903</v>
      </c>
      <c r="IM1229">
        <v>3345.4548799999998</v>
      </c>
      <c r="IN1229">
        <v>22862.306502172352</v>
      </c>
      <c r="IO1229">
        <v>89549.593558619803</v>
      </c>
      <c r="IP1229">
        <v>14440.219097895095</v>
      </c>
      <c r="IQ1229">
        <v>211922.97491920937</v>
      </c>
      <c r="IT1229">
        <v>31153.115324477159</v>
      </c>
      <c r="IU1229">
        <v>7749.6070381111258</v>
      </c>
      <c r="IV1229">
        <v>13398.544196687661</v>
      </c>
      <c r="IW1229">
        <v>23207.297467542256</v>
      </c>
      <c r="IX1229">
        <v>7324.0502948010044</v>
      </c>
      <c r="IZ1229">
        <v>2000</v>
      </c>
      <c r="JA1229">
        <v>28616.705132658615</v>
      </c>
      <c r="JB1229">
        <v>15582.883780976319</v>
      </c>
      <c r="JC1229">
        <v>156502.68075673532</v>
      </c>
      <c r="JE1229">
        <v>7448.4869221415338</v>
      </c>
      <c r="JF1229">
        <v>51283.671683964356</v>
      </c>
      <c r="JG1229">
        <v>3842.1587717991106</v>
      </c>
      <c r="JH1229">
        <v>7985.2245987108854</v>
      </c>
      <c r="JI1229">
        <v>19969.30279273562</v>
      </c>
      <c r="JJ1229">
        <v>6787.7217805045339</v>
      </c>
      <c r="JK1229">
        <v>8021.0999033977823</v>
      </c>
      <c r="JL1229">
        <v>6200</v>
      </c>
      <c r="JM1229">
        <v>46829.741452958166</v>
      </c>
      <c r="JN1229">
        <v>3578.9641390794204</v>
      </c>
      <c r="JO1229">
        <v>9195.8077069298597</v>
      </c>
      <c r="JP1229">
        <v>18000</v>
      </c>
      <c r="JQ1229">
        <v>28752.315146374691</v>
      </c>
      <c r="JR1229">
        <v>10136.864118711599</v>
      </c>
      <c r="JS1229">
        <v>12291.661749999999</v>
      </c>
      <c r="JU1229">
        <v>23447.460338250414</v>
      </c>
      <c r="JV1229">
        <v>11600.812451272885</v>
      </c>
      <c r="JW1229">
        <v>72695.312283398001</v>
      </c>
      <c r="JX1229">
        <v>19506.904297260426</v>
      </c>
      <c r="JY1229">
        <v>6035.0014777426941</v>
      </c>
      <c r="JZ1229">
        <v>6629.4423666363446</v>
      </c>
      <c r="KA1229">
        <v>11900</v>
      </c>
      <c r="KC1229">
        <v>8666.6631999999991</v>
      </c>
      <c r="KD1229">
        <v>10806.5588797041</v>
      </c>
      <c r="KE1229">
        <v>24287.536107164036</v>
      </c>
      <c r="KF1229">
        <v>11306.498172433616</v>
      </c>
      <c r="KG1229">
        <v>12144.909718437842</v>
      </c>
      <c r="KI1229">
        <v>7625.5089839996763</v>
      </c>
      <c r="KJ1229">
        <v>9048.3192768946574</v>
      </c>
      <c r="KK1229">
        <v>15931.558689442003</v>
      </c>
      <c r="KL1229">
        <v>9726.2386629992816</v>
      </c>
      <c r="KM1229">
        <v>16774.032267273</v>
      </c>
      <c r="KN1229">
        <v>15687.50681148597</v>
      </c>
      <c r="KO1229">
        <v>13069.1186351991</v>
      </c>
      <c r="KP1229">
        <v>12263.877180842106</v>
      </c>
      <c r="KQ1229">
        <v>21648.754792929303</v>
      </c>
      <c r="KS1229">
        <v>9145.0744506262963</v>
      </c>
      <c r="NK1229">
        <v>13132.573283735903</v>
      </c>
      <c r="NL1229">
        <v>49686.748403989041</v>
      </c>
      <c r="NM1229">
        <v>12580.626927067588</v>
      </c>
      <c r="NN1229">
        <v>23903.815125458266</v>
      </c>
      <c r="NO1229">
        <v>18124.84348680621</v>
      </c>
      <c r="NP1229">
        <v>5099.4199837244114</v>
      </c>
      <c r="NQ1229">
        <v>7532.4412533926397</v>
      </c>
      <c r="NR1229">
        <v>14967.038056491243</v>
      </c>
      <c r="NS1229">
        <v>51248.681900848729</v>
      </c>
      <c r="NT1229">
        <v>7479.0491597128721</v>
      </c>
      <c r="NU1229">
        <v>9472.3637150088198</v>
      </c>
      <c r="NW1229">
        <v>28456.415845641302</v>
      </c>
      <c r="NX1229">
        <v>26342.852260305724</v>
      </c>
      <c r="NZ1229">
        <v>35760.123500834699</v>
      </c>
      <c r="OA1229">
        <v>6935.37001171875</v>
      </c>
      <c r="OB1229">
        <v>15408.154668844221</v>
      </c>
      <c r="OF1229">
        <v>13158.861915637026</v>
      </c>
      <c r="OG1229">
        <v>16825.839698833272</v>
      </c>
      <c r="OH1229">
        <v>9191.2818794043942</v>
      </c>
      <c r="OI1229">
        <v>6171.5797921409849</v>
      </c>
      <c r="OJ1229">
        <v>7102.1433871164309</v>
      </c>
      <c r="OK1229">
        <v>11629.528690788075</v>
      </c>
      <c r="OL1229">
        <v>22453.625709545959</v>
      </c>
      <c r="OM1229">
        <v>9453.5400571586306</v>
      </c>
      <c r="OO1229">
        <v>8160.9897316480738</v>
      </c>
      <c r="OP1229">
        <v>33991.975149716869</v>
      </c>
      <c r="OR1229">
        <v>23561.301299999999</v>
      </c>
      <c r="OT1229">
        <v>7500</v>
      </c>
      <c r="OU1229">
        <v>15241.2682411962</v>
      </c>
      <c r="OV1229">
        <v>10142.047167877226</v>
      </c>
      <c r="OW1229">
        <v>12592.5936</v>
      </c>
      <c r="OX1229">
        <v>5315.9185234190818</v>
      </c>
      <c r="OY1229">
        <v>13681.483722973777</v>
      </c>
      <c r="PA1229">
        <v>11361.639804209066</v>
      </c>
      <c r="PB1229">
        <v>5589.115685612921</v>
      </c>
      <c r="PC1229">
        <v>12900</v>
      </c>
      <c r="PD1229">
        <v>12223.360487780956</v>
      </c>
      <c r="PF1229">
        <v>76739.620181892955</v>
      </c>
      <c r="PH1229">
        <v>13388.520007049594</v>
      </c>
      <c r="PI1229">
        <v>21383.85533258507</v>
      </c>
      <c r="PJ1229">
        <v>15952.685324862463</v>
      </c>
      <c r="PK1229">
        <v>10936.384942212479</v>
      </c>
      <c r="PL1229">
        <v>6138.2261624150487</v>
      </c>
      <c r="PN1229">
        <v>4176.3518002501105</v>
      </c>
      <c r="PO1229">
        <v>2327.4100987249717</v>
      </c>
      <c r="PP1229">
        <v>30100</v>
      </c>
      <c r="PQ1229">
        <v>26717.812821211824</v>
      </c>
      <c r="PR1229">
        <v>7360</v>
      </c>
      <c r="PS1229">
        <v>26568.660594778728</v>
      </c>
      <c r="PT1229">
        <v>9920.2757810167077</v>
      </c>
      <c r="PU1229">
        <v>16310.96062518</v>
      </c>
      <c r="PV1229">
        <v>27215.051315131219</v>
      </c>
      <c r="PW1229">
        <v>6430.9013360457157</v>
      </c>
      <c r="PZ1229">
        <v>5503.3519343553126</v>
      </c>
      <c r="QA1229">
        <v>53978.759589202033</v>
      </c>
      <c r="QB1229">
        <v>8588.2395820659567</v>
      </c>
      <c r="QC1229">
        <v>14233.096465515464</v>
      </c>
      <c r="QD1229">
        <v>103920.18069995924</v>
      </c>
      <c r="QF1229">
        <v>8487.0382853629089</v>
      </c>
      <c r="QH1229">
        <v>17819.365305689593</v>
      </c>
      <c r="QI1229">
        <v>13962.443785746527</v>
      </c>
      <c r="QJ1229">
        <v>7080.0352260582085</v>
      </c>
      <c r="QK1229">
        <v>37246.233088885863</v>
      </c>
      <c r="QL1229">
        <v>17664.968209546052</v>
      </c>
      <c r="QM1229">
        <v>75122.785218915931</v>
      </c>
      <c r="QO1229">
        <v>8833.4330278130801</v>
      </c>
      <c r="QQ1229">
        <v>24610.572872730012</v>
      </c>
      <c r="QR1229">
        <v>7586.0069403669186</v>
      </c>
      <c r="QS1229">
        <v>80346.8426476717</v>
      </c>
      <c r="QT1229">
        <v>14084.858296426819</v>
      </c>
      <c r="QU1229">
        <v>4774.3271777404989</v>
      </c>
      <c r="QW1229">
        <v>13340.22331347362</v>
      </c>
      <c r="QY1229">
        <v>2300</v>
      </c>
      <c r="RA1229">
        <v>79904.942726968889</v>
      </c>
      <c r="RB1229">
        <v>20088.055571596382</v>
      </c>
      <c r="RD1229">
        <v>3757.7755359451462</v>
      </c>
      <c r="RE1229">
        <v>14483.838623724185</v>
      </c>
      <c r="RF1229">
        <v>77134.705921897024</v>
      </c>
      <c r="RG1229">
        <v>89863.453045262882</v>
      </c>
      <c r="RH1229">
        <v>11721.052105923925</v>
      </c>
      <c r="RI1229">
        <v>10674.92899448961</v>
      </c>
      <c r="RK1229">
        <v>2700</v>
      </c>
      <c r="RL1229">
        <v>18166.097621643861</v>
      </c>
      <c r="RN1229">
        <v>5043.6416248569458</v>
      </c>
      <c r="RO1229">
        <v>28884.989986097447</v>
      </c>
      <c r="RP1229">
        <v>9131.0235479178446</v>
      </c>
      <c r="RQ1229">
        <v>24885.314949863543</v>
      </c>
      <c r="RR1229">
        <v>26177.007041665984</v>
      </c>
      <c r="RT1229">
        <v>23762.5422</v>
      </c>
      <c r="RV1229">
        <v>14622.727207192918</v>
      </c>
      <c r="RW1229">
        <v>18138.619830946907</v>
      </c>
      <c r="RX1229">
        <v>10772.475501933539</v>
      </c>
      <c r="RY1229">
        <v>3526.3895098754529</v>
      </c>
      <c r="RZ1229">
        <v>21271.256715865209</v>
      </c>
      <c r="SA1229">
        <v>1869.5247999999999</v>
      </c>
      <c r="SB1229">
        <v>4800</v>
      </c>
      <c r="SD1229">
        <v>18111.432117357868</v>
      </c>
      <c r="SE1229">
        <v>6719.2393400000001</v>
      </c>
      <c r="SF1229">
        <v>6415.4200084462309</v>
      </c>
      <c r="SG1229">
        <v>9515.3266917897399</v>
      </c>
      <c r="SH1229">
        <v>10180.598169741126</v>
      </c>
      <c r="SI1229">
        <v>24391.392934045751</v>
      </c>
      <c r="SJ1229">
        <v>5514.4865149992829</v>
      </c>
      <c r="SK1229">
        <v>6567.6435184454403</v>
      </c>
      <c r="SL1229">
        <v>5566.7427745926725</v>
      </c>
      <c r="SM1229">
        <v>88521.560398526999</v>
      </c>
      <c r="SN1229">
        <v>10674.951115138336</v>
      </c>
      <c r="SO1229">
        <v>7785.2744467732755</v>
      </c>
      <c r="SP1229">
        <v>13876.39179212238</v>
      </c>
      <c r="SR1229">
        <v>8622.118064237422</v>
      </c>
      <c r="ST1229">
        <v>8139.9259700503662</v>
      </c>
      <c r="SU1229">
        <v>4850</v>
      </c>
      <c r="SV1229">
        <v>4979.713330071354</v>
      </c>
      <c r="SW1229">
        <v>12308.571584714977</v>
      </c>
      <c r="SX1229">
        <v>26685.818778496337</v>
      </c>
      <c r="SY1229">
        <v>6080</v>
      </c>
      <c r="SZ1229">
        <v>6099.7381161284766</v>
      </c>
      <c r="TA1229">
        <v>4723.7550000000001</v>
      </c>
      <c r="TB1229">
        <v>82731.662021210926</v>
      </c>
      <c r="TD1229">
        <v>4132.0740000000005</v>
      </c>
      <c r="TF1229">
        <v>9406.9270626122998</v>
      </c>
      <c r="TG1229">
        <v>14106.372160905928</v>
      </c>
      <c r="TH1229">
        <v>3688.3119999999999</v>
      </c>
      <c r="TI1229">
        <v>6522.6223382892904</v>
      </c>
      <c r="TJ1229">
        <v>13041.97754686963</v>
      </c>
      <c r="TK1229">
        <v>10422.149040643984</v>
      </c>
      <c r="TL1229">
        <v>23772.853513448434</v>
      </c>
      <c r="TM1229">
        <v>10368.66846454985</v>
      </c>
      <c r="TN1229">
        <v>14266.100001071216</v>
      </c>
      <c r="TO1229">
        <v>25447.024339614687</v>
      </c>
      <c r="TP1229">
        <v>2636.3969010206242</v>
      </c>
      <c r="TQ1229">
        <v>18752.775079363382</v>
      </c>
      <c r="TR1229">
        <v>7410.710709216195</v>
      </c>
      <c r="TT1229">
        <v>6071.7446229142006</v>
      </c>
      <c r="TU1229">
        <v>1800</v>
      </c>
      <c r="TV1229">
        <v>12717.063221617416</v>
      </c>
      <c r="TW1229">
        <v>14913.201037163944</v>
      </c>
      <c r="TY1229">
        <v>5811.0448376573195</v>
      </c>
      <c r="TZ1229">
        <v>4723.8042431201993</v>
      </c>
      <c r="UB1229">
        <v>20944.963127175193</v>
      </c>
      <c r="UC1229">
        <v>6691.9342973303919</v>
      </c>
      <c r="UE1229">
        <v>3910</v>
      </c>
      <c r="UF1229">
        <v>14335.760321963158</v>
      </c>
      <c r="UG1229">
        <v>12824.812998567983</v>
      </c>
      <c r="UH1229">
        <v>8780.2098493859503</v>
      </c>
      <c r="UI1229">
        <v>8114.0527712816011</v>
      </c>
      <c r="UJ1229">
        <v>4463.366221482509</v>
      </c>
      <c r="UK1229">
        <v>1600</v>
      </c>
      <c r="UL1229">
        <v>28991.345163019832</v>
      </c>
      <c r="UM1229">
        <v>2800</v>
      </c>
      <c r="UN1229">
        <v>4566.1256063113169</v>
      </c>
      <c r="UO1229">
        <v>28141.365664837787</v>
      </c>
      <c r="UQ1229">
        <v>3348.8481793441874</v>
      </c>
      <c r="UR1229">
        <v>16299.13136324844</v>
      </c>
      <c r="US1229">
        <v>17250.265484579482</v>
      </c>
      <c r="UT1229">
        <v>15863.081455032023</v>
      </c>
      <c r="UU1229">
        <v>39807.205120000006</v>
      </c>
      <c r="UV1229">
        <v>6978.4457283684769</v>
      </c>
      <c r="UW1229">
        <v>11920.234488354494</v>
      </c>
      <c r="UZ1229">
        <v>7087.5</v>
      </c>
      <c r="VA1229">
        <v>7941.4988547385201</v>
      </c>
      <c r="VC1229">
        <v>4754.0546113247365</v>
      </c>
      <c r="VD1229">
        <v>10828.121609893569</v>
      </c>
      <c r="VE1229">
        <v>3500.0028000000002</v>
      </c>
      <c r="VF1229">
        <v>18629.366200141289</v>
      </c>
      <c r="VJ1229">
        <v>6100</v>
      </c>
      <c r="VK1229">
        <v>13441.985862978156</v>
      </c>
      <c r="VL1229">
        <v>4031.2428521038469</v>
      </c>
      <c r="VN1229">
        <v>3174.9995701723783</v>
      </c>
      <c r="VP1229">
        <v>3505.7576948943761</v>
      </c>
      <c r="VQ1229">
        <v>3900</v>
      </c>
      <c r="VS1229">
        <v>10025.291096962368</v>
      </c>
      <c r="VT1229">
        <v>11559.296430606386</v>
      </c>
      <c r="VU1229">
        <v>15700</v>
      </c>
      <c r="VV1229">
        <v>12886.681219708795</v>
      </c>
      <c r="VW1229">
        <v>25802.291447657404</v>
      </c>
      <c r="VX1229">
        <v>16836.9012</v>
      </c>
      <c r="VZ1229">
        <v>2900</v>
      </c>
      <c r="WA1229">
        <v>9906.2614647055852</v>
      </c>
      <c r="WB1229">
        <v>3816.6640213902365</v>
      </c>
      <c r="WC1229">
        <v>18095.732384242219</v>
      </c>
      <c r="WD1229">
        <v>7745.2849735118925</v>
      </c>
      <c r="WE1229">
        <v>32962.122729070892</v>
      </c>
      <c r="WI1229">
        <v>5819.4049009304863</v>
      </c>
      <c r="WJ1229">
        <v>2888.0700604532458</v>
      </c>
      <c r="WK1229">
        <v>66987.401925517217</v>
      </c>
      <c r="WL1229">
        <v>9700</v>
      </c>
      <c r="WN1229">
        <v>8586.4548555201363</v>
      </c>
      <c r="WO1229">
        <v>8724.4017024972891</v>
      </c>
      <c r="WQ1229">
        <v>30077.673253795965</v>
      </c>
      <c r="WR1229">
        <v>5100</v>
      </c>
      <c r="WS1229">
        <v>8057.0287356416002</v>
      </c>
      <c r="WW1229">
        <v>19866.897151715191</v>
      </c>
      <c r="WZ1229">
        <v>11861.462008755469</v>
      </c>
      <c r="XB1229">
        <v>59867.676706886683</v>
      </c>
      <c r="XC1229">
        <v>4381.4047579526887</v>
      </c>
      <c r="XD1229">
        <v>5606.1411001816596</v>
      </c>
      <c r="XE1229">
        <v>36430.568072759495</v>
      </c>
      <c r="XF1229">
        <v>20591.730014426816</v>
      </c>
      <c r="XI1229">
        <v>2800</v>
      </c>
      <c r="XJ1229">
        <v>21229.855309561299</v>
      </c>
      <c r="XK1229">
        <v>4190.057311094527</v>
      </c>
      <c r="XL1229">
        <v>84661.965560362863</v>
      </c>
      <c r="XM1229">
        <v>42836.989476194605</v>
      </c>
      <c r="XN1229">
        <v>3557.6905999999999</v>
      </c>
      <c r="XO1229">
        <v>20876.575058639028</v>
      </c>
      <c r="XP1229">
        <v>6513.2413546614462</v>
      </c>
      <c r="XQ1229">
        <v>16728.085866438352</v>
      </c>
      <c r="XR1229">
        <v>3319.0272131363595</v>
      </c>
      <c r="XT1229">
        <v>7549.3663646285368</v>
      </c>
      <c r="XU1229">
        <v>11321.620158213103</v>
      </c>
      <c r="XV1229">
        <v>19992.680247527307</v>
      </c>
      <c r="XW1229">
        <v>9338.1607847712658</v>
      </c>
      <c r="XX1229">
        <v>25206.48542795438</v>
      </c>
      <c r="XY1229">
        <v>5531.1404696120862</v>
      </c>
      <c r="YA1229">
        <v>18030.803901011022</v>
      </c>
      <c r="YB1229">
        <v>13396.752148138923</v>
      </c>
      <c r="YD1229">
        <v>11510.636775691375</v>
      </c>
      <c r="YE1229">
        <v>11352.166791267</v>
      </c>
      <c r="YF1229">
        <v>52896.39889037401</v>
      </c>
      <c r="YG1229">
        <v>4872.4873130568812</v>
      </c>
      <c r="YH1229">
        <v>5814.9267561088363</v>
      </c>
      <c r="YI1229">
        <v>8163.5305642626863</v>
      </c>
      <c r="YK1229">
        <v>3885.4269798807045</v>
      </c>
      <c r="YM1229">
        <v>3500</v>
      </c>
      <c r="YN1229">
        <v>5494.0244914405748</v>
      </c>
      <c r="YO1229">
        <v>44191.682064723602</v>
      </c>
      <c r="YP1229">
        <v>9948.1987940877625</v>
      </c>
      <c r="YR1229">
        <v>19351.92023050438</v>
      </c>
      <c r="YS1229">
        <v>11211.715440922664</v>
      </c>
      <c r="YT1229">
        <v>11675.599039195837</v>
      </c>
      <c r="YU1229">
        <v>19344.347832812142</v>
      </c>
      <c r="YV1229">
        <v>10160.456213460884</v>
      </c>
      <c r="YW1229">
        <v>10931.186852097671</v>
      </c>
      <c r="YX1229">
        <v>12374.99505</v>
      </c>
      <c r="YY1229">
        <v>8996.1022608376643</v>
      </c>
      <c r="YZ1229">
        <v>5695.8470976864355</v>
      </c>
      <c r="ZA1229">
        <v>27694.542874943429</v>
      </c>
      <c r="ZC1229">
        <v>9875.7874439348579</v>
      </c>
      <c r="ZD1229">
        <v>76185.477103456447</v>
      </c>
      <c r="ZE1229">
        <v>8372</v>
      </c>
      <c r="ZF1229">
        <v>21100.114752306945</v>
      </c>
      <c r="ZG1229">
        <v>30715.190162160234</v>
      </c>
      <c r="ZH1229">
        <v>23106.764335401305</v>
      </c>
      <c r="ZJ1229">
        <v>7734.8708365088232</v>
      </c>
      <c r="ZK1229">
        <v>6000</v>
      </c>
      <c r="ZL1229">
        <v>42774.237184396748</v>
      </c>
      <c r="ZM1229">
        <v>28378.546427281719</v>
      </c>
      <c r="ZN1229">
        <v>35969.064336297437</v>
      </c>
      <c r="ZP1229">
        <v>2800</v>
      </c>
      <c r="ZQ1229">
        <v>31995.663204767825</v>
      </c>
      <c r="ZR1229">
        <v>6419.7985919326475</v>
      </c>
      <c r="ZS1229">
        <v>3838.5087000000003</v>
      </c>
      <c r="ZU1229">
        <v>13665.078</v>
      </c>
      <c r="ZV1229">
        <v>8285.7147000000004</v>
      </c>
      <c r="ZW1229">
        <v>21487.508576690154</v>
      </c>
      <c r="ZY1229">
        <v>29853.411873752015</v>
      </c>
      <c r="ZZ1229">
        <v>3300</v>
      </c>
      <c r="AAA1229">
        <v>19965.914308156465</v>
      </c>
      <c r="AAD1229">
        <v>9197.3602071132664</v>
      </c>
      <c r="AAE1229">
        <v>4749.0739167950633</v>
      </c>
      <c r="AAF1229">
        <v>3854.3417352082038</v>
      </c>
      <c r="AAG1229">
        <v>6241.8554217217188</v>
      </c>
      <c r="AAH1229">
        <v>2178.9085792406031</v>
      </c>
      <c r="AAI1229">
        <v>8519.8143505991884</v>
      </c>
      <c r="AAJ1229">
        <v>126469.60283083332</v>
      </c>
      <c r="AAK1229">
        <v>7479.5071777532094</v>
      </c>
      <c r="AAL1229">
        <v>11121.988694007277</v>
      </c>
      <c r="AAM1229">
        <v>16515.940041652255</v>
      </c>
      <c r="AAN1229">
        <v>24886.812481312445</v>
      </c>
      <c r="AAO1229">
        <v>9095.1201000000001</v>
      </c>
      <c r="AAP1229">
        <v>23000</v>
      </c>
      <c r="AAQ1229">
        <v>28475.785763904936</v>
      </c>
      <c r="AAR1229">
        <v>30584.933785729303</v>
      </c>
      <c r="AAT1229">
        <v>12533.029215485378</v>
      </c>
      <c r="AAU1229">
        <v>17890.950682539758</v>
      </c>
      <c r="AAV1229">
        <v>3258.6190000000001</v>
      </c>
      <c r="AAW1229">
        <v>19110.226990519132</v>
      </c>
      <c r="AAY1229">
        <v>51699.765312510928</v>
      </c>
      <c r="AAZ1229">
        <v>16468.091792329105</v>
      </c>
      <c r="ABA1229">
        <v>16782.604500000001</v>
      </c>
      <c r="ABB1229">
        <v>37333.335200000001</v>
      </c>
      <c r="ABC1229">
        <v>24568.346676974415</v>
      </c>
      <c r="ABD1229">
        <v>29600</v>
      </c>
      <c r="ABF1229">
        <v>7487.5336945391718</v>
      </c>
      <c r="ABG1229">
        <v>11108.986073622438</v>
      </c>
      <c r="ABI1229">
        <v>5408.6698275289264</v>
      </c>
      <c r="ABJ1229">
        <v>16578.697522639395</v>
      </c>
      <c r="ABK1229">
        <v>34103.698845480445</v>
      </c>
      <c r="ABL1229">
        <v>3323.7927936984461</v>
      </c>
      <c r="ABM1229">
        <v>6114.3302057050678</v>
      </c>
      <c r="ABN1229">
        <v>2000</v>
      </c>
      <c r="ABO1229">
        <v>9638.8370792199094</v>
      </c>
      <c r="ABQ1229">
        <v>5884.6341828043678</v>
      </c>
    </row>
    <row r="1230" spans="2:745" x14ac:dyDescent="0.25">
      <c r="B1230" s="3">
        <v>43229</v>
      </c>
      <c r="C1230" s="4">
        <v>15235.135228297044</v>
      </c>
      <c r="D1230">
        <v>11471.572479932251</v>
      </c>
      <c r="F1230">
        <v>3344.9487386760002</v>
      </c>
      <c r="I1230">
        <v>4200</v>
      </c>
      <c r="K1230">
        <v>6123.4805374786692</v>
      </c>
      <c r="L1230">
        <v>2080</v>
      </c>
      <c r="N1230">
        <v>4300</v>
      </c>
      <c r="P1230">
        <v>11833.717272187676</v>
      </c>
      <c r="R1230">
        <v>2180</v>
      </c>
      <c r="S1230">
        <v>8199.3275728193148</v>
      </c>
      <c r="T1230">
        <v>11095.764004280582</v>
      </c>
      <c r="U1230">
        <v>12910.592756307584</v>
      </c>
      <c r="W1230">
        <v>49500</v>
      </c>
      <c r="Y1230">
        <v>41154.517848028205</v>
      </c>
      <c r="Z1230">
        <v>30833.63633764187</v>
      </c>
      <c r="AA1230">
        <v>2895.2382400000001</v>
      </c>
      <c r="AD1230">
        <v>3506.6093205721136</v>
      </c>
      <c r="AE1230">
        <v>3042.3802999999998</v>
      </c>
      <c r="AG1230">
        <v>4500</v>
      </c>
      <c r="AH1230">
        <v>1723.4515999999999</v>
      </c>
      <c r="AI1230">
        <v>6857.1412264800001</v>
      </c>
      <c r="AJ1230">
        <v>4382.3462844518235</v>
      </c>
      <c r="AK1230">
        <v>15065.741341310946</v>
      </c>
      <c r="AL1230">
        <v>2500</v>
      </c>
      <c r="AM1230">
        <v>19835.492000000002</v>
      </c>
      <c r="AN1230">
        <v>11746.612801353</v>
      </c>
      <c r="AO1230">
        <v>4000</v>
      </c>
      <c r="AP1230">
        <v>20749.22661855568</v>
      </c>
      <c r="AQ1230">
        <v>3686.1061066514999</v>
      </c>
      <c r="AR1230">
        <v>18800</v>
      </c>
      <c r="AT1230">
        <v>6810.5654349517781</v>
      </c>
      <c r="AU1230">
        <v>12251.142399673554</v>
      </c>
      <c r="AX1230">
        <v>6399.2727025651993</v>
      </c>
      <c r="AY1230">
        <v>9453.6</v>
      </c>
      <c r="BA1230">
        <v>86182.945540935514</v>
      </c>
      <c r="BB1230">
        <v>18748.277312389742</v>
      </c>
      <c r="BC1230">
        <v>16861.541456357532</v>
      </c>
      <c r="BD1230">
        <v>1161.5898606209153</v>
      </c>
      <c r="BE1230">
        <v>1830</v>
      </c>
      <c r="BH1230">
        <v>6869.7316000000001</v>
      </c>
      <c r="BI1230">
        <v>3600</v>
      </c>
      <c r="BK1230">
        <v>15436.875963690511</v>
      </c>
      <c r="BL1230">
        <v>4100</v>
      </c>
      <c r="BM1230">
        <v>27597.428900774597</v>
      </c>
      <c r="BN1230">
        <v>2270.9954153597855</v>
      </c>
      <c r="BO1230">
        <v>20333.465696293064</v>
      </c>
      <c r="BP1230">
        <v>10407.484426381036</v>
      </c>
      <c r="BQ1230">
        <v>8276.7661316464182</v>
      </c>
      <c r="BR1230">
        <v>43711.857181689375</v>
      </c>
      <c r="BS1230">
        <v>2010</v>
      </c>
      <c r="BU1230">
        <v>28519.703426024829</v>
      </c>
      <c r="BX1230">
        <v>8333.0102496052114</v>
      </c>
      <c r="BZ1230">
        <v>19100.119094935162</v>
      </c>
      <c r="CE1230">
        <v>5900</v>
      </c>
      <c r="CF1230">
        <v>12106.173309583179</v>
      </c>
      <c r="CG1230">
        <v>3100</v>
      </c>
      <c r="CH1230">
        <v>7934.8780190137495</v>
      </c>
      <c r="CI1230">
        <v>13859.890799561992</v>
      </c>
      <c r="CK1230">
        <v>4887.4913806479353</v>
      </c>
      <c r="CQ1230">
        <v>19989.944570229087</v>
      </c>
      <c r="CR1230">
        <v>12380.774738094884</v>
      </c>
      <c r="CS1230">
        <v>3137.564822730968</v>
      </c>
      <c r="CT1230">
        <v>9103.6108121340349</v>
      </c>
      <c r="CV1230">
        <v>10653.725625495457</v>
      </c>
      <c r="CX1230">
        <v>116356.22978758924</v>
      </c>
      <c r="CY1230">
        <v>7823.0750103020673</v>
      </c>
      <c r="CZ1230">
        <v>14117.634352944</v>
      </c>
      <c r="DA1230">
        <v>7329.3146580402954</v>
      </c>
      <c r="DB1230">
        <v>10632.105997350543</v>
      </c>
      <c r="DC1230">
        <v>15837.048017885467</v>
      </c>
      <c r="DD1230">
        <v>2882.2287021083744</v>
      </c>
      <c r="DE1230">
        <v>6609.2827524858549</v>
      </c>
      <c r="DF1230">
        <v>8142.9170150601658</v>
      </c>
      <c r="DG1230">
        <v>10828.735875524915</v>
      </c>
      <c r="DH1230">
        <v>8428.6158025942186</v>
      </c>
      <c r="DI1230">
        <v>8922.2534978023523</v>
      </c>
      <c r="DJ1230">
        <v>3790</v>
      </c>
      <c r="DK1230">
        <v>36910.610080104409</v>
      </c>
      <c r="DL1230">
        <v>2260</v>
      </c>
      <c r="DM1230">
        <v>4814.4297960194262</v>
      </c>
      <c r="DN1230">
        <v>10302.600292816524</v>
      </c>
      <c r="DO1230">
        <v>16486.776789236836</v>
      </c>
      <c r="DP1230">
        <v>33673.468623307141</v>
      </c>
      <c r="DQ1230">
        <v>2000</v>
      </c>
      <c r="DR1230">
        <v>11000</v>
      </c>
      <c r="DS1230">
        <v>11500.010334459223</v>
      </c>
      <c r="DT1230">
        <v>25576.2435242795</v>
      </c>
      <c r="DU1230">
        <v>22717.623007964157</v>
      </c>
      <c r="DX1230">
        <v>9800</v>
      </c>
      <c r="DY1230">
        <v>12569.512421065088</v>
      </c>
      <c r="DZ1230">
        <v>20794.642257751391</v>
      </c>
      <c r="EA1230">
        <v>6077.206620937055</v>
      </c>
      <c r="EB1230">
        <v>3675.9242169814511</v>
      </c>
      <c r="EC1230">
        <v>7775.099592913677</v>
      </c>
      <c r="ED1230">
        <v>15190.909096596059</v>
      </c>
      <c r="EE1230">
        <v>11001.656689383024</v>
      </c>
      <c r="EF1230">
        <v>34767.835968183848</v>
      </c>
      <c r="EG1230">
        <v>89994.335274459329</v>
      </c>
      <c r="EH1230">
        <v>8349.5749999999989</v>
      </c>
      <c r="EJ1230">
        <v>2700</v>
      </c>
      <c r="EK1230">
        <v>13561.627556493862</v>
      </c>
      <c r="EN1230">
        <v>2660</v>
      </c>
      <c r="EO1230">
        <v>2400</v>
      </c>
      <c r="EP1230">
        <v>45756.838259055599</v>
      </c>
      <c r="ER1230">
        <v>12460.070400000001</v>
      </c>
      <c r="ET1230">
        <v>5790</v>
      </c>
      <c r="EU1230">
        <v>4149.1203707414679</v>
      </c>
      <c r="EV1230">
        <v>5238.0955000000004</v>
      </c>
      <c r="EW1230">
        <v>20620.180130729204</v>
      </c>
      <c r="EX1230">
        <v>8566.6594172381483</v>
      </c>
      <c r="EY1230">
        <v>7357.3551026793266</v>
      </c>
      <c r="EZ1230">
        <v>3857.7025739967585</v>
      </c>
      <c r="FA1230">
        <v>5944.8643754289933</v>
      </c>
      <c r="FB1230">
        <v>11185.852561024845</v>
      </c>
      <c r="FC1230">
        <v>1400</v>
      </c>
      <c r="FD1230">
        <v>5434.4675979921594</v>
      </c>
      <c r="FE1230">
        <v>2200</v>
      </c>
      <c r="FG1230">
        <v>14165.046972804095</v>
      </c>
      <c r="FH1230">
        <v>26342.670973248278</v>
      </c>
      <c r="FJ1230">
        <v>2306.7192254480669</v>
      </c>
      <c r="FL1230">
        <v>14874.76050637675</v>
      </c>
      <c r="FM1230">
        <v>25448.567088305877</v>
      </c>
      <c r="FN1230">
        <v>8302.1452553021809</v>
      </c>
      <c r="FP1230">
        <v>7516.6226076986395</v>
      </c>
      <c r="FQ1230">
        <v>8393.2522031600001</v>
      </c>
      <c r="FR1230">
        <v>12026.580727980452</v>
      </c>
      <c r="FU1230">
        <v>5560</v>
      </c>
      <c r="FV1230">
        <v>4000</v>
      </c>
      <c r="FW1230">
        <v>10713.119601199862</v>
      </c>
      <c r="FX1230">
        <v>33347.227884735999</v>
      </c>
      <c r="FY1230">
        <v>56748.321389098885</v>
      </c>
      <c r="GA1230">
        <v>7385.4430639529128</v>
      </c>
      <c r="GB1230">
        <v>15371.903900826599</v>
      </c>
      <c r="GD1230">
        <v>7794.4806075352335</v>
      </c>
      <c r="GE1230">
        <v>24975.996117560098</v>
      </c>
      <c r="GF1230">
        <v>5432.3413797999037</v>
      </c>
      <c r="GG1230">
        <v>8741.7199253126983</v>
      </c>
      <c r="GH1230">
        <v>2100</v>
      </c>
      <c r="GI1230">
        <v>14457.879698356484</v>
      </c>
      <c r="GK1230">
        <v>7819.061807735312</v>
      </c>
      <c r="GL1230">
        <v>9898.2044274125092</v>
      </c>
      <c r="GM1230">
        <v>6946.834011134064</v>
      </c>
      <c r="GO1230">
        <v>6385.881319839149</v>
      </c>
      <c r="GQ1230">
        <v>8700</v>
      </c>
      <c r="GR1230">
        <v>3694.3633304108166</v>
      </c>
      <c r="GT1230">
        <v>7001.9949452453684</v>
      </c>
      <c r="GU1230">
        <v>6889.6613520993433</v>
      </c>
      <c r="GV1230">
        <v>10195.808709286233</v>
      </c>
      <c r="GW1230">
        <v>15270.077159508963</v>
      </c>
      <c r="GX1230">
        <v>6960.8633299820422</v>
      </c>
      <c r="GZ1230">
        <v>20488.743351213376</v>
      </c>
      <c r="HB1230">
        <v>9724.1658056908327</v>
      </c>
      <c r="HC1230">
        <v>10222.604170667708</v>
      </c>
      <c r="HD1230">
        <v>10988.1406442685</v>
      </c>
      <c r="HG1230">
        <v>18595.899678049213</v>
      </c>
      <c r="HI1230">
        <v>17596.818467669818</v>
      </c>
      <c r="HJ1230">
        <v>1677.9634625995877</v>
      </c>
      <c r="HL1230">
        <v>97286.364867582757</v>
      </c>
      <c r="HO1230">
        <v>5127.3861400169217</v>
      </c>
      <c r="HQ1230">
        <v>18315.170239580271</v>
      </c>
      <c r="HS1230">
        <v>8246.5925450551931</v>
      </c>
      <c r="HT1230">
        <v>2300</v>
      </c>
      <c r="HU1230">
        <v>47600</v>
      </c>
      <c r="HW1230">
        <v>14671.896803505175</v>
      </c>
      <c r="HX1230">
        <v>11911.575667371268</v>
      </c>
      <c r="HZ1230">
        <v>3373.817611336</v>
      </c>
      <c r="IA1230">
        <v>10120.565076254654</v>
      </c>
      <c r="IB1230">
        <v>20789.543004145406</v>
      </c>
      <c r="IE1230">
        <v>6307.2598381025291</v>
      </c>
      <c r="IF1230">
        <v>8350.1690919858775</v>
      </c>
      <c r="IG1230">
        <v>2729.4322606691403</v>
      </c>
      <c r="IH1230">
        <v>5181.8186999999998</v>
      </c>
      <c r="IJ1230">
        <v>4781.8847999999998</v>
      </c>
      <c r="IK1230">
        <v>16724.812757678978</v>
      </c>
      <c r="IL1230">
        <v>5819.5494179444886</v>
      </c>
      <c r="IM1230">
        <v>3345.4548799999998</v>
      </c>
      <c r="IN1230">
        <v>22904.255688414873</v>
      </c>
      <c r="IO1230">
        <v>91255.300102593494</v>
      </c>
      <c r="IP1230">
        <v>13871.361981917409</v>
      </c>
      <c r="IQ1230">
        <v>211922.97491920937</v>
      </c>
      <c r="IT1230">
        <v>31486.898702953706</v>
      </c>
      <c r="IU1230">
        <v>7977.5366568791005</v>
      </c>
      <c r="IV1230">
        <v>15718.962465387754</v>
      </c>
      <c r="IW1230">
        <v>22734.556222833064</v>
      </c>
      <c r="IX1230">
        <v>7324.0502948010044</v>
      </c>
      <c r="IZ1230">
        <v>2000</v>
      </c>
      <c r="JA1230">
        <v>28616.705132658615</v>
      </c>
      <c r="JB1230">
        <v>15486.09568295783</v>
      </c>
      <c r="JC1230">
        <v>158213.53775615824</v>
      </c>
      <c r="JE1230">
        <v>7558.0234945259672</v>
      </c>
      <c r="JF1230">
        <v>54248.508953193545</v>
      </c>
      <c r="JG1230">
        <v>3842.1587717991106</v>
      </c>
      <c r="JH1230">
        <v>8220.0841457317947</v>
      </c>
      <c r="JI1230">
        <v>20002.529586067965</v>
      </c>
      <c r="JJ1230">
        <v>6627.0656436878571</v>
      </c>
      <c r="JK1230">
        <v>7563.9387690072344</v>
      </c>
      <c r="JL1230">
        <v>6050</v>
      </c>
      <c r="JN1230">
        <v>3585.7296667525384</v>
      </c>
      <c r="JO1230">
        <v>9230.7727552451834</v>
      </c>
      <c r="JP1230">
        <v>18200</v>
      </c>
      <c r="JQ1230">
        <v>28600.18649480657</v>
      </c>
      <c r="JR1230">
        <v>10136.864118711599</v>
      </c>
      <c r="JS1230">
        <v>12374.99505</v>
      </c>
      <c r="JT1230">
        <v>8255.4975447382822</v>
      </c>
      <c r="JU1230">
        <v>23677.337400390134</v>
      </c>
      <c r="JV1230">
        <v>11827.169767395282</v>
      </c>
      <c r="JW1230">
        <v>74187.591421180361</v>
      </c>
      <c r="JX1230">
        <v>19506.904297260426</v>
      </c>
      <c r="JZ1230">
        <v>6752.20981787035</v>
      </c>
      <c r="KA1230">
        <v>11800</v>
      </c>
      <c r="KB1230">
        <v>3600</v>
      </c>
      <c r="KC1230">
        <v>7749.9969000000001</v>
      </c>
      <c r="KD1230">
        <v>11476.565530245758</v>
      </c>
      <c r="KE1230">
        <v>24920.800085418319</v>
      </c>
      <c r="KF1230">
        <v>12126.658661625694</v>
      </c>
      <c r="KI1230">
        <v>7901.7955413909685</v>
      </c>
      <c r="KJ1230">
        <v>8744.1740911166871</v>
      </c>
      <c r="KK1230">
        <v>17358.265437750244</v>
      </c>
      <c r="KL1230">
        <v>9705.8053884971814</v>
      </c>
      <c r="KM1230">
        <v>16555.240542047701</v>
      </c>
      <c r="KN1230">
        <v>15349.413992272912</v>
      </c>
      <c r="KO1230">
        <v>13546.0937678706</v>
      </c>
      <c r="KP1230">
        <v>12092.354423068091</v>
      </c>
      <c r="KQ1230">
        <v>20895.754626218721</v>
      </c>
      <c r="KS1230">
        <v>9236.5251951325554</v>
      </c>
      <c r="NL1230">
        <v>48916.411219431066</v>
      </c>
      <c r="NM1230">
        <v>12793.857891933139</v>
      </c>
      <c r="NN1230">
        <v>23580.165791071024</v>
      </c>
      <c r="NO1230">
        <v>17733.147458604115</v>
      </c>
      <c r="NP1230">
        <v>5157.0405485122583</v>
      </c>
      <c r="NR1230">
        <v>16052.148315586863</v>
      </c>
      <c r="NS1230">
        <v>53053.212953695525</v>
      </c>
      <c r="NU1230">
        <v>10166.45933205688</v>
      </c>
      <c r="NW1230">
        <v>27722.582772258</v>
      </c>
      <c r="NX1230">
        <v>26530.123721871882</v>
      </c>
      <c r="NZ1230">
        <v>35760.123500834699</v>
      </c>
      <c r="OA1230">
        <v>6761.3643124999999</v>
      </c>
      <c r="OB1230">
        <v>16081.980674770353</v>
      </c>
      <c r="OC1230">
        <v>5418.3507681754636</v>
      </c>
      <c r="OD1230">
        <v>14859.176743964195</v>
      </c>
      <c r="OF1230">
        <v>13341.117620839756</v>
      </c>
      <c r="OG1230">
        <v>17424.091777014004</v>
      </c>
      <c r="OH1230">
        <v>9004.9721115786288</v>
      </c>
      <c r="OI1230">
        <v>5889.6294463071326</v>
      </c>
      <c r="OJ1230">
        <v>7273.2793723481527</v>
      </c>
      <c r="OK1230">
        <v>11776.737914722105</v>
      </c>
      <c r="OL1230">
        <v>22569.366048254957</v>
      </c>
      <c r="OM1230">
        <v>9262.834638138138</v>
      </c>
      <c r="ON1230">
        <v>26789.39015472</v>
      </c>
      <c r="OO1230">
        <v>8160.9897316480738</v>
      </c>
      <c r="OP1230">
        <v>34573.586891822291</v>
      </c>
      <c r="OR1230">
        <v>23277.430199999999</v>
      </c>
      <c r="OT1230">
        <v>7300</v>
      </c>
      <c r="OU1230">
        <v>15241.2682411962</v>
      </c>
      <c r="OV1230">
        <v>9913.2791866469124</v>
      </c>
      <c r="OW1230">
        <v>12314.8158</v>
      </c>
      <c r="OX1230">
        <v>5453.6366198807154</v>
      </c>
      <c r="OY1230">
        <v>13919.42257032984</v>
      </c>
      <c r="PA1230">
        <v>11670.380016279967</v>
      </c>
      <c r="PB1230">
        <v>5988.3382345852724</v>
      </c>
      <c r="PC1230">
        <v>13500</v>
      </c>
      <c r="PD1230">
        <v>12223.360487780956</v>
      </c>
      <c r="PE1230">
        <v>55880.085839582971</v>
      </c>
      <c r="PF1230">
        <v>76927.938268228885</v>
      </c>
      <c r="PH1230">
        <v>12994.740006842254</v>
      </c>
      <c r="PI1230">
        <v>21911.350815172558</v>
      </c>
      <c r="PJ1230">
        <v>15820.062050190212</v>
      </c>
      <c r="PK1230">
        <v>10600.913011469765</v>
      </c>
      <c r="PL1230">
        <v>6108.0628888896681</v>
      </c>
      <c r="PN1230">
        <v>4115.2344568318158</v>
      </c>
      <c r="PO1230">
        <v>2353.2702109330271</v>
      </c>
      <c r="PP1230">
        <v>30350</v>
      </c>
      <c r="PQ1230">
        <v>26717.812821211824</v>
      </c>
      <c r="PR1230">
        <v>7900</v>
      </c>
      <c r="PT1230">
        <v>9690.9052427273054</v>
      </c>
      <c r="PU1230">
        <v>15349.032178054</v>
      </c>
      <c r="PV1230">
        <v>27675.024013415125</v>
      </c>
      <c r="PW1230">
        <v>6456.1205569713838</v>
      </c>
      <c r="PX1230">
        <v>15405.93037751482</v>
      </c>
      <c r="PY1230">
        <v>47728.640227312259</v>
      </c>
      <c r="PZ1230">
        <v>5442.2035795291431</v>
      </c>
      <c r="QB1230">
        <v>8511.3299738683527</v>
      </c>
      <c r="QC1230">
        <v>13999.767015261108</v>
      </c>
      <c r="QD1230">
        <v>106806.85238606918</v>
      </c>
      <c r="QE1230">
        <v>6735.8804201247522</v>
      </c>
      <c r="QF1230">
        <v>8665.0880396012908</v>
      </c>
      <c r="QH1230">
        <v>17850.463674460425</v>
      </c>
      <c r="QI1230">
        <v>14621.049624696834</v>
      </c>
      <c r="QJ1230">
        <v>6901.5469430483354</v>
      </c>
      <c r="QK1230">
        <v>37246.233088885863</v>
      </c>
      <c r="QL1230">
        <v>18119.860094770418</v>
      </c>
      <c r="QM1230">
        <v>75122.785218915931</v>
      </c>
      <c r="QN1230">
        <v>9731.2463791783794</v>
      </c>
      <c r="QO1230">
        <v>8937.6623260763608</v>
      </c>
      <c r="QQ1230">
        <v>26485.664139223725</v>
      </c>
      <c r="QR1230">
        <v>7146.238422084778</v>
      </c>
      <c r="QT1230">
        <v>14084.858296426819</v>
      </c>
      <c r="QU1230">
        <v>4743.0815810275371</v>
      </c>
      <c r="QV1230">
        <v>12982.247181788829</v>
      </c>
      <c r="QW1230">
        <v>12559.67833236612</v>
      </c>
      <c r="QX1230">
        <v>23153.135871785518</v>
      </c>
      <c r="QY1230">
        <v>2320</v>
      </c>
      <c r="RA1230">
        <v>79904.942726968889</v>
      </c>
      <c r="RB1230">
        <v>20021.095386357723</v>
      </c>
      <c r="RC1230">
        <v>15730.499136322662</v>
      </c>
      <c r="RD1230">
        <v>3757.7755359451462</v>
      </c>
      <c r="RE1230">
        <v>14407.204556931993</v>
      </c>
      <c r="RF1230">
        <v>77134.705921897024</v>
      </c>
      <c r="RG1230">
        <v>90036.267378042219</v>
      </c>
      <c r="RH1230">
        <v>12537.074720893308</v>
      </c>
      <c r="RI1230">
        <v>10743.799504131477</v>
      </c>
      <c r="RK1230">
        <v>2800</v>
      </c>
      <c r="RL1230">
        <v>18076.60945602</v>
      </c>
      <c r="RN1230">
        <v>5086.1442228192227</v>
      </c>
      <c r="RO1230">
        <v>30329.239485402326</v>
      </c>
      <c r="RP1230">
        <v>9099.0968921558942</v>
      </c>
      <c r="RQ1230">
        <v>24927.99988116691</v>
      </c>
      <c r="RR1230">
        <v>26577.489764139315</v>
      </c>
      <c r="RS1230">
        <v>9137.7202847998014</v>
      </c>
      <c r="RT1230">
        <v>24148.924999999999</v>
      </c>
      <c r="RV1230">
        <v>14698.492633136924</v>
      </c>
      <c r="RW1230">
        <v>18138.619830946907</v>
      </c>
      <c r="RX1230">
        <v>10639.481977218311</v>
      </c>
      <c r="RZ1230">
        <v>21863.620826939943</v>
      </c>
      <c r="SA1230">
        <v>1869.5247999999999</v>
      </c>
      <c r="SB1230">
        <v>5300</v>
      </c>
      <c r="SC1230">
        <v>15138.259408808348</v>
      </c>
      <c r="SD1230">
        <v>18233.806658691366</v>
      </c>
      <c r="SE1230">
        <v>6746.9665999999997</v>
      </c>
      <c r="SF1230">
        <v>6415.4200084462309</v>
      </c>
      <c r="SG1230">
        <v>9515.3266917897399</v>
      </c>
      <c r="SH1230">
        <v>10180.598169741126</v>
      </c>
      <c r="SI1230">
        <v>24391.392934045751</v>
      </c>
      <c r="SJ1230">
        <v>5354.6463261587232</v>
      </c>
      <c r="SK1230">
        <v>6999.7253288694828</v>
      </c>
      <c r="SL1230">
        <v>5492.0683893026808</v>
      </c>
      <c r="SM1230">
        <v>90284.645418912609</v>
      </c>
      <c r="SN1230">
        <v>10907.015269815258</v>
      </c>
      <c r="SO1230">
        <v>7785.2744467732755</v>
      </c>
      <c r="SP1230">
        <v>14328.882828822023</v>
      </c>
      <c r="SR1230">
        <v>8622.118064237422</v>
      </c>
      <c r="ST1230">
        <v>8314.042033580854</v>
      </c>
      <c r="SU1230">
        <v>4980</v>
      </c>
      <c r="SV1230">
        <v>5007.5329576136528</v>
      </c>
      <c r="SW1230">
        <v>12050.800452050787</v>
      </c>
      <c r="SX1230">
        <v>27246.781936002273</v>
      </c>
      <c r="SY1230">
        <v>6080</v>
      </c>
      <c r="SZ1230">
        <v>6193.5802409919925</v>
      </c>
      <c r="TA1230">
        <v>4629.2799000000005</v>
      </c>
      <c r="TB1230">
        <v>88100.027645698414</v>
      </c>
      <c r="TC1230">
        <v>21341.000757110607</v>
      </c>
      <c r="TF1230">
        <v>9582.4294331834244</v>
      </c>
      <c r="TG1230">
        <v>14310.812337150945</v>
      </c>
      <c r="TH1230">
        <v>3596.1041999999998</v>
      </c>
      <c r="TI1230">
        <v>6577.3767755467034</v>
      </c>
      <c r="TK1230">
        <v>10422.149040643984</v>
      </c>
      <c r="TL1230">
        <v>25548.239659261522</v>
      </c>
      <c r="TM1230">
        <v>10368.66846454985</v>
      </c>
      <c r="TN1230">
        <v>14342.799463442567</v>
      </c>
      <c r="TO1230">
        <v>25076.076462943911</v>
      </c>
      <c r="TP1230">
        <v>2685.2190658543395</v>
      </c>
      <c r="TQ1230">
        <v>18831.900712609644</v>
      </c>
      <c r="TR1230">
        <v>7252.3265658246228</v>
      </c>
      <c r="TS1230">
        <v>12474.0680628872</v>
      </c>
      <c r="TT1230">
        <v>6157.2621528144009</v>
      </c>
      <c r="TU1230">
        <v>1800</v>
      </c>
      <c r="TV1230">
        <v>12870.280850793526</v>
      </c>
      <c r="TW1230">
        <v>14913.201037163944</v>
      </c>
      <c r="TY1230">
        <v>5896.5013793875751</v>
      </c>
      <c r="UB1230">
        <v>23272.181252416878</v>
      </c>
      <c r="UC1230">
        <v>6691.9342973303919</v>
      </c>
      <c r="UE1230">
        <v>3960</v>
      </c>
      <c r="UF1230">
        <v>15552.947519110981</v>
      </c>
      <c r="UH1230">
        <v>8780.2098493859503</v>
      </c>
      <c r="UK1230">
        <v>1600</v>
      </c>
      <c r="UL1230">
        <v>28991.345163019832</v>
      </c>
      <c r="UM1230">
        <v>2980</v>
      </c>
      <c r="UN1230">
        <v>4566.1256063113169</v>
      </c>
      <c r="UO1230">
        <v>28401.933865438128</v>
      </c>
      <c r="UP1230">
        <v>10824.157706545493</v>
      </c>
      <c r="UQ1230">
        <v>3627.9188609562025</v>
      </c>
      <c r="UR1230">
        <v>16468.913981615613</v>
      </c>
      <c r="UT1230">
        <v>15733.05619720389</v>
      </c>
      <c r="UU1230">
        <v>40120.647680000009</v>
      </c>
      <c r="UW1230">
        <v>11857.496412099996</v>
      </c>
      <c r="UY1230">
        <v>16313.576233196703</v>
      </c>
      <c r="UZ1230">
        <v>7087.5</v>
      </c>
      <c r="VA1230">
        <v>7791.6592537057186</v>
      </c>
      <c r="VC1230">
        <v>4644.7659995701451</v>
      </c>
      <c r="VD1230">
        <v>10604.091507619907</v>
      </c>
      <c r="VE1230">
        <v>3433.3360800000005</v>
      </c>
      <c r="VF1230">
        <v>18629.366200141289</v>
      </c>
      <c r="VJ1230">
        <v>5900</v>
      </c>
      <c r="VK1230">
        <v>13441.985862978156</v>
      </c>
      <c r="VL1230">
        <v>4031.2428521038469</v>
      </c>
      <c r="VN1230">
        <v>3238.4995615758257</v>
      </c>
      <c r="VO1230">
        <v>9000</v>
      </c>
      <c r="VP1230">
        <v>3583.6634214475839</v>
      </c>
      <c r="VQ1230">
        <v>3970</v>
      </c>
      <c r="VS1230">
        <v>9969.9027483603677</v>
      </c>
      <c r="VT1230">
        <v>11683.146035220025</v>
      </c>
      <c r="VU1230">
        <v>16600</v>
      </c>
      <c r="VV1230">
        <v>12745.069338173529</v>
      </c>
      <c r="VW1230">
        <v>25949.313051347755</v>
      </c>
      <c r="VX1230">
        <v>16982.046900000001</v>
      </c>
      <c r="VY1230">
        <v>9814.6820766937981</v>
      </c>
      <c r="VZ1230">
        <v>2700</v>
      </c>
      <c r="WA1230">
        <v>9906.2614647055852</v>
      </c>
      <c r="WB1230">
        <v>3816.6640213902365</v>
      </c>
      <c r="WC1230">
        <v>16941.052317819143</v>
      </c>
      <c r="WD1230">
        <v>7964.491152007512</v>
      </c>
      <c r="WE1230">
        <v>32962.122729070892</v>
      </c>
      <c r="WI1230">
        <v>5907.1346230550662</v>
      </c>
      <c r="WK1230">
        <v>66987.401925517217</v>
      </c>
      <c r="WL1230">
        <v>10700</v>
      </c>
      <c r="WM1230">
        <v>11800</v>
      </c>
      <c r="WN1230">
        <v>8730.5228900087277</v>
      </c>
      <c r="WO1230">
        <v>7944.1706559324921</v>
      </c>
      <c r="WQ1230">
        <v>27459.801692817429</v>
      </c>
      <c r="WR1230">
        <v>5250</v>
      </c>
      <c r="WS1230">
        <v>8057.0287356416002</v>
      </c>
      <c r="WT1230">
        <v>38478.40832987881</v>
      </c>
      <c r="WU1230">
        <v>11487.592297815791</v>
      </c>
      <c r="WV1230">
        <v>8738.6636203097823</v>
      </c>
      <c r="WW1230">
        <v>19659.950306384835</v>
      </c>
      <c r="WZ1230">
        <v>12282.770768629296</v>
      </c>
      <c r="XB1230">
        <v>61727.971745801231</v>
      </c>
      <c r="XC1230">
        <v>4449.8642072956991</v>
      </c>
      <c r="XD1230">
        <v>5764.8054709415164</v>
      </c>
      <c r="XE1230">
        <v>36430.568072759495</v>
      </c>
      <c r="XF1230">
        <v>22034.071759103514</v>
      </c>
      <c r="XI1230">
        <v>2600</v>
      </c>
      <c r="XK1230">
        <v>4428.1287492248975</v>
      </c>
      <c r="XL1230">
        <v>83419.546778554606</v>
      </c>
      <c r="XM1230">
        <v>45111.519890859803</v>
      </c>
      <c r="XN1230">
        <v>3557.6905999999999</v>
      </c>
      <c r="XO1230">
        <v>22367.758991398961</v>
      </c>
      <c r="XP1230">
        <v>6544.5550150203944</v>
      </c>
      <c r="XQ1230">
        <v>16845.338804754512</v>
      </c>
      <c r="XS1230">
        <v>8154.7302404599495</v>
      </c>
      <c r="XT1230">
        <v>7609.7612955455652</v>
      </c>
      <c r="XU1230">
        <v>11187.371697839035</v>
      </c>
      <c r="XV1230">
        <v>20071.911477041955</v>
      </c>
      <c r="XX1230">
        <v>27986.61249721405</v>
      </c>
      <c r="YA1230">
        <v>17879.284540498324</v>
      </c>
      <c r="YB1230">
        <v>13054.044535046996</v>
      </c>
      <c r="YD1230">
        <v>11431.070162034523</v>
      </c>
      <c r="YE1230">
        <v>11692.052024538467</v>
      </c>
      <c r="YF1230">
        <v>51565.113683401505</v>
      </c>
      <c r="YG1230">
        <v>5004.1761593557167</v>
      </c>
      <c r="YH1230">
        <v>5814.9267561088363</v>
      </c>
      <c r="YI1230">
        <v>8727.5563123390166</v>
      </c>
      <c r="YJ1230">
        <v>10500</v>
      </c>
      <c r="YK1230">
        <v>3827.4355324197986</v>
      </c>
      <c r="YL1230">
        <v>8031.5980148248891</v>
      </c>
      <c r="YM1230">
        <v>3600</v>
      </c>
      <c r="YN1230">
        <v>5590.4108860272518</v>
      </c>
      <c r="YO1230">
        <v>45261.499321411509</v>
      </c>
      <c r="YP1230">
        <v>10203.28081444899</v>
      </c>
      <c r="YR1230">
        <v>19351.92023050438</v>
      </c>
      <c r="YS1230">
        <v>11001.758222927856</v>
      </c>
      <c r="YT1230">
        <v>11055.332840238556</v>
      </c>
      <c r="YU1230">
        <v>19384.817179742713</v>
      </c>
      <c r="YV1230">
        <v>10301.573660870064</v>
      </c>
      <c r="YW1230">
        <v>10931.186852097671</v>
      </c>
      <c r="YX1230">
        <v>12833.3282</v>
      </c>
      <c r="YY1230">
        <v>8923.5530490567162</v>
      </c>
      <c r="YZ1230">
        <v>5824.3248517695883</v>
      </c>
      <c r="ZA1230">
        <v>28134.60446723596</v>
      </c>
      <c r="ZC1230">
        <v>9980.2931311722623</v>
      </c>
      <c r="ZD1230">
        <v>76995.96090242939</v>
      </c>
      <c r="ZF1230">
        <v>21279.308932793625</v>
      </c>
      <c r="ZG1230">
        <v>30715.190162160234</v>
      </c>
      <c r="ZH1230">
        <v>22970.842192251883</v>
      </c>
      <c r="ZJ1230">
        <v>7856.6798260601427</v>
      </c>
      <c r="ZK1230">
        <v>5800</v>
      </c>
      <c r="ZL1230">
        <v>40856.109956396882</v>
      </c>
      <c r="ZM1230">
        <v>27757.651589104385</v>
      </c>
      <c r="ZN1230">
        <v>36033.873461227704</v>
      </c>
      <c r="ZO1230">
        <v>18455.912732942928</v>
      </c>
      <c r="ZP1230">
        <v>2900</v>
      </c>
      <c r="ZQ1230">
        <v>32210.399199430689</v>
      </c>
      <c r="ZR1230">
        <v>6574.1206734694915</v>
      </c>
      <c r="ZS1230">
        <v>3936.9320000000002</v>
      </c>
      <c r="ZU1230">
        <v>13665.078</v>
      </c>
      <c r="ZV1230">
        <v>8952.3814000000002</v>
      </c>
      <c r="ZW1230">
        <v>21530.569716122394</v>
      </c>
      <c r="ZZ1230">
        <v>3400</v>
      </c>
      <c r="AAA1230">
        <v>20812.953096987345</v>
      </c>
      <c r="AAC1230">
        <v>6962.3305385927006</v>
      </c>
      <c r="AAD1230">
        <v>9301.8756640122829</v>
      </c>
      <c r="AAE1230">
        <v>4797.0443603990543</v>
      </c>
      <c r="AAF1230">
        <v>3865.0482400282262</v>
      </c>
      <c r="AAG1230">
        <v>6457.0918155741892</v>
      </c>
      <c r="AAH1230">
        <v>2296.6874213617175</v>
      </c>
      <c r="AAI1230">
        <v>8519.8143505991884</v>
      </c>
      <c r="AAJ1230">
        <v>126380.60240660331</v>
      </c>
      <c r="AAK1230">
        <v>7902.8755085694293</v>
      </c>
      <c r="AAL1230">
        <v>11080.796143288733</v>
      </c>
      <c r="AAM1230">
        <v>16416.844401402341</v>
      </c>
      <c r="AAN1230">
        <v>24920.488817552385</v>
      </c>
      <c r="AAO1230">
        <v>9003.2502000000004</v>
      </c>
      <c r="AAP1230">
        <v>23000</v>
      </c>
      <c r="AAQ1230">
        <v>25918.494323942603</v>
      </c>
      <c r="AAT1230">
        <v>12852.749348533476</v>
      </c>
      <c r="AAU1230">
        <v>17692.16234162265</v>
      </c>
      <c r="AAV1230">
        <v>3258.6190000000001</v>
      </c>
      <c r="AAW1230">
        <v>19440.663192084307</v>
      </c>
      <c r="AAY1230">
        <v>51699.765312510928</v>
      </c>
      <c r="AAZ1230">
        <v>16468.091792329105</v>
      </c>
      <c r="ABA1230">
        <v>16782.604500000001</v>
      </c>
      <c r="ABB1230">
        <v>37428.573300000004</v>
      </c>
      <c r="ABC1230">
        <v>25042.334072671671</v>
      </c>
      <c r="ABD1230">
        <v>30600</v>
      </c>
      <c r="ABF1230">
        <v>7595.5269689796414</v>
      </c>
      <c r="ABG1230">
        <v>10133.196756344791</v>
      </c>
      <c r="ABI1230">
        <v>5808.8885251262045</v>
      </c>
      <c r="ABJ1230">
        <v>17145.490600336467</v>
      </c>
      <c r="ABK1230">
        <v>36318.22474453762</v>
      </c>
      <c r="ABL1230">
        <v>3353.575883247715</v>
      </c>
      <c r="ABM1230">
        <v>6192.1206663374469</v>
      </c>
      <c r="ABN1230">
        <v>2000</v>
      </c>
      <c r="ABO1230">
        <v>9708.1812308689732</v>
      </c>
      <c r="ABQ1230">
        <v>6032.6752943214588</v>
      </c>
    </row>
    <row r="1231" spans="2:745" x14ac:dyDescent="0.25">
      <c r="B1231" s="3">
        <v>43228</v>
      </c>
      <c r="C1231" s="4">
        <v>15144.088603426742</v>
      </c>
      <c r="D1231">
        <v>10735.786489965751</v>
      </c>
      <c r="F1231">
        <v>3344.9487386760002</v>
      </c>
      <c r="I1231">
        <v>4200</v>
      </c>
      <c r="K1231">
        <v>6096.6819355641019</v>
      </c>
      <c r="L1231">
        <v>2140</v>
      </c>
      <c r="N1231">
        <v>4500</v>
      </c>
      <c r="P1231">
        <v>11833.717272187676</v>
      </c>
      <c r="R1231">
        <v>2170</v>
      </c>
      <c r="T1231">
        <v>11095.764004280582</v>
      </c>
      <c r="U1231">
        <v>12830.651005494532</v>
      </c>
      <c r="W1231">
        <v>49300</v>
      </c>
      <c r="X1231">
        <v>13101.174644470666</v>
      </c>
      <c r="Y1231">
        <v>41703.244752668594</v>
      </c>
      <c r="Z1231">
        <v>30833.63633764187</v>
      </c>
      <c r="AA1231">
        <v>2828.5715700000001</v>
      </c>
      <c r="AC1231">
        <v>9964.5434000000005</v>
      </c>
      <c r="AD1231">
        <v>3517.8304703979452</v>
      </c>
      <c r="AE1231">
        <v>2846.0976999999998</v>
      </c>
      <c r="AH1231">
        <v>1657.165</v>
      </c>
      <c r="AI1231">
        <v>6714.2841175949998</v>
      </c>
      <c r="AJ1231">
        <v>4181.3212255320159</v>
      </c>
      <c r="AK1231">
        <v>15222.676146949603</v>
      </c>
      <c r="AL1231">
        <v>2400</v>
      </c>
      <c r="AN1231">
        <v>11874.991083335</v>
      </c>
      <c r="AP1231">
        <v>19523.878589900818</v>
      </c>
      <c r="AQ1231">
        <v>3686.1061066514999</v>
      </c>
      <c r="AR1231">
        <v>18800</v>
      </c>
      <c r="AT1231">
        <v>6810.5654349517781</v>
      </c>
      <c r="AU1231">
        <v>12519.976245434415</v>
      </c>
      <c r="AX1231">
        <v>5871.4976343123999</v>
      </c>
      <c r="AY1231">
        <v>8873.2800000000007</v>
      </c>
      <c r="BB1231">
        <v>19050.66888194441</v>
      </c>
      <c r="BC1231">
        <v>15696.312981731198</v>
      </c>
      <c r="BD1231">
        <v>1201.6446834009469</v>
      </c>
      <c r="BE1231">
        <v>1830</v>
      </c>
      <c r="BG1231">
        <v>14370.974342265166</v>
      </c>
      <c r="BH1231">
        <v>7029.4928</v>
      </c>
      <c r="BI1231">
        <v>3430</v>
      </c>
      <c r="BK1231">
        <v>15124.669483525984</v>
      </c>
      <c r="BM1231">
        <v>27828.048083789428</v>
      </c>
      <c r="BN1231">
        <v>2215.6052832778396</v>
      </c>
      <c r="BO1231">
        <v>20515.556433871814</v>
      </c>
      <c r="BP1231">
        <v>9732.5963577761231</v>
      </c>
      <c r="BQ1231">
        <v>8440.6624906889228</v>
      </c>
      <c r="BR1231">
        <v>44403.257383157223</v>
      </c>
      <c r="BS1231">
        <v>2060</v>
      </c>
      <c r="BT1231">
        <v>18884.680545862273</v>
      </c>
      <c r="BU1231">
        <v>25927.003114568022</v>
      </c>
      <c r="BV1231">
        <v>4700</v>
      </c>
      <c r="BW1231">
        <v>3300</v>
      </c>
      <c r="BX1231">
        <v>8413.1353481591086</v>
      </c>
      <c r="BZ1231">
        <v>19506.504607593361</v>
      </c>
      <c r="CE1231">
        <v>5900</v>
      </c>
      <c r="CF1231">
        <v>12245.330432142824</v>
      </c>
      <c r="CG1231">
        <v>2900</v>
      </c>
      <c r="CH1231">
        <v>7984.7829122150943</v>
      </c>
      <c r="CI1231">
        <v>13112.391071046293</v>
      </c>
      <c r="CJ1231">
        <v>9678.4397523177668</v>
      </c>
      <c r="CK1231">
        <v>5093.2804914120588</v>
      </c>
      <c r="CL1231">
        <v>10000</v>
      </c>
      <c r="CN1231">
        <v>27900</v>
      </c>
      <c r="CP1231">
        <v>5027.3571617106663</v>
      </c>
      <c r="CQ1231">
        <v>19859.07750266622</v>
      </c>
      <c r="CS1231">
        <v>3074.8135262763494</v>
      </c>
      <c r="CT1231">
        <v>9103.6108121340349</v>
      </c>
      <c r="CV1231">
        <v>9996.6676574032281</v>
      </c>
      <c r="CX1231">
        <v>117590.97130218914</v>
      </c>
      <c r="CY1231">
        <v>7931.7288298895983</v>
      </c>
      <c r="DA1231">
        <v>7166.4409989727337</v>
      </c>
      <c r="DB1231">
        <v>10336.769719646361</v>
      </c>
      <c r="DD1231">
        <v>2795.1084390723527</v>
      </c>
      <c r="DE1231">
        <v>6609.2827524858549</v>
      </c>
      <c r="DF1231">
        <v>8679.0761600847036</v>
      </c>
      <c r="DG1231">
        <v>11885.197912161491</v>
      </c>
      <c r="DH1231">
        <v>8473.6886143727988</v>
      </c>
      <c r="DI1231">
        <v>8890.1590607598955</v>
      </c>
      <c r="DJ1231">
        <v>3570</v>
      </c>
      <c r="DK1231">
        <v>37100.870956805978</v>
      </c>
      <c r="DL1231">
        <v>2400</v>
      </c>
      <c r="DM1231">
        <v>5295.8727756213693</v>
      </c>
      <c r="DN1231">
        <v>10409.547700700434</v>
      </c>
      <c r="DO1231">
        <v>16406.743892201706</v>
      </c>
      <c r="DP1231">
        <v>31510.952289700264</v>
      </c>
      <c r="DR1231">
        <v>10600</v>
      </c>
      <c r="DT1231">
        <v>23926.16329690663</v>
      </c>
      <c r="DU1231">
        <v>22717.623007964157</v>
      </c>
      <c r="DY1231">
        <v>12690.373117421483</v>
      </c>
      <c r="DZ1231">
        <v>20290.965801681286</v>
      </c>
      <c r="EA1231">
        <v>6206.508889467631</v>
      </c>
      <c r="EB1231">
        <v>3793.9945879765723</v>
      </c>
      <c r="EC1231">
        <v>7835.842558483314</v>
      </c>
      <c r="ED1231">
        <v>15130.627711292105</v>
      </c>
      <c r="EE1231">
        <v>11001.656689383024</v>
      </c>
      <c r="EF1231">
        <v>34895.894295875136</v>
      </c>
      <c r="EG1231">
        <v>86227.130542040104</v>
      </c>
      <c r="EJ1231">
        <v>2700</v>
      </c>
      <c r="EK1231">
        <v>12701.812552912117</v>
      </c>
      <c r="EN1231">
        <v>2755</v>
      </c>
      <c r="EO1231">
        <v>2200</v>
      </c>
      <c r="EP1231">
        <v>45073.900374592071</v>
      </c>
      <c r="ER1231">
        <v>12878.5056</v>
      </c>
      <c r="ET1231">
        <v>5800</v>
      </c>
      <c r="EU1231">
        <v>4171.4274695088952</v>
      </c>
      <c r="EV1231">
        <v>5238.0955000000004</v>
      </c>
      <c r="EW1231">
        <v>20893.899336004368</v>
      </c>
      <c r="EY1231">
        <v>7270.2858115233585</v>
      </c>
      <c r="EZ1231">
        <v>3837.6451949291845</v>
      </c>
      <c r="FB1231">
        <v>11185.852561024845</v>
      </c>
      <c r="FC1231">
        <v>1400</v>
      </c>
      <c r="FD1231">
        <v>5314.3178041589999</v>
      </c>
      <c r="FE1231">
        <v>2300</v>
      </c>
      <c r="FG1231">
        <v>13992.302497525998</v>
      </c>
      <c r="FH1231">
        <v>26718.994844294681</v>
      </c>
      <c r="FJ1231">
        <v>2549.5317754952325</v>
      </c>
      <c r="FK1231">
        <v>23555.756742207705</v>
      </c>
      <c r="FL1231">
        <v>14408.101353235517</v>
      </c>
      <c r="FM1231">
        <v>25376.47483026535</v>
      </c>
      <c r="FN1231">
        <v>8302.1452553021809</v>
      </c>
      <c r="FP1231">
        <v>7443.6456891772932</v>
      </c>
      <c r="FR1231">
        <v>12190.207676660459</v>
      </c>
      <c r="FU1231">
        <v>5580</v>
      </c>
      <c r="FV1231">
        <v>3790</v>
      </c>
      <c r="FW1231">
        <v>10713.119601199862</v>
      </c>
      <c r="FX1231">
        <v>33347.227884735999</v>
      </c>
      <c r="FY1231">
        <v>56864.371126090897</v>
      </c>
      <c r="GA1231">
        <v>7522.7189573349378</v>
      </c>
      <c r="GB1231">
        <v>16776.862859504297</v>
      </c>
      <c r="GC1231">
        <v>9534.7482605570003</v>
      </c>
      <c r="GD1231">
        <v>7683.1308845704452</v>
      </c>
      <c r="GE1231">
        <v>25041.20759567383</v>
      </c>
      <c r="GF1231">
        <v>5369.1746195696724</v>
      </c>
      <c r="GG1231">
        <v>8815.4897137119624</v>
      </c>
      <c r="GH1231">
        <v>2100</v>
      </c>
      <c r="GI1231">
        <v>14457.879698356484</v>
      </c>
      <c r="GK1231">
        <v>7969.4283809609897</v>
      </c>
      <c r="GL1231">
        <v>9798.8913395120489</v>
      </c>
      <c r="GN1231">
        <v>44278.99020436882</v>
      </c>
      <c r="GO1231">
        <v>6385.881319839149</v>
      </c>
      <c r="GQ1231">
        <v>8690</v>
      </c>
      <c r="GR1231">
        <v>3694.3633304108166</v>
      </c>
      <c r="GT1231">
        <v>7129.5358367798917</v>
      </c>
      <c r="GU1231">
        <v>6958.5579656203363</v>
      </c>
      <c r="GW1231">
        <v>14826.547947407043</v>
      </c>
      <c r="GX1231">
        <v>6960.8633299820422</v>
      </c>
      <c r="GY1231">
        <v>13343.628110936674</v>
      </c>
      <c r="GZ1231">
        <v>20327.414663408537</v>
      </c>
      <c r="HB1231">
        <v>9123.9086571913995</v>
      </c>
      <c r="HD1231">
        <v>11067.19201581</v>
      </c>
      <c r="HF1231">
        <v>9711.7762437340753</v>
      </c>
      <c r="HG1231">
        <v>18750.222496954182</v>
      </c>
      <c r="HI1231">
        <v>17948.754837023214</v>
      </c>
      <c r="HJ1231">
        <v>1677.9634625995877</v>
      </c>
      <c r="HK1231">
        <v>3845.999973540158</v>
      </c>
      <c r="HL1231">
        <v>99145.339992441004</v>
      </c>
      <c r="HO1231">
        <v>5193.3096761028546</v>
      </c>
      <c r="HQ1231">
        <v>18315.170239580271</v>
      </c>
      <c r="HS1231">
        <v>8292.1538298345004</v>
      </c>
      <c r="HT1231">
        <v>2300</v>
      </c>
      <c r="HU1231">
        <v>48000</v>
      </c>
      <c r="HX1231">
        <v>11994.294942839126</v>
      </c>
      <c r="HZ1231">
        <v>3120.7812904858001</v>
      </c>
      <c r="IA1231">
        <v>10120.565076254654</v>
      </c>
      <c r="IB1231">
        <v>20250.55485218608</v>
      </c>
      <c r="IE1231">
        <v>6299.5018309215911</v>
      </c>
      <c r="IF1231">
        <v>8298.7834360351935</v>
      </c>
      <c r="IG1231">
        <v>2720.3037246802801</v>
      </c>
      <c r="IH1231">
        <v>5090.9096</v>
      </c>
      <c r="IJ1231">
        <v>4618.866</v>
      </c>
      <c r="IK1231">
        <v>17285.256218694678</v>
      </c>
      <c r="IM1231">
        <v>3272.7275999999997</v>
      </c>
      <c r="IN1231">
        <v>22946.204874657393</v>
      </c>
      <c r="IO1231">
        <v>95519.566462527771</v>
      </c>
      <c r="IP1231">
        <v>14177.669659751551</v>
      </c>
      <c r="IQ1231">
        <v>212738.06328428324</v>
      </c>
      <c r="IR1231">
        <v>9585.4440085241549</v>
      </c>
      <c r="IT1231">
        <v>31542.529266033129</v>
      </c>
      <c r="IU1231">
        <v>8114.294428139885</v>
      </c>
      <c r="IW1231">
        <v>21832.050210206413</v>
      </c>
      <c r="IX1231">
        <v>7324.0502948010044</v>
      </c>
      <c r="IZ1231">
        <v>2000</v>
      </c>
      <c r="JA1231">
        <v>28315.476657578005</v>
      </c>
      <c r="JB1231">
        <v>16066.824271068748</v>
      </c>
      <c r="JC1231">
        <v>152266.26985280396</v>
      </c>
      <c r="JE1231">
        <v>7448.4869221415338</v>
      </c>
      <c r="JF1231">
        <v>54649.162638224516</v>
      </c>
      <c r="JG1231">
        <v>3702.4439073700519</v>
      </c>
      <c r="JH1231">
        <v>8102.6543722213391</v>
      </c>
      <c r="JI1231">
        <v>20035.756379400304</v>
      </c>
      <c r="JJ1231">
        <v>6627.0656436878571</v>
      </c>
      <c r="JK1231">
        <v>7813.2993877657154</v>
      </c>
      <c r="JL1231">
        <v>6100</v>
      </c>
      <c r="JM1231">
        <v>48499.392676238509</v>
      </c>
      <c r="JN1231">
        <v>3565.433083733184</v>
      </c>
      <c r="JO1231">
        <v>9230.7727552451834</v>
      </c>
      <c r="JP1231">
        <v>18200</v>
      </c>
      <c r="JQ1231">
        <v>29589.022729999346</v>
      </c>
      <c r="JR1231">
        <v>10616.715674626941</v>
      </c>
      <c r="JS1231">
        <v>12416.661700000001</v>
      </c>
      <c r="JU1231">
        <v>23010.693920184967</v>
      </c>
      <c r="JV1231">
        <v>11855.464431910585</v>
      </c>
      <c r="JW1231">
        <v>71672.035160347223</v>
      </c>
      <c r="JX1231">
        <v>19861.575284483341</v>
      </c>
      <c r="JZ1231">
        <v>6752.20981787035</v>
      </c>
      <c r="KA1231">
        <v>12300</v>
      </c>
      <c r="KB1231">
        <v>3600</v>
      </c>
      <c r="KC1231">
        <v>6749.9973</v>
      </c>
      <c r="KD1231">
        <v>11779.149178877471</v>
      </c>
      <c r="KE1231">
        <v>24958.050907668567</v>
      </c>
      <c r="KF1231">
        <v>12771.070474562322</v>
      </c>
      <c r="KI1231">
        <v>8012.3101643474865</v>
      </c>
      <c r="KJ1231">
        <v>8858.2285357834244</v>
      </c>
      <c r="KK1231">
        <v>15852.29720342488</v>
      </c>
      <c r="KL1231">
        <v>9726.2386629992816</v>
      </c>
      <c r="KM1231">
        <v>16846.962842348101</v>
      </c>
      <c r="KN1231">
        <v>15281.795428430298</v>
      </c>
      <c r="KO1231">
        <v>13736.8838209392</v>
      </c>
      <c r="KP1231">
        <v>11577.786149746044</v>
      </c>
      <c r="KQ1231">
        <v>23437.130188866944</v>
      </c>
      <c r="KS1231">
        <v>9145.0744506262963</v>
      </c>
      <c r="NL1231">
        <v>48146.074034873098</v>
      </c>
      <c r="NM1231">
        <v>12836.504084906246</v>
      </c>
      <c r="NN1231">
        <v>23580.165791071024</v>
      </c>
      <c r="NO1231">
        <v>17555.10380942134</v>
      </c>
      <c r="NP1231">
        <v>5157.0405485122583</v>
      </c>
      <c r="NQ1231">
        <v>8233.1334630105594</v>
      </c>
      <c r="NR1231">
        <v>16164.401101010546</v>
      </c>
      <c r="NS1231">
        <v>54496.837795972948</v>
      </c>
      <c r="NT1231">
        <v>7479.0491597128721</v>
      </c>
      <c r="NU1231">
        <v>10901.384103048942</v>
      </c>
      <c r="NV1231">
        <v>65187.770759900144</v>
      </c>
      <c r="NW1231">
        <v>27559.508755950599</v>
      </c>
      <c r="NX1231">
        <v>26530.123721871882</v>
      </c>
      <c r="NZ1231">
        <v>36315.158677122599</v>
      </c>
      <c r="OA1231">
        <v>7009.9438828125003</v>
      </c>
      <c r="OB1231">
        <v>16081.980674770353</v>
      </c>
      <c r="OC1231">
        <v>5491.5717245021588</v>
      </c>
      <c r="OD1231">
        <v>14584.006804261155</v>
      </c>
      <c r="OF1231">
        <v>13195.313056677573</v>
      </c>
      <c r="OG1231">
        <v>17461.482531900307</v>
      </c>
      <c r="OH1231">
        <v>9004.9721115786288</v>
      </c>
      <c r="OI1231">
        <v>6202.9076083447462</v>
      </c>
      <c r="OK1231">
        <v>11894.505293869324</v>
      </c>
      <c r="OL1231">
        <v>22453.625709545959</v>
      </c>
      <c r="OM1231">
        <v>9262.834638138138</v>
      </c>
      <c r="ON1231">
        <v>26045.240428200002</v>
      </c>
      <c r="OO1231">
        <v>8160.9897316480738</v>
      </c>
      <c r="OP1231">
        <v>34573.586891822291</v>
      </c>
      <c r="OR1231">
        <v>23372.053899999999</v>
      </c>
      <c r="OT1231">
        <v>7200</v>
      </c>
      <c r="OU1231">
        <v>15241.2682411962</v>
      </c>
      <c r="OV1231">
        <v>9913.2791866469124</v>
      </c>
      <c r="OW1231">
        <v>12407.4084</v>
      </c>
      <c r="OX1231">
        <v>5503.215134606904</v>
      </c>
      <c r="PA1231">
        <v>11732.128058694148</v>
      </c>
      <c r="PB1231">
        <v>5838.6297787206413</v>
      </c>
      <c r="PC1231">
        <v>13650</v>
      </c>
      <c r="PD1231">
        <v>12246.03833655235</v>
      </c>
      <c r="PE1231">
        <v>55712.529360303852</v>
      </c>
      <c r="PF1231">
        <v>74762.280275365643</v>
      </c>
      <c r="PH1231">
        <v>11813.40000622023</v>
      </c>
      <c r="PI1231">
        <v>22317.116571009094</v>
      </c>
      <c r="PJ1231">
        <v>15725.33113971003</v>
      </c>
      <c r="PK1231">
        <v>10600.913011469765</v>
      </c>
      <c r="PL1231">
        <v>6123.1445256523584</v>
      </c>
      <c r="PN1231">
        <v>4088.0711930903517</v>
      </c>
      <c r="PO1231">
        <v>2346.8051828810126</v>
      </c>
      <c r="PP1231">
        <v>30600</v>
      </c>
      <c r="PQ1231">
        <v>26420.121313454591</v>
      </c>
      <c r="PR1231">
        <v>8490</v>
      </c>
      <c r="PT1231">
        <v>9633.5626081549526</v>
      </c>
      <c r="PU1231">
        <v>16478.252529027995</v>
      </c>
      <c r="PV1231">
        <v>27905.010362557085</v>
      </c>
      <c r="PW1231">
        <v>6456.1205569713838</v>
      </c>
      <c r="PX1231">
        <v>15436.197431301685</v>
      </c>
      <c r="PY1231">
        <v>47148.940143579726</v>
      </c>
      <c r="PZ1231">
        <v>5503.3519343553126</v>
      </c>
      <c r="QB1231">
        <v>8588.2395820659567</v>
      </c>
      <c r="QC1231">
        <v>14349.761190642639</v>
      </c>
      <c r="QD1231">
        <v>106864.58581979139</v>
      </c>
      <c r="QF1231">
        <v>8427.6883672834465</v>
      </c>
      <c r="QG1231">
        <v>33500</v>
      </c>
      <c r="QH1231">
        <v>17757.168568147921</v>
      </c>
      <c r="QI1231">
        <v>14950.352544171987</v>
      </c>
      <c r="QJ1231">
        <v>6822.2188172661745</v>
      </c>
      <c r="QK1231">
        <v>37306.796069518197</v>
      </c>
      <c r="QL1231">
        <v>18574.75197999478</v>
      </c>
      <c r="QM1231">
        <v>75247.989860947477</v>
      </c>
      <c r="QO1231">
        <v>8859.4903523788998</v>
      </c>
      <c r="QR1231">
        <v>7640.9780051521848</v>
      </c>
      <c r="QS1231">
        <v>82773.986852653426</v>
      </c>
      <c r="QT1231">
        <v>14146.096810759111</v>
      </c>
      <c r="QU1231">
        <v>4524.3624040368077</v>
      </c>
      <c r="QV1231">
        <v>12542.171006134971</v>
      </c>
      <c r="QW1231">
        <v>13482.140582765893</v>
      </c>
      <c r="QX1231">
        <v>22523.78395394946</v>
      </c>
      <c r="QY1231">
        <v>2330</v>
      </c>
      <c r="RB1231">
        <v>20021.095386357723</v>
      </c>
      <c r="RD1231">
        <v>4038.7307162027255</v>
      </c>
      <c r="RE1231">
        <v>14637.106757308567</v>
      </c>
      <c r="RF1231">
        <v>77134.705921897024</v>
      </c>
      <c r="RG1231">
        <v>89863.453045262882</v>
      </c>
      <c r="RH1231">
        <v>12425.798909761123</v>
      </c>
      <c r="RI1231">
        <v>10606.058484847741</v>
      </c>
      <c r="RL1231">
        <v>18076.60945602</v>
      </c>
      <c r="RN1231">
        <v>5079.0604564921769</v>
      </c>
      <c r="RO1231">
        <v>29968.177110576107</v>
      </c>
      <c r="RP1231">
        <v>9003.3169248700433</v>
      </c>
      <c r="RQ1231">
        <v>25184.109468987121</v>
      </c>
      <c r="RR1231">
        <v>26941.564966387796</v>
      </c>
      <c r="RS1231">
        <v>8566.612766999815</v>
      </c>
      <c r="RT1231">
        <v>24148.924999999999</v>
      </c>
      <c r="RV1231">
        <v>14546.961781248912</v>
      </c>
      <c r="RW1231">
        <v>18138.619830946907</v>
      </c>
      <c r="RX1231">
        <v>10439.991690145469</v>
      </c>
      <c r="RY1231">
        <v>3492.9464059883303</v>
      </c>
      <c r="RZ1231">
        <v>21917.472109764913</v>
      </c>
      <c r="SA1231">
        <v>1887.501</v>
      </c>
      <c r="SB1231">
        <v>4900</v>
      </c>
      <c r="SC1231">
        <v>16063.74251677043</v>
      </c>
      <c r="SD1231">
        <v>18050.244846691116</v>
      </c>
      <c r="SE1231">
        <v>6746.9665999999997</v>
      </c>
      <c r="SF1231">
        <v>6415.4200084462309</v>
      </c>
      <c r="SG1231">
        <v>9515.3266917897399</v>
      </c>
      <c r="SH1231">
        <v>9789.0367016741584</v>
      </c>
      <c r="SI1231">
        <v>25020.848235569509</v>
      </c>
      <c r="SJ1231">
        <v>5274.7262317384439</v>
      </c>
      <c r="SK1231">
        <v>6956.5171478270786</v>
      </c>
      <c r="SL1231">
        <v>5406.5411841300029</v>
      </c>
      <c r="SM1231">
        <v>91019.2641774066</v>
      </c>
      <c r="SN1231">
        <v>10984.369988040897</v>
      </c>
      <c r="SP1231">
        <v>14328.882828822023</v>
      </c>
      <c r="SR1231">
        <v>8375.7718338306368</v>
      </c>
      <c r="ST1231">
        <v>8314.042033580854</v>
      </c>
      <c r="SU1231">
        <v>5240</v>
      </c>
      <c r="SV1231">
        <v>5146.6310953251423</v>
      </c>
      <c r="SW1231">
        <v>11921.91488571869</v>
      </c>
      <c r="SX1231">
        <v>27246.781936002273</v>
      </c>
      <c r="SY1231">
        <v>5690</v>
      </c>
      <c r="SZ1231">
        <v>6099.7381161284766</v>
      </c>
      <c r="TA1231">
        <v>4440.3297000000002</v>
      </c>
      <c r="TB1231">
        <v>90453.283809857312</v>
      </c>
      <c r="TD1231">
        <v>4132.0740000000005</v>
      </c>
      <c r="TF1231">
        <v>9512.2284849549742</v>
      </c>
      <c r="TG1231">
        <v>14310.812337150945</v>
      </c>
      <c r="TH1231">
        <v>3688.3119999999999</v>
      </c>
      <c r="TI1231">
        <v>6556.8438615751729</v>
      </c>
      <c r="TJ1231">
        <v>13041.97754686963</v>
      </c>
      <c r="TK1231">
        <v>10771.494818542664</v>
      </c>
      <c r="TL1231">
        <v>25245.124951439779</v>
      </c>
      <c r="TM1231">
        <v>10492.844134783976</v>
      </c>
      <c r="TN1231">
        <v>13805.903226843113</v>
      </c>
      <c r="TO1231">
        <v>24853.50773694145</v>
      </c>
      <c r="TP1231">
        <v>2538.7525713531936</v>
      </c>
      <c r="TQ1231">
        <v>18911.026345855898</v>
      </c>
      <c r="TR1231">
        <v>7452.3907469508185</v>
      </c>
      <c r="TS1231">
        <v>11636.25752135</v>
      </c>
      <c r="TT1231">
        <v>6328.2972126148006</v>
      </c>
      <c r="TU1231">
        <v>2000</v>
      </c>
      <c r="TV1231">
        <v>12946.889665381581</v>
      </c>
      <c r="TW1231">
        <v>14792.283190916669</v>
      </c>
      <c r="TY1231">
        <v>5640.131754196811</v>
      </c>
      <c r="TZ1231">
        <v>4631.1806305099999</v>
      </c>
      <c r="UB1231">
        <v>23272.181252416878</v>
      </c>
      <c r="UE1231">
        <v>3710</v>
      </c>
      <c r="UF1231">
        <v>15079.59694244238</v>
      </c>
      <c r="UH1231">
        <v>8780.2098493859503</v>
      </c>
      <c r="UI1231">
        <v>8206.2579164098006</v>
      </c>
      <c r="UK1231">
        <v>1500</v>
      </c>
      <c r="UL1231">
        <v>27111.061841737999</v>
      </c>
      <c r="UN1231">
        <v>4566.1256063113169</v>
      </c>
      <c r="UO1231">
        <v>29131.524827119116</v>
      </c>
      <c r="UP1231">
        <v>11946.662950187247</v>
      </c>
      <c r="UQ1231">
        <v>3302.3363990755179</v>
      </c>
      <c r="UR1231">
        <v>16299.13136324844</v>
      </c>
      <c r="UT1231">
        <v>15863.081455032023</v>
      </c>
      <c r="UU1231">
        <v>40120.647680000009</v>
      </c>
      <c r="UV1231">
        <v>7536.7213866379552</v>
      </c>
      <c r="UW1231">
        <v>11920.234488354494</v>
      </c>
      <c r="UX1231">
        <v>16970.335851902579</v>
      </c>
      <c r="UY1231">
        <v>16603.595366231319</v>
      </c>
      <c r="UZ1231">
        <v>7087.5</v>
      </c>
      <c r="VA1231">
        <v>7866.5790542221202</v>
      </c>
      <c r="VC1231">
        <v>4535.4773878155529</v>
      </c>
      <c r="VD1231">
        <v>10006.677901556814</v>
      </c>
      <c r="VE1231">
        <v>3500.0028000000002</v>
      </c>
      <c r="VF1231">
        <v>18264.08450994244</v>
      </c>
      <c r="VG1231">
        <v>3552.9290305569593</v>
      </c>
      <c r="VJ1231">
        <v>6200</v>
      </c>
      <c r="VK1231">
        <v>13441.985862978156</v>
      </c>
      <c r="VL1231">
        <v>4115.227078189344</v>
      </c>
      <c r="VN1231">
        <v>3365.4995443827215</v>
      </c>
      <c r="VO1231">
        <v>8700</v>
      </c>
      <c r="VP1231">
        <v>3583.6634214475839</v>
      </c>
      <c r="VQ1231">
        <v>3870</v>
      </c>
      <c r="VT1231">
        <v>11641.862833682146</v>
      </c>
      <c r="VU1231">
        <v>16300</v>
      </c>
      <c r="VV1231">
        <v>12886.681219708795</v>
      </c>
      <c r="VW1231">
        <v>26022.823853192931</v>
      </c>
      <c r="VX1231">
        <v>16740.1374</v>
      </c>
      <c r="VZ1231">
        <v>2700</v>
      </c>
      <c r="WA1231">
        <v>9906.2614647055852</v>
      </c>
      <c r="WB1231">
        <v>3816.6640213902365</v>
      </c>
      <c r="WC1231">
        <v>17647.647582346701</v>
      </c>
      <c r="WD1231">
        <v>8622.1096874943723</v>
      </c>
      <c r="WE1231">
        <v>32662.467067897498</v>
      </c>
      <c r="WH1231">
        <v>9924.5498117194438</v>
      </c>
      <c r="WI1231">
        <v>6024.1075858878403</v>
      </c>
      <c r="WK1231">
        <v>66905.908735826815</v>
      </c>
      <c r="WL1231">
        <v>11800</v>
      </c>
      <c r="WN1231">
        <v>8183.0643589520769</v>
      </c>
      <c r="WO1231">
        <v>7873.2405607902374</v>
      </c>
      <c r="WR1231">
        <v>5280</v>
      </c>
      <c r="WS1231">
        <v>8057.0287356416002</v>
      </c>
      <c r="WT1231">
        <v>41374.632612772919</v>
      </c>
      <c r="WW1231">
        <v>19287.445984790167</v>
      </c>
      <c r="WY1231">
        <v>32179.273714360195</v>
      </c>
      <c r="WZ1231">
        <v>11991.09547333203</v>
      </c>
      <c r="XB1231">
        <v>61930.913022773755</v>
      </c>
      <c r="XC1231">
        <v>4449.8642072956991</v>
      </c>
      <c r="XD1231">
        <v>5817.6935945281366</v>
      </c>
      <c r="XE1231">
        <v>37523.485114942283</v>
      </c>
      <c r="XF1231">
        <v>22248.888614693664</v>
      </c>
      <c r="XJ1231">
        <v>21229.855309561299</v>
      </c>
      <c r="XK1231">
        <v>4499.5501806640086</v>
      </c>
      <c r="XL1231">
        <v>85638.151746069372</v>
      </c>
      <c r="XM1231">
        <v>46248.785098192398</v>
      </c>
      <c r="XN1231">
        <v>3653.8444</v>
      </c>
      <c r="XO1231">
        <v>22665.995777950946</v>
      </c>
      <c r="XP1231">
        <v>6544.5550150203944</v>
      </c>
      <c r="XQ1231">
        <v>17177.55546331696</v>
      </c>
      <c r="XT1231">
        <v>7730.5511573796211</v>
      </c>
      <c r="XU1231">
        <v>11590.117078961239</v>
      </c>
      <c r="XV1231">
        <v>20336.015575424084</v>
      </c>
      <c r="XW1231">
        <v>9482.938471356867</v>
      </c>
      <c r="XX1231">
        <v>25484.498134880345</v>
      </c>
      <c r="XZ1231">
        <v>14722.819598812139</v>
      </c>
      <c r="YA1231">
        <v>17835.993294637552</v>
      </c>
      <c r="YB1231">
        <v>12212.853121094093</v>
      </c>
      <c r="YD1231">
        <v>11669.770003005082</v>
      </c>
      <c r="YE1231">
        <v>11760.029071192761</v>
      </c>
      <c r="YF1231">
        <v>51476.361336270005</v>
      </c>
      <c r="YG1231">
        <v>4938.3317362062999</v>
      </c>
      <c r="YH1231">
        <v>5814.9267561088363</v>
      </c>
      <c r="YI1231">
        <v>8430.7006554567361</v>
      </c>
      <c r="YJ1231">
        <v>9600</v>
      </c>
      <c r="YK1231">
        <v>3943.4184273416095</v>
      </c>
      <c r="YM1231">
        <v>3390</v>
      </c>
      <c r="YN1231">
        <v>5590.4108860272518</v>
      </c>
      <c r="YO1231">
        <v>44438.562970113118</v>
      </c>
      <c r="YP1231">
        <v>10203.28081444899</v>
      </c>
      <c r="YR1231">
        <v>19659.908350883761</v>
      </c>
      <c r="YS1231">
        <v>10917.775335729935</v>
      </c>
      <c r="YT1231">
        <v>10362.094147286303</v>
      </c>
      <c r="YU1231">
        <v>19506.225220534419</v>
      </c>
      <c r="YV1231">
        <v>10301.573660870064</v>
      </c>
      <c r="YW1231">
        <v>10843.737357280888</v>
      </c>
      <c r="YX1231">
        <v>12833.3282</v>
      </c>
      <c r="YY1231">
        <v>8705.9054137138683</v>
      </c>
      <c r="YZ1231">
        <v>5824.3248517695883</v>
      </c>
      <c r="ZA1231">
        <v>28457.316301583818</v>
      </c>
      <c r="ZB1231">
        <v>5403.035120156851</v>
      </c>
      <c r="ZC1231">
        <v>9875.7874439348579</v>
      </c>
      <c r="ZD1231">
        <v>78616.928500375274</v>
      </c>
      <c r="ZE1231">
        <v>9041.76</v>
      </c>
      <c r="ZF1231">
        <v>21279.308932793625</v>
      </c>
      <c r="ZG1231">
        <v>27944.490018666398</v>
      </c>
      <c r="ZJ1231">
        <v>7734.8708365088232</v>
      </c>
      <c r="ZK1231">
        <v>5400</v>
      </c>
      <c r="ZL1231">
        <v>41431.548124796849</v>
      </c>
      <c r="ZM1231">
        <v>27209.803202477327</v>
      </c>
      <c r="ZN1231">
        <v>36941.20121025142</v>
      </c>
      <c r="ZO1231">
        <v>18593.643424979819</v>
      </c>
      <c r="ZP1231">
        <v>2800</v>
      </c>
      <c r="ZQ1231">
        <v>32210.399199430689</v>
      </c>
      <c r="ZR1231">
        <v>6574.1206734694915</v>
      </c>
      <c r="ZS1231">
        <v>3986.14365</v>
      </c>
      <c r="ZT1231">
        <v>11799.013908576006</v>
      </c>
      <c r="ZU1231">
        <v>13762.6857</v>
      </c>
      <c r="ZV1231">
        <v>9523.81</v>
      </c>
      <c r="ZW1231">
        <v>20884.652624638726</v>
      </c>
      <c r="ZZ1231">
        <v>3200</v>
      </c>
      <c r="AAA1231">
        <v>20389.433702571911</v>
      </c>
      <c r="AAC1231">
        <v>6697.9382396587998</v>
      </c>
      <c r="AAD1231">
        <v>9092.8447502142535</v>
      </c>
      <c r="AAE1231">
        <v>4797.0443603990543</v>
      </c>
      <c r="AAF1231">
        <v>3854.3417352082038</v>
      </c>
      <c r="AAG1231">
        <v>6586.2336518856746</v>
      </c>
      <c r="AAH1231">
        <v>2120.0191581800464</v>
      </c>
      <c r="AAI1231">
        <v>8866.148267290213</v>
      </c>
      <c r="AAJ1231">
        <v>120773.57568011315</v>
      </c>
      <c r="AAK1231">
        <v>8043.9982855081689</v>
      </c>
      <c r="AAL1231">
        <v>11204.37379544437</v>
      </c>
      <c r="AAM1231">
        <v>16185.621240819204</v>
      </c>
      <c r="AAN1231">
        <v>25391.957524911486</v>
      </c>
      <c r="AAO1231">
        <v>9095.1201000000001</v>
      </c>
      <c r="AAP1231">
        <v>23000</v>
      </c>
      <c r="AAR1231">
        <v>31094.682682158131</v>
      </c>
      <c r="AAT1231">
        <v>12628.945255399813</v>
      </c>
      <c r="AAU1231">
        <v>17521.77233512227</v>
      </c>
      <c r="AAV1231">
        <v>2979.3088000000002</v>
      </c>
      <c r="AAW1231">
        <v>18559.499987910513</v>
      </c>
      <c r="AAY1231">
        <v>51699.765312510928</v>
      </c>
      <c r="ABA1231">
        <v>16695.648000000001</v>
      </c>
      <c r="ABB1231">
        <v>37523.811399999999</v>
      </c>
      <c r="ABC1231">
        <v>26069.306763349057</v>
      </c>
      <c r="ABD1231">
        <v>30800</v>
      </c>
      <c r="ABF1231">
        <v>7559.5292108328194</v>
      </c>
      <c r="ABG1231">
        <v>10208.257473058458</v>
      </c>
      <c r="ABI1231">
        <v>6243.409669989227</v>
      </c>
      <c r="ABJ1231">
        <v>17712.283678033542</v>
      </c>
      <c r="ABK1231">
        <v>34192.279881442744</v>
      </c>
      <c r="ABL1231">
        <v>3329.7494116082999</v>
      </c>
      <c r="ABM1231">
        <v>6223.2368505903996</v>
      </c>
      <c r="ABQ1231">
        <v>6075.8539518472771</v>
      </c>
    </row>
    <row r="1232" spans="2:745" x14ac:dyDescent="0.25">
      <c r="B1232" s="3">
        <v>43227</v>
      </c>
      <c r="C1232" s="4">
        <v>15144.088603426742</v>
      </c>
      <c r="D1232">
        <v>10836.120943143002</v>
      </c>
      <c r="E1232">
        <v>11200</v>
      </c>
      <c r="F1232">
        <v>3344.9487386760002</v>
      </c>
      <c r="I1232">
        <v>4100</v>
      </c>
      <c r="K1232">
        <v>6036.3850812563251</v>
      </c>
      <c r="L1232">
        <v>2180</v>
      </c>
      <c r="M1232">
        <v>14430.21183442413</v>
      </c>
      <c r="N1232">
        <v>4300</v>
      </c>
      <c r="P1232">
        <v>11920.729899189057</v>
      </c>
      <c r="R1232">
        <v>2090</v>
      </c>
      <c r="T1232">
        <v>11095.764004280582</v>
      </c>
      <c r="U1232">
        <v>12870.621880901059</v>
      </c>
      <c r="W1232">
        <v>49200</v>
      </c>
      <c r="Z1232">
        <v>30651.905671604702</v>
      </c>
      <c r="AA1232">
        <v>2857.143</v>
      </c>
      <c r="AD1232">
        <v>3517.8304703979452</v>
      </c>
      <c r="AE1232">
        <v>2973.6813899999997</v>
      </c>
      <c r="AF1232">
        <v>4794.5851014841492</v>
      </c>
      <c r="AG1232">
        <v>4200</v>
      </c>
      <c r="AI1232">
        <v>6666.6650812999997</v>
      </c>
      <c r="AJ1232">
        <v>4422.5512962357852</v>
      </c>
      <c r="AK1232">
        <v>14869.572834262628</v>
      </c>
      <c r="AN1232">
        <v>12003.369365317001</v>
      </c>
      <c r="AO1232">
        <v>3800</v>
      </c>
      <c r="AP1232">
        <v>17971.771086937988</v>
      </c>
      <c r="AQ1232">
        <v>3768.0195756882003</v>
      </c>
      <c r="AR1232">
        <v>19200</v>
      </c>
      <c r="AT1232">
        <v>6810.5654349517781</v>
      </c>
      <c r="AU1232">
        <v>12519.976245434415</v>
      </c>
      <c r="AX1232">
        <v>5343.7225660595996</v>
      </c>
      <c r="AY1232">
        <v>8704.8000000000011</v>
      </c>
      <c r="BA1232">
        <v>87966.040965920387</v>
      </c>
      <c r="BB1232">
        <v>18990.190568033475</v>
      </c>
      <c r="BC1232">
        <v>17135.712862151962</v>
      </c>
      <c r="BD1232">
        <v>1321.8091517410417</v>
      </c>
      <c r="BE1232">
        <v>1840</v>
      </c>
      <c r="BG1232">
        <v>14370.974342265166</v>
      </c>
      <c r="BH1232">
        <v>7189.2539999999999</v>
      </c>
      <c r="BI1232">
        <v>3600</v>
      </c>
      <c r="BJ1232">
        <v>3683.6837813260058</v>
      </c>
      <c r="BK1232">
        <v>14881.842221175793</v>
      </c>
      <c r="BM1232">
        <v>26521.206046705389</v>
      </c>
      <c r="BN1232">
        <v>2270.9954153597855</v>
      </c>
      <c r="BO1232">
        <v>20879.737909029292</v>
      </c>
      <c r="BP1232">
        <v>9128.7491384980422</v>
      </c>
      <c r="BQ1232">
        <v>8481.6365804495472</v>
      </c>
      <c r="BR1232">
        <v>44249.61289394214</v>
      </c>
      <c r="BS1232">
        <v>2060</v>
      </c>
      <c r="BT1232">
        <v>20286.600062367335</v>
      </c>
      <c r="BV1232">
        <v>5200</v>
      </c>
      <c r="BX1232">
        <v>8813.7608409285895</v>
      </c>
      <c r="BY1232">
        <v>2923.8106356689818</v>
      </c>
      <c r="BZ1232">
        <v>18775.005076688532</v>
      </c>
      <c r="CE1232">
        <v>5800</v>
      </c>
      <c r="CF1232">
        <v>12508.670871543743</v>
      </c>
      <c r="CG1232">
        <v>3000</v>
      </c>
      <c r="CH1232">
        <v>8034.6878054164399</v>
      </c>
      <c r="CI1232">
        <v>13579.578401368608</v>
      </c>
      <c r="CJ1232">
        <v>9312.2285184462835</v>
      </c>
      <c r="CK1232">
        <v>4990.3859360299966</v>
      </c>
      <c r="CN1232">
        <v>26900</v>
      </c>
      <c r="CP1232">
        <v>4911.7857327058236</v>
      </c>
      <c r="CQ1232">
        <v>18615.840360818904</v>
      </c>
      <c r="CS1232">
        <v>3137.564822730968</v>
      </c>
      <c r="CT1232">
        <v>9180.1117433284398</v>
      </c>
      <c r="CV1232">
        <v>9480.4078253307598</v>
      </c>
      <c r="CX1232">
        <v>116283.59793378925</v>
      </c>
      <c r="CZ1232">
        <v>14117.634352944</v>
      </c>
      <c r="DA1232">
        <v>7220.7322186619222</v>
      </c>
      <c r="DB1232">
        <v>10558.271927924498</v>
      </c>
      <c r="DD1232">
        <v>2845.9285925100321</v>
      </c>
      <c r="DE1232">
        <v>6609.2827524858549</v>
      </c>
      <c r="DF1232">
        <v>8813.1159463408385</v>
      </c>
      <c r="DG1232">
        <v>12237.351924373686</v>
      </c>
      <c r="DH1232">
        <v>7707.4508141369615</v>
      </c>
      <c r="DI1232">
        <v>9339.4811793542613</v>
      </c>
      <c r="DJ1232">
        <v>3340</v>
      </c>
      <c r="DK1232">
        <v>36910.610080104409</v>
      </c>
      <c r="DL1232">
        <v>2400</v>
      </c>
      <c r="DM1232">
        <v>5837.4961276735539</v>
      </c>
      <c r="DN1232">
        <v>10587.793380506948</v>
      </c>
      <c r="DO1232">
        <v>16406.743892201706</v>
      </c>
      <c r="DP1232">
        <v>29480.834915293799</v>
      </c>
      <c r="DQ1232">
        <v>1900</v>
      </c>
      <c r="DR1232">
        <v>10800</v>
      </c>
      <c r="DS1232">
        <v>11347.084665118009</v>
      </c>
      <c r="DT1232">
        <v>24173.675331012564</v>
      </c>
      <c r="DU1232">
        <v>23212.560328399108</v>
      </c>
      <c r="DV1232">
        <v>10675.620572731556</v>
      </c>
      <c r="DW1232">
        <v>4562.5509578869223</v>
      </c>
      <c r="DX1232">
        <v>9900</v>
      </c>
      <c r="DY1232">
        <v>12972.381408919739</v>
      </c>
      <c r="DZ1232">
        <v>20650.734698874214</v>
      </c>
      <c r="EA1232">
        <v>5818.6020838759041</v>
      </c>
      <c r="EB1232">
        <v>3660.1815008487688</v>
      </c>
      <c r="EC1232">
        <v>8169.9288691163229</v>
      </c>
      <c r="ED1232">
        <v>15070.346325988152</v>
      </c>
      <c r="EE1232">
        <v>11001.656689383024</v>
      </c>
      <c r="EG1232">
        <v>86645.708845642221</v>
      </c>
      <c r="EJ1232">
        <v>2730</v>
      </c>
      <c r="EK1232">
        <v>12975.390054051762</v>
      </c>
      <c r="EM1232">
        <v>20650</v>
      </c>
      <c r="EN1232">
        <v>2755</v>
      </c>
      <c r="EO1232">
        <v>2000</v>
      </c>
      <c r="EP1232">
        <v>45073.900374592071</v>
      </c>
      <c r="ER1232">
        <v>12878.5056</v>
      </c>
      <c r="ES1232">
        <v>7215.3988592033011</v>
      </c>
      <c r="ET1232">
        <v>5720</v>
      </c>
      <c r="EU1232">
        <v>4054.3152009799014</v>
      </c>
      <c r="EV1232">
        <v>4952.3811999999998</v>
      </c>
      <c r="EW1232">
        <v>21289.271521401839</v>
      </c>
      <c r="EY1232">
        <v>7226.7511659453758</v>
      </c>
      <c r="EZ1232">
        <v>3911.1889181769575</v>
      </c>
      <c r="FA1232">
        <v>6325.9454251359793</v>
      </c>
      <c r="FB1232">
        <v>10950.360928161163</v>
      </c>
      <c r="FC1232">
        <v>1300</v>
      </c>
      <c r="FD1232">
        <v>5415.9830143255194</v>
      </c>
      <c r="FE1232">
        <v>2100</v>
      </c>
      <c r="FG1232">
        <v>14337.791448082196</v>
      </c>
      <c r="FH1232">
        <v>26154.509037725082</v>
      </c>
      <c r="FJ1232">
        <v>2832.8130838835914</v>
      </c>
      <c r="FK1232">
        <v>22770.564850800773</v>
      </c>
      <c r="FL1232">
        <v>14116.439382522247</v>
      </c>
      <c r="FM1232">
        <v>25953.21289458956</v>
      </c>
      <c r="FN1232">
        <v>8404.6408757380104</v>
      </c>
      <c r="FP1232">
        <v>7516.6226076986395</v>
      </c>
      <c r="FQ1232">
        <v>8309.3196811283997</v>
      </c>
      <c r="FR1232">
        <v>11617.513356280435</v>
      </c>
      <c r="FT1232">
        <v>7848.0938683559998</v>
      </c>
      <c r="FU1232">
        <v>5550</v>
      </c>
      <c r="FV1232">
        <v>3550</v>
      </c>
      <c r="FW1232">
        <v>10713.119601199862</v>
      </c>
      <c r="FX1232">
        <v>33614.005707813871</v>
      </c>
      <c r="FY1232">
        <v>57038.445731578955</v>
      </c>
      <c r="GA1232">
        <v>7550.1741360113438</v>
      </c>
      <c r="GB1232">
        <v>17272.730727272898</v>
      </c>
      <c r="GC1232">
        <v>8917.3904595137446</v>
      </c>
      <c r="GD1232">
        <v>7683.1308845704452</v>
      </c>
      <c r="GE1232">
        <v>24715.150205105161</v>
      </c>
      <c r="GG1232">
        <v>8704.8350311130689</v>
      </c>
      <c r="GH1232">
        <v>2000</v>
      </c>
      <c r="GI1232">
        <v>14457.879698356484</v>
      </c>
      <c r="GK1232">
        <v>7518.328661283952</v>
      </c>
      <c r="GL1232">
        <v>8673.3430099735015</v>
      </c>
      <c r="GN1232">
        <v>42758.681527823966</v>
      </c>
      <c r="GO1232">
        <v>6385.881319839149</v>
      </c>
      <c r="GQ1232">
        <v>8870</v>
      </c>
      <c r="GR1232">
        <v>3774.2746836476554</v>
      </c>
      <c r="GT1232">
        <v>7065.7653910126301</v>
      </c>
      <c r="GV1232">
        <v>10195.808709286233</v>
      </c>
      <c r="GW1232">
        <v>15206.715843494403</v>
      </c>
      <c r="GX1232">
        <v>6960.8633299820422</v>
      </c>
      <c r="GZ1232">
        <v>20004.757287798879</v>
      </c>
      <c r="HB1232">
        <v>9003.8572274915114</v>
      </c>
      <c r="HD1232">
        <v>11067.19201581</v>
      </c>
      <c r="HG1232">
        <v>18827.383906406667</v>
      </c>
      <c r="HI1232">
        <v>17999.031461216557</v>
      </c>
      <c r="HJ1232">
        <v>1598.0604405710355</v>
      </c>
      <c r="HK1232">
        <v>3919.9615114928538</v>
      </c>
      <c r="HL1232">
        <v>92948.756242913456</v>
      </c>
      <c r="HO1232">
        <v>5310.5070735889558</v>
      </c>
      <c r="HQ1232">
        <v>18436.86572289974</v>
      </c>
      <c r="HS1232">
        <v>8337.7151146138131</v>
      </c>
      <c r="HT1232">
        <v>2400</v>
      </c>
      <c r="HU1232">
        <v>48000</v>
      </c>
      <c r="HX1232">
        <v>11952.935305105197</v>
      </c>
      <c r="HZ1232">
        <v>3036.4358502023997</v>
      </c>
      <c r="IA1232">
        <v>10120.565076254654</v>
      </c>
      <c r="IB1232">
        <v>20096.558237340556</v>
      </c>
      <c r="IC1232">
        <v>7093.0222431259381</v>
      </c>
      <c r="IE1232">
        <v>6090.0356370362679</v>
      </c>
      <c r="IF1232">
        <v>8298.7834360351935</v>
      </c>
      <c r="IG1232">
        <v>2702.0466527025601</v>
      </c>
      <c r="IH1232">
        <v>5181.8186999999998</v>
      </c>
      <c r="IJ1232">
        <v>4754.7150000000001</v>
      </c>
      <c r="IK1232">
        <v>17609.723485598504</v>
      </c>
      <c r="IM1232">
        <v>3272.7275999999997</v>
      </c>
      <c r="IN1232">
        <v>23072.052433384946</v>
      </c>
      <c r="IO1232">
        <v>95519.566462527771</v>
      </c>
      <c r="IP1232">
        <v>14221.427899442138</v>
      </c>
      <c r="IQ1232">
        <v>212194.67104090066</v>
      </c>
      <c r="IT1232">
        <v>29984.87349980927</v>
      </c>
      <c r="IU1232">
        <v>8068.708504386289</v>
      </c>
      <c r="IW1232">
        <v>21746.097256622925</v>
      </c>
      <c r="IX1232">
        <v>7371.3022321868184</v>
      </c>
      <c r="IZ1232">
        <v>1900</v>
      </c>
      <c r="JA1232">
        <v>28315.476657578005</v>
      </c>
      <c r="JB1232">
        <v>16018.430222059507</v>
      </c>
      <c r="JC1232">
        <v>148295.51560970265</v>
      </c>
      <c r="JD1232">
        <v>12627.307024969006</v>
      </c>
      <c r="JE1232">
        <v>7284.1820635648837</v>
      </c>
      <c r="JF1232">
        <v>53286.940109119212</v>
      </c>
      <c r="JG1232">
        <v>3562.7290429409932</v>
      </c>
      <c r="JH1232">
        <v>8161.3692589765678</v>
      </c>
      <c r="JI1232">
        <v>19637.034859412241</v>
      </c>
      <c r="JJ1232">
        <v>6827.8858147087039</v>
      </c>
      <c r="JK1232">
        <v>7896.4195940185436</v>
      </c>
      <c r="JL1232">
        <v>6050</v>
      </c>
      <c r="JM1232">
        <v>48499.392676238509</v>
      </c>
      <c r="JN1232">
        <v>3511.3088623482413</v>
      </c>
      <c r="JO1232">
        <v>9230.7727552451834</v>
      </c>
      <c r="JP1232">
        <v>18200</v>
      </c>
      <c r="JQ1232">
        <v>29665.08705578341</v>
      </c>
      <c r="JR1232">
        <v>9956.9197852433463</v>
      </c>
      <c r="JS1232">
        <v>12416.661700000001</v>
      </c>
      <c r="JU1232">
        <v>22068.197965412161</v>
      </c>
      <c r="JV1232">
        <v>11487.633793211686</v>
      </c>
      <c r="JW1232">
        <v>70819.304224471576</v>
      </c>
      <c r="JX1232">
        <v>20127.578524900531</v>
      </c>
      <c r="JZ1232">
        <v>6752.20981787035</v>
      </c>
      <c r="KA1232">
        <v>12500</v>
      </c>
      <c r="KB1232">
        <v>3600</v>
      </c>
      <c r="KC1232">
        <v>6583.3306999999995</v>
      </c>
      <c r="KD1232">
        <v>12081.732827509184</v>
      </c>
      <c r="KE1232">
        <v>24958.050907668567</v>
      </c>
      <c r="KF1232">
        <v>12888.236258732619</v>
      </c>
      <c r="KG1232">
        <v>12144.909718437842</v>
      </c>
      <c r="KI1232">
        <v>8178.0820987822617</v>
      </c>
      <c r="KJ1232">
        <v>9086.3374251169025</v>
      </c>
      <c r="KK1232">
        <v>15852.29720342488</v>
      </c>
      <c r="KL1232">
        <v>9807.9717610076805</v>
      </c>
      <c r="KM1232">
        <v>17138.685142648501</v>
      </c>
      <c r="KN1232">
        <v>15281.795428430298</v>
      </c>
      <c r="KO1232">
        <v>13736.8838209392</v>
      </c>
      <c r="KP1232">
        <v>11063.217876424</v>
      </c>
      <c r="KQ1232">
        <v>21648.754792929303</v>
      </c>
      <c r="KS1232">
        <v>9236.5251951325554</v>
      </c>
      <c r="NL1232">
        <v>48788.021688671404</v>
      </c>
      <c r="NM1232">
        <v>12793.857891933139</v>
      </c>
      <c r="NN1232">
        <v>23718.872648665554</v>
      </c>
      <c r="NO1232">
        <v>17626.321269094453</v>
      </c>
      <c r="NP1232">
        <v>5185.8508309061799</v>
      </c>
      <c r="NQ1232">
        <v>7970.3738844038389</v>
      </c>
      <c r="NR1232">
        <v>16276.653886434231</v>
      </c>
      <c r="NS1232">
        <v>57384.087480527822</v>
      </c>
      <c r="NT1232">
        <v>7537.0262849819646</v>
      </c>
      <c r="NU1232">
        <v>10248.117639944885</v>
      </c>
      <c r="NW1232">
        <v>27641.045764104299</v>
      </c>
      <c r="NX1232">
        <v>26530.123721871882</v>
      </c>
      <c r="NY1232">
        <v>6473.0465927360192</v>
      </c>
      <c r="NZ1232">
        <v>37108.066071819601</v>
      </c>
      <c r="OA1232">
        <v>6562.5006562500002</v>
      </c>
      <c r="OB1232">
        <v>16351.511077140805</v>
      </c>
      <c r="OC1232">
        <v>5198.6878991953772</v>
      </c>
      <c r="OD1232">
        <v>14859.176743964195</v>
      </c>
      <c r="OF1232">
        <v>13195.313056677573</v>
      </c>
      <c r="OG1232">
        <v>17648.436306331783</v>
      </c>
      <c r="OH1232">
        <v>9098.1269954915115</v>
      </c>
      <c r="OI1232">
        <v>6202.9076083447462</v>
      </c>
      <c r="OK1232">
        <v>12071.156362590156</v>
      </c>
      <c r="OL1232">
        <v>22569.366048254957</v>
      </c>
      <c r="OM1232">
        <v>9562.5145823131952</v>
      </c>
      <c r="ON1232">
        <v>26045.240428200002</v>
      </c>
      <c r="OO1232">
        <v>8317.9318418720759</v>
      </c>
      <c r="OP1232">
        <v>33927.35162281627</v>
      </c>
      <c r="OR1232">
        <v>23277.430199999999</v>
      </c>
      <c r="OT1232">
        <v>7700</v>
      </c>
      <c r="OU1232">
        <v>15515.063479062001</v>
      </c>
      <c r="OV1232">
        <v>9760.7671991600382</v>
      </c>
      <c r="OW1232">
        <v>12222.2232</v>
      </c>
      <c r="OX1232">
        <v>5508.7238584653687</v>
      </c>
      <c r="OY1232">
        <v>13978.907282168861</v>
      </c>
      <c r="PA1232">
        <v>11608.631973865786</v>
      </c>
      <c r="PB1232">
        <v>6487.3664208007131</v>
      </c>
      <c r="PC1232">
        <v>13950</v>
      </c>
      <c r="PD1232">
        <v>12336.749731637923</v>
      </c>
      <c r="PE1232">
        <v>55712.529360303852</v>
      </c>
      <c r="PF1232">
        <v>75327.234534373463</v>
      </c>
      <c r="PI1232">
        <v>21667.891361670641</v>
      </c>
      <c r="PJ1232">
        <v>15971.6315069585</v>
      </c>
      <c r="PK1232">
        <v>10466.724239172678</v>
      </c>
      <c r="PL1232">
        <v>6130.6853440337036</v>
      </c>
      <c r="PN1232">
        <v>4230.6783277330387</v>
      </c>
      <c r="PO1232">
        <v>2346.8051828810126</v>
      </c>
      <c r="PP1232">
        <v>31300</v>
      </c>
      <c r="PQ1232">
        <v>27015.504328969066</v>
      </c>
      <c r="PR1232">
        <v>7990</v>
      </c>
      <c r="PS1232">
        <v>25761.51141215254</v>
      </c>
      <c r="PT1232">
        <v>9633.5626081549526</v>
      </c>
      <c r="PU1232">
        <v>15432.678129978</v>
      </c>
      <c r="PV1232">
        <v>27943.341420747405</v>
      </c>
      <c r="PW1232">
        <v>6514.9654057979469</v>
      </c>
      <c r="PX1232">
        <v>15194.061001006754</v>
      </c>
      <c r="PY1232">
        <v>45699.689934248381</v>
      </c>
      <c r="PZ1232">
        <v>5442.2035795291431</v>
      </c>
      <c r="QA1232">
        <v>53978.759589202033</v>
      </c>
      <c r="QB1232">
        <v>8844.6049427246398</v>
      </c>
      <c r="QC1232">
        <v>14326.428245617204</v>
      </c>
      <c r="QD1232">
        <v>109693.52407217918</v>
      </c>
      <c r="QE1232">
        <v>6259.6060469846198</v>
      </c>
      <c r="QF1232">
        <v>8902.4877119191333</v>
      </c>
      <c r="QG1232">
        <v>34000</v>
      </c>
      <c r="QH1232">
        <v>17757.168568147921</v>
      </c>
      <c r="QI1232">
        <v>15147.93429585708</v>
      </c>
      <c r="QJ1232">
        <v>7238.6914776225385</v>
      </c>
      <c r="QK1232">
        <v>37306.796069518197</v>
      </c>
      <c r="QL1232">
        <v>17778.691180852147</v>
      </c>
      <c r="QM1232">
        <v>76374.831639231212</v>
      </c>
      <c r="QO1232">
        <v>9067.9489489054613</v>
      </c>
      <c r="QP1232">
        <v>25519.964544096001</v>
      </c>
      <c r="QQ1232">
        <v>26095.020125370873</v>
      </c>
      <c r="QR1232">
        <v>7640.9780051521848</v>
      </c>
      <c r="QS1232">
        <v>82857.681480411426</v>
      </c>
      <c r="QT1232">
        <v>14146.096810759111</v>
      </c>
      <c r="QU1232">
        <v>4855.565729194198</v>
      </c>
      <c r="QV1232">
        <v>12696.197667613822</v>
      </c>
      <c r="QW1232">
        <v>12666.116284335327</v>
      </c>
      <c r="QX1232">
        <v>23024.312486259452</v>
      </c>
      <c r="QY1232">
        <v>2330</v>
      </c>
      <c r="RB1232">
        <v>20021.095386357723</v>
      </c>
      <c r="RC1232">
        <v>17381.767001461503</v>
      </c>
      <c r="RE1232">
        <v>14407.204556931993</v>
      </c>
      <c r="RG1232">
        <v>88135.309717469354</v>
      </c>
      <c r="RH1232">
        <v>12778.172311679722</v>
      </c>
      <c r="RI1232">
        <v>10640.493739668676</v>
      </c>
      <c r="RJ1232">
        <v>8792.4628167153005</v>
      </c>
      <c r="RL1232">
        <v>18076.60945602</v>
      </c>
      <c r="RN1232">
        <v>5178.2331850708251</v>
      </c>
      <c r="RO1232">
        <v>29751.539685680385</v>
      </c>
      <c r="RP1232">
        <v>8939.4636133461427</v>
      </c>
      <c r="RQ1232">
        <v>25440.219056807335</v>
      </c>
      <c r="RR1232">
        <v>26140.59952144113</v>
      </c>
      <c r="RS1232">
        <v>8566.612766999815</v>
      </c>
      <c r="RT1232">
        <v>24535.307799999999</v>
      </c>
      <c r="RV1232">
        <v>14319.665503416902</v>
      </c>
      <c r="RW1232">
        <v>18208.383753373626</v>
      </c>
      <c r="RX1232">
        <v>10439.991690145469</v>
      </c>
      <c r="RY1232">
        <v>3492.9464059883303</v>
      </c>
      <c r="RZ1232">
        <v>21971.323392589882</v>
      </c>
      <c r="SA1232">
        <v>1797.62</v>
      </c>
      <c r="SB1232">
        <v>4500</v>
      </c>
      <c r="SC1232">
        <v>15204.365345091353</v>
      </c>
      <c r="SD1232">
        <v>17744.30849335737</v>
      </c>
      <c r="SE1232">
        <v>6820.9059600000001</v>
      </c>
      <c r="SF1232">
        <v>6446.1157979603286</v>
      </c>
      <c r="SG1232">
        <v>9658.4143112151505</v>
      </c>
      <c r="SH1232">
        <v>10415.535050581306</v>
      </c>
      <c r="SI1232">
        <v>23604.573807141049</v>
      </c>
      <c r="SJ1232">
        <v>5274.7262317384439</v>
      </c>
      <c r="SK1232">
        <v>7431.8071392935253</v>
      </c>
      <c r="SL1232">
        <v>5498.1774753864429</v>
      </c>
      <c r="SM1232">
        <v>91533.497308352409</v>
      </c>
      <c r="SN1232">
        <v>10984.369988040897</v>
      </c>
      <c r="SP1232">
        <v>14077.498919544443</v>
      </c>
      <c r="SR1232">
        <v>8622.118064237422</v>
      </c>
      <c r="SS1232">
        <v>5481.3030708575243</v>
      </c>
      <c r="ST1232">
        <v>8444.6290812287207</v>
      </c>
      <c r="SU1232">
        <v>4910</v>
      </c>
      <c r="SV1232">
        <v>5146.6310953251423</v>
      </c>
      <c r="SW1232">
        <v>11921.91488571869</v>
      </c>
      <c r="SX1232">
        <v>27246.781936002273</v>
      </c>
      <c r="SY1232">
        <v>5500</v>
      </c>
      <c r="SZ1232">
        <v>6146.659178560235</v>
      </c>
      <c r="TA1232">
        <v>4534.8047999999999</v>
      </c>
      <c r="TB1232">
        <v>92144.68667784649</v>
      </c>
      <c r="TC1232">
        <v>20304.19100372872</v>
      </c>
      <c r="TD1232">
        <v>4235.3758500000004</v>
      </c>
      <c r="TF1232">
        <v>9652.6303814118746</v>
      </c>
      <c r="TG1232">
        <v>14842.356795387977</v>
      </c>
      <c r="TH1232">
        <v>3688.3119999999999</v>
      </c>
      <c r="TI1232">
        <v>6577.3767755467034</v>
      </c>
      <c r="TJ1232">
        <v>13732.435181703902</v>
      </c>
      <c r="TK1232">
        <v>10829.719114859112</v>
      </c>
      <c r="TL1232">
        <v>24075.968221270181</v>
      </c>
      <c r="TM1232">
        <v>10492.844134783976</v>
      </c>
      <c r="TN1232">
        <v>14342.799463442567</v>
      </c>
      <c r="TO1232">
        <v>24556.749435604841</v>
      </c>
      <c r="TP1232">
        <v>2807.2744779386276</v>
      </c>
      <c r="TQ1232">
        <v>18990.151979102156</v>
      </c>
      <c r="TR1232">
        <v>7494.070784685442</v>
      </c>
      <c r="TT1232">
        <v>6413.814742515</v>
      </c>
      <c r="TU1232">
        <v>2000</v>
      </c>
      <c r="TV1232">
        <v>12640.451342676773</v>
      </c>
      <c r="TW1232">
        <v>14671.365344669395</v>
      </c>
      <c r="TY1232">
        <v>5640.131754196811</v>
      </c>
      <c r="UD1232">
        <v>12082.246444943277</v>
      </c>
      <c r="UE1232">
        <v>3470</v>
      </c>
      <c r="UF1232">
        <v>16567.270183400826</v>
      </c>
      <c r="UG1232">
        <v>12922.712334434911</v>
      </c>
      <c r="UI1232">
        <v>8206.2579164098006</v>
      </c>
      <c r="UK1232">
        <v>1600</v>
      </c>
      <c r="UL1232">
        <v>25799.236268750679</v>
      </c>
      <c r="UM1232">
        <v>2870</v>
      </c>
      <c r="UN1232">
        <v>4566.1256063113169</v>
      </c>
      <c r="UO1232">
        <v>29704.774868439876</v>
      </c>
      <c r="UP1232">
        <v>11625.947166289601</v>
      </c>
      <c r="UQ1232">
        <v>3023.2657174635024</v>
      </c>
      <c r="UR1232">
        <v>16299.13136324844</v>
      </c>
      <c r="UU1232">
        <v>40496.778752000006</v>
      </c>
      <c r="UW1232">
        <v>12233.924869626981</v>
      </c>
      <c r="UX1232">
        <v>16970.335851902579</v>
      </c>
      <c r="UY1232">
        <v>16603.595366231319</v>
      </c>
      <c r="VA1232">
        <v>7866.5790542221202</v>
      </c>
      <c r="VC1232">
        <v>4316.9001643063693</v>
      </c>
      <c r="VD1232">
        <v>10604.091507619907</v>
      </c>
      <c r="VF1232">
        <v>18629.366200141289</v>
      </c>
      <c r="VG1232">
        <v>3494.6842923511067</v>
      </c>
      <c r="VJ1232">
        <v>5900</v>
      </c>
      <c r="VK1232">
        <v>13377.976406487782</v>
      </c>
      <c r="VL1232">
        <v>4199.2113042748406</v>
      </c>
      <c r="VN1232">
        <v>3301.9995529792736</v>
      </c>
      <c r="VO1232">
        <v>8600</v>
      </c>
      <c r="VP1232">
        <v>3427.8519683411673</v>
      </c>
      <c r="VQ1232">
        <v>3860</v>
      </c>
      <c r="VS1232">
        <v>9914.5143997583655</v>
      </c>
      <c r="VT1232">
        <v>11683.146035220025</v>
      </c>
      <c r="VU1232">
        <v>16900</v>
      </c>
      <c r="VV1232">
        <v>13028.293101244055</v>
      </c>
      <c r="VW1232">
        <v>26316.867060573644</v>
      </c>
      <c r="VX1232">
        <v>17223.956399999999</v>
      </c>
      <c r="WA1232">
        <v>9987.4603291703861</v>
      </c>
      <c r="WB1232">
        <v>3816.6640213902365</v>
      </c>
      <c r="WC1232">
        <v>17647.647582346701</v>
      </c>
      <c r="WD1232">
        <v>7964.491152007512</v>
      </c>
      <c r="WE1232">
        <v>32662.467067897498</v>
      </c>
      <c r="WI1232">
        <v>6082.594067304226</v>
      </c>
      <c r="WK1232">
        <v>66172.470028613141</v>
      </c>
      <c r="WL1232">
        <v>13100</v>
      </c>
      <c r="WN1232">
        <v>8471.2004279292596</v>
      </c>
      <c r="WO1232">
        <v>7873.2405607902374</v>
      </c>
      <c r="WR1232">
        <v>5200</v>
      </c>
      <c r="WS1232">
        <v>8057.0287356416002</v>
      </c>
      <c r="WT1232">
        <v>40455.196332489075</v>
      </c>
      <c r="WW1232">
        <v>19163.277877591961</v>
      </c>
      <c r="WY1232">
        <v>32924.477947745385</v>
      </c>
      <c r="WZ1232">
        <v>12477.220965494142</v>
      </c>
      <c r="XB1232">
        <v>61863.265930449576</v>
      </c>
      <c r="XC1232">
        <v>4381.4047579526887</v>
      </c>
      <c r="XD1232">
        <v>5976.3579652879953</v>
      </c>
      <c r="XE1232">
        <v>35701.956711304309</v>
      </c>
      <c r="XF1232">
        <v>22586.457959192456</v>
      </c>
      <c r="XI1232">
        <v>2400</v>
      </c>
      <c r="XJ1232">
        <v>21229.855309561299</v>
      </c>
      <c r="XK1232">
        <v>4594.7787559161579</v>
      </c>
      <c r="XL1232">
        <v>81644.662804542808</v>
      </c>
      <c r="XM1232">
        <v>47082.779583569638</v>
      </c>
      <c r="XO1232">
        <v>22703.275376269943</v>
      </c>
      <c r="XP1232">
        <v>6575.8686753793454</v>
      </c>
      <c r="XQ1232">
        <v>17158.013306930934</v>
      </c>
      <c r="XR1232">
        <v>3111.5880123153365</v>
      </c>
      <c r="XT1232">
        <v>7911.7359501307046</v>
      </c>
      <c r="XU1232">
        <v>11634.866565752596</v>
      </c>
      <c r="XV1232">
        <v>20336.015575424084</v>
      </c>
      <c r="XW1232">
        <v>8976.2165683072635</v>
      </c>
      <c r="YA1232">
        <v>17403.080836029847</v>
      </c>
      <c r="YB1232">
        <v>11433.972182248803</v>
      </c>
      <c r="YD1232">
        <v>11934.992048527925</v>
      </c>
      <c r="YF1232">
        <v>51476.361336270005</v>
      </c>
      <c r="YG1232">
        <v>4916.3835951564934</v>
      </c>
      <c r="YH1232">
        <v>5890.5271039672398</v>
      </c>
      <c r="YI1232">
        <v>8015.1027358215451</v>
      </c>
      <c r="YJ1232">
        <v>10500</v>
      </c>
      <c r="YK1232">
        <v>3943.4184273416095</v>
      </c>
      <c r="YL1232">
        <v>7508.967713381734</v>
      </c>
      <c r="YM1232">
        <v>3500</v>
      </c>
      <c r="YN1232">
        <v>5590.4108860272518</v>
      </c>
      <c r="YO1232">
        <v>44438.562970113118</v>
      </c>
      <c r="YP1232">
        <v>10203.28081444899</v>
      </c>
      <c r="YR1232">
        <v>19762.571057676891</v>
      </c>
      <c r="YS1232">
        <v>10833.792448532011</v>
      </c>
      <c r="YT1232">
        <v>11091.819087236043</v>
      </c>
      <c r="YU1232">
        <v>19587.163914395554</v>
      </c>
      <c r="YV1232">
        <v>10160.456213460884</v>
      </c>
      <c r="YW1232">
        <v>11761.957052857093</v>
      </c>
      <c r="YX1232">
        <v>12833.3282</v>
      </c>
      <c r="YY1232">
        <v>9141.2006843995641</v>
      </c>
      <c r="YZ1232">
        <v>5952.8026058527403</v>
      </c>
      <c r="ZA1232">
        <v>28574.666059528492</v>
      </c>
      <c r="ZC1232">
        <v>9980.2931311722623</v>
      </c>
      <c r="ZD1232">
        <v>78211.686600888803</v>
      </c>
      <c r="ZE1232">
        <v>9376.6400000000012</v>
      </c>
      <c r="ZF1232">
        <v>21368.906023036969</v>
      </c>
      <c r="ZG1232">
        <v>31031.841607130955</v>
      </c>
      <c r="ZJ1232">
        <v>7826.227578672313</v>
      </c>
      <c r="ZK1232">
        <v>5600</v>
      </c>
      <c r="ZM1232">
        <v>28268.97674995631</v>
      </c>
      <c r="ZN1232">
        <v>37394.865084763282</v>
      </c>
      <c r="ZO1232">
        <v>18593.643424979819</v>
      </c>
      <c r="ZP1232">
        <v>2900</v>
      </c>
      <c r="ZQ1232">
        <v>32854.607183419306</v>
      </c>
      <c r="ZR1232">
        <v>6604.9850897768611</v>
      </c>
      <c r="ZS1232">
        <v>3986.14365</v>
      </c>
      <c r="ZU1232">
        <v>13860.2934</v>
      </c>
      <c r="ZV1232">
        <v>9619.0481</v>
      </c>
      <c r="ZW1232">
        <v>20884.652624638726</v>
      </c>
      <c r="ZY1232">
        <v>27225.738136790707</v>
      </c>
      <c r="ZZ1232">
        <v>3500</v>
      </c>
      <c r="AAA1232">
        <v>20389.433702571911</v>
      </c>
      <c r="AAC1232">
        <v>6874.1997722814003</v>
      </c>
      <c r="AAD1232">
        <v>9040.587021764748</v>
      </c>
      <c r="AAE1232">
        <v>4797.0443603990543</v>
      </c>
      <c r="AAF1232">
        <v>3683.0376580878383</v>
      </c>
      <c r="AAG1232">
        <v>6758.4227669676529</v>
      </c>
      <c r="AAH1232">
        <v>2120.0191581800464</v>
      </c>
      <c r="AAI1232">
        <v>8104.2136505699591</v>
      </c>
      <c r="AAJ1232">
        <v>121930.58119510319</v>
      </c>
      <c r="AAK1232">
        <v>8495.5911717121344</v>
      </c>
      <c r="AAL1232">
        <v>11121.988694007277</v>
      </c>
      <c r="AAM1232">
        <v>16317.748761152428</v>
      </c>
      <c r="AAN1232">
        <v>25728.720887310839</v>
      </c>
      <c r="AAO1232">
        <v>9186.99</v>
      </c>
      <c r="AAP1232">
        <v>23600</v>
      </c>
      <c r="AAR1232">
        <v>30024.209999657607</v>
      </c>
      <c r="AAT1232">
        <v>12692.889282009428</v>
      </c>
      <c r="AAU1232">
        <v>17379.780663038622</v>
      </c>
      <c r="AAV1232">
        <v>3072.4122000000002</v>
      </c>
      <c r="AAW1232">
        <v>18807.327139084395</v>
      </c>
      <c r="AAY1232">
        <v>51699.765312510928</v>
      </c>
      <c r="AAZ1232">
        <v>17154.262283676151</v>
      </c>
      <c r="ABA1232">
        <v>16695.648000000001</v>
      </c>
      <c r="ABB1232">
        <v>37619.049500000001</v>
      </c>
      <c r="ABC1232">
        <v>25674.317266934679</v>
      </c>
      <c r="ABD1232">
        <v>31600</v>
      </c>
      <c r="ABF1232">
        <v>7343.5426619518803</v>
      </c>
      <c r="ABI1232">
        <v>6276.5019473919965</v>
      </c>
      <c r="ABJ1232">
        <v>17960.255649526011</v>
      </c>
      <c r="ABL1232">
        <v>3347.6192653378612</v>
      </c>
      <c r="ABM1232">
        <v>6231.0158966536364</v>
      </c>
      <c r="ABN1232">
        <v>2000</v>
      </c>
      <c r="ABP1232">
        <v>7802.8115795843523</v>
      </c>
      <c r="ABQ1232">
        <v>6051.1804332610955</v>
      </c>
    </row>
    <row r="1233" spans="2:745" x14ac:dyDescent="0.25">
      <c r="B1233" s="3">
        <v>43224</v>
      </c>
      <c r="C1233" s="4">
        <v>15144.088603426742</v>
      </c>
      <c r="D1233">
        <v>10635.4520367885</v>
      </c>
      <c r="F1233">
        <v>3344.9487386760002</v>
      </c>
      <c r="I1233">
        <v>4100</v>
      </c>
      <c r="K1233">
        <v>6103.3815860427439</v>
      </c>
      <c r="L1233">
        <v>2170</v>
      </c>
      <c r="N1233">
        <v>4270</v>
      </c>
      <c r="P1233">
        <v>12007.742526190435</v>
      </c>
      <c r="R1233">
        <v>2060</v>
      </c>
      <c r="S1233">
        <v>7675.1696457897679</v>
      </c>
      <c r="T1233">
        <v>11022.765556883998</v>
      </c>
      <c r="U1233">
        <v>12870.621880901059</v>
      </c>
      <c r="W1233">
        <v>49200</v>
      </c>
      <c r="X1233">
        <v>11443.797129206305</v>
      </c>
      <c r="Z1233">
        <v>30894.213226320939</v>
      </c>
      <c r="AA1233">
        <v>2800.0001400000001</v>
      </c>
      <c r="AD1233">
        <v>3573.9362195270992</v>
      </c>
      <c r="AE1233">
        <v>3012.9379100000001</v>
      </c>
      <c r="AG1233">
        <v>4100</v>
      </c>
      <c r="AH1233">
        <v>1524.5917999999999</v>
      </c>
      <c r="AI1233">
        <v>6619.0460450049995</v>
      </c>
      <c r="AJ1233">
        <v>4342.1412726678627</v>
      </c>
      <c r="AK1233">
        <v>15261.909848359266</v>
      </c>
      <c r="AL1233">
        <v>2600</v>
      </c>
      <c r="AN1233">
        <v>12003.369365317001</v>
      </c>
      <c r="AP1233">
        <v>18870.359641284893</v>
      </c>
      <c r="AQ1233">
        <v>3768.0195756882003</v>
      </c>
      <c r="AR1233">
        <v>18600</v>
      </c>
      <c r="AT1233">
        <v>6691.0818308298176</v>
      </c>
      <c r="AU1233">
        <v>12289.547234782249</v>
      </c>
      <c r="AX1233">
        <v>4881.9193813383999</v>
      </c>
      <c r="AY1233">
        <v>8704.8000000000011</v>
      </c>
      <c r="BA1233">
        <v>87966.040965920387</v>
      </c>
      <c r="BB1233">
        <v>19050.66888194441</v>
      </c>
      <c r="BC1233">
        <v>17135.712862151962</v>
      </c>
      <c r="BD1233">
        <v>1241.6995061809782</v>
      </c>
      <c r="BE1233">
        <v>1810</v>
      </c>
      <c r="BG1233">
        <v>14370.974342265166</v>
      </c>
      <c r="BH1233">
        <v>7269.1346000000003</v>
      </c>
      <c r="BI1233">
        <v>3600</v>
      </c>
      <c r="BJ1233">
        <v>3476.7352542852186</v>
      </c>
      <c r="BK1233">
        <v>14569.635741011267</v>
      </c>
      <c r="BM1233">
        <v>28135.540327809202</v>
      </c>
      <c r="BN1233">
        <v>2326.385547441731</v>
      </c>
      <c r="BO1233">
        <v>20819.040996503045</v>
      </c>
      <c r="BP1233">
        <v>8560.4223438833797</v>
      </c>
      <c r="BQ1233">
        <v>8039.1164110347881</v>
      </c>
      <c r="BR1233">
        <v>44403.257383157223</v>
      </c>
      <c r="BS1233">
        <v>2030</v>
      </c>
      <c r="BV1233">
        <v>4800</v>
      </c>
      <c r="BW1233">
        <v>3400</v>
      </c>
      <c r="BX1233">
        <v>8373.07279888216</v>
      </c>
      <c r="BY1233">
        <v>2941.6750591048412</v>
      </c>
      <c r="BZ1233">
        <v>17616.05414602875</v>
      </c>
      <c r="CE1233">
        <v>5600</v>
      </c>
      <c r="CF1233">
        <v>12574.505981393973</v>
      </c>
      <c r="CG1233">
        <v>3100</v>
      </c>
      <c r="CH1233">
        <v>7984.7829122150943</v>
      </c>
      <c r="CI1233">
        <v>12832.078672852902</v>
      </c>
      <c r="CK1233">
        <v>4887.4913806479353</v>
      </c>
      <c r="CN1233">
        <v>25300</v>
      </c>
      <c r="CP1233">
        <v>5027.3571617106663</v>
      </c>
      <c r="CQ1233">
        <v>17405.319985862319</v>
      </c>
      <c r="CT1233">
        <v>9027.1098809396317</v>
      </c>
      <c r="CU1233">
        <v>9756.1213108618576</v>
      </c>
      <c r="CV1233">
        <v>9480.4078253307598</v>
      </c>
      <c r="CX1233">
        <v>116574.1253489892</v>
      </c>
      <c r="DA1233">
        <v>7329.3146580402954</v>
      </c>
      <c r="DB1233">
        <v>10558.271927924498</v>
      </c>
      <c r="DD1233">
        <v>2831.4085486706949</v>
      </c>
      <c r="DE1233">
        <v>6659.7352925811683</v>
      </c>
      <c r="DF1233">
        <v>8813.1159463408385</v>
      </c>
      <c r="DG1233">
        <v>12061.274918267589</v>
      </c>
      <c r="DH1233">
        <v>7031.3586374582828</v>
      </c>
      <c r="DI1233">
        <v>9307.3867423118027</v>
      </c>
      <c r="DJ1233">
        <v>3580</v>
      </c>
      <c r="DK1233">
        <v>36073.462222617505</v>
      </c>
      <c r="DL1233">
        <v>2400</v>
      </c>
      <c r="DM1233">
        <v>6439.2998521759837</v>
      </c>
      <c r="DN1233">
        <v>10480.845972623038</v>
      </c>
      <c r="DO1233">
        <v>16206.661649613876</v>
      </c>
      <c r="DP1233">
        <v>27583.116500087759</v>
      </c>
      <c r="DS1233">
        <v>11316.499531249769</v>
      </c>
      <c r="DT1233">
        <v>25411.235501542214</v>
      </c>
      <c r="DU1233">
        <v>22767.116740007645</v>
      </c>
      <c r="DY1233">
        <v>12368.077927137765</v>
      </c>
      <c r="DZ1233">
        <v>20866.596037189967</v>
      </c>
      <c r="EA1233">
        <v>5818.6020838759041</v>
      </c>
      <c r="EB1233">
        <v>3494.8829814555979</v>
      </c>
      <c r="EC1233">
        <v>8200.3003519011436</v>
      </c>
      <c r="EE1233">
        <v>11001.656689383024</v>
      </c>
      <c r="EF1233">
        <v>34895.894295875136</v>
      </c>
      <c r="EG1233">
        <v>82041.347506018734</v>
      </c>
      <c r="EH1233">
        <v>8850.5494999999992</v>
      </c>
      <c r="EJ1233">
        <v>2670</v>
      </c>
      <c r="EK1233">
        <v>12819.060053400537</v>
      </c>
      <c r="EM1233">
        <v>22200</v>
      </c>
      <c r="EN1233">
        <v>2660</v>
      </c>
      <c r="EO1233">
        <v>1900</v>
      </c>
      <c r="EP1233">
        <v>45073.900374592071</v>
      </c>
      <c r="ER1233">
        <v>13017.984</v>
      </c>
      <c r="ES1233">
        <v>7296.4707564977198</v>
      </c>
      <c r="ET1233">
        <v>5720</v>
      </c>
      <c r="EU1233">
        <v>4059.8919756717592</v>
      </c>
      <c r="EV1233">
        <v>5333.3335999999999</v>
      </c>
      <c r="EW1233">
        <v>21289.271521401839</v>
      </c>
      <c r="EY1233">
        <v>7400.889748257312</v>
      </c>
      <c r="EZ1233">
        <v>3824.2736088841357</v>
      </c>
      <c r="FB1233">
        <v>10891.488019945244</v>
      </c>
      <c r="FC1233">
        <v>1300</v>
      </c>
      <c r="FD1233">
        <v>5360.5292633255995</v>
      </c>
      <c r="FE1233">
        <v>2100</v>
      </c>
      <c r="FG1233">
        <v>13128.580121135505</v>
      </c>
      <c r="FH1233">
        <v>24461.051618016259</v>
      </c>
      <c r="FI1233">
        <v>5237.1214639430309</v>
      </c>
      <c r="FJ1233">
        <v>3116.0943922719507</v>
      </c>
      <c r="FK1233">
        <v>23555.756742207705</v>
      </c>
      <c r="FL1233">
        <v>14116.439382522247</v>
      </c>
      <c r="FM1233">
        <v>24391.213970378154</v>
      </c>
      <c r="FN1233">
        <v>8404.6408757380104</v>
      </c>
      <c r="FO1233">
        <v>700</v>
      </c>
      <c r="FP1233">
        <v>7443.6456891772932</v>
      </c>
      <c r="FQ1233">
        <v>7553.926982844001</v>
      </c>
      <c r="FR1233">
        <v>11699.326830620439</v>
      </c>
      <c r="FU1233">
        <v>5400</v>
      </c>
      <c r="FV1233">
        <v>3550</v>
      </c>
      <c r="FW1233">
        <v>10713.119601199862</v>
      </c>
      <c r="FX1233">
        <v>33547.311252044405</v>
      </c>
      <c r="FY1233">
        <v>57096.470600074957</v>
      </c>
      <c r="FZ1233">
        <v>5500.0020000000004</v>
      </c>
      <c r="GA1233">
        <v>7577.6293146877488</v>
      </c>
      <c r="GB1233">
        <v>15702.482479339</v>
      </c>
      <c r="GD1233">
        <v>7822.3180382764294</v>
      </c>
      <c r="GE1233">
        <v>24649.938726991426</v>
      </c>
      <c r="GG1233">
        <v>8704.8350311130689</v>
      </c>
      <c r="GH1233">
        <v>2000</v>
      </c>
      <c r="GI1233">
        <v>13820.032064605466</v>
      </c>
      <c r="GJ1233">
        <v>2200</v>
      </c>
      <c r="GK1233">
        <v>7518.328661283952</v>
      </c>
      <c r="GL1233">
        <v>8640.2386473400147</v>
      </c>
      <c r="GN1233">
        <v>42441.950553543793</v>
      </c>
      <c r="GQ1233">
        <v>8600</v>
      </c>
      <c r="GR1233">
        <v>3761.9806293035267</v>
      </c>
      <c r="GT1233">
        <v>6861.6999645573906</v>
      </c>
      <c r="GV1233">
        <v>10195.808709286233</v>
      </c>
      <c r="GW1233">
        <v>14573.102683348803</v>
      </c>
      <c r="GZ1233">
        <v>20650.0720390182</v>
      </c>
      <c r="HB1233">
        <v>8433.6129364170502</v>
      </c>
      <c r="HD1233">
        <v>10909.089272727</v>
      </c>
      <c r="HE1233">
        <v>5183.3445140330614</v>
      </c>
      <c r="HF1233">
        <v>9085.210034460908</v>
      </c>
      <c r="HG1233">
        <v>18518.738268596724</v>
      </c>
      <c r="HI1233">
        <v>17697.371716056503</v>
      </c>
      <c r="HJ1233">
        <v>1677.9634625995877</v>
      </c>
      <c r="HK1233">
        <v>3845.999973540158</v>
      </c>
      <c r="HL1233">
        <v>92948.756242913456</v>
      </c>
      <c r="HO1233">
        <v>4966.2397184735328</v>
      </c>
      <c r="HQ1233">
        <v>18436.86572289974</v>
      </c>
      <c r="HS1233">
        <v>7745.4184124827761</v>
      </c>
      <c r="HT1233">
        <v>2400</v>
      </c>
      <c r="HU1233">
        <v>47400</v>
      </c>
      <c r="HV1233">
        <v>13415.812435081072</v>
      </c>
      <c r="HW1233">
        <v>14332.662195331644</v>
      </c>
      <c r="HX1233">
        <v>11870.216029637342</v>
      </c>
      <c r="HZ1233">
        <v>2952.0904099189997</v>
      </c>
      <c r="IA1233">
        <v>10086.141385519093</v>
      </c>
      <c r="IB1233">
        <v>20404.551467031597</v>
      </c>
      <c r="IC1233">
        <v>7777.8657700484428</v>
      </c>
      <c r="IE1233">
        <v>5756.4413282559372</v>
      </c>
      <c r="IF1233">
        <v>8298.7834360351935</v>
      </c>
      <c r="IG1233">
        <v>2683.7895807248401</v>
      </c>
      <c r="IH1233">
        <v>5272.7277999999997</v>
      </c>
      <c r="IJ1233">
        <v>4510.1868000000004</v>
      </c>
      <c r="IK1233">
        <v>17816.202655446392</v>
      </c>
      <c r="IM1233">
        <v>3272.7275999999997</v>
      </c>
      <c r="IN1233">
        <v>22904.255688414873</v>
      </c>
      <c r="IO1233">
        <v>92108.153374580346</v>
      </c>
      <c r="IP1233">
        <v>14090.153180370367</v>
      </c>
      <c r="IQ1233">
        <v>198338.16883464469</v>
      </c>
      <c r="IT1233">
        <v>28927.892801300219</v>
      </c>
      <c r="IU1233">
        <v>8000.3296187558944</v>
      </c>
      <c r="IW1233">
        <v>21402.285442288972</v>
      </c>
      <c r="IX1233">
        <v>7276.7983574151931</v>
      </c>
      <c r="IZ1233">
        <v>2100</v>
      </c>
      <c r="JA1233">
        <v>28315.476657578005</v>
      </c>
      <c r="JC1233">
        <v>143433.36755692551</v>
      </c>
      <c r="JE1233">
        <v>7448.4869221415338</v>
      </c>
      <c r="JF1233">
        <v>52405.502002051078</v>
      </c>
      <c r="JG1233">
        <v>3772.301339584581</v>
      </c>
      <c r="JH1233">
        <v>7809.0799384452048</v>
      </c>
      <c r="JI1233">
        <v>20102.209966064984</v>
      </c>
      <c r="JJ1233">
        <v>6968.4599344232938</v>
      </c>
      <c r="JK1233">
        <v>7813.2993877657154</v>
      </c>
      <c r="JL1233">
        <v>6100</v>
      </c>
      <c r="JN1233">
        <v>3504.5433346751229</v>
      </c>
      <c r="JO1233">
        <v>9160.842658614536</v>
      </c>
      <c r="JP1233">
        <v>18200</v>
      </c>
      <c r="JQ1233">
        <v>28562.154331914538</v>
      </c>
      <c r="JR1233">
        <v>10496.752785648105</v>
      </c>
      <c r="JS1233">
        <v>12374.99505</v>
      </c>
      <c r="JT1233">
        <v>8822.6691317813693</v>
      </c>
      <c r="JU1233">
        <v>21470.517603848915</v>
      </c>
      <c r="JV1233">
        <v>11996.93775448708</v>
      </c>
      <c r="JW1233">
        <v>73292.223938510942</v>
      </c>
      <c r="JX1233">
        <v>19595.572044066153</v>
      </c>
      <c r="JY1233">
        <v>7027.0565151798492</v>
      </c>
      <c r="JZ1233">
        <v>6752.20981787035</v>
      </c>
      <c r="KA1233">
        <v>12000</v>
      </c>
      <c r="KB1233">
        <v>3600</v>
      </c>
      <c r="KC1233">
        <v>6499.9974000000002</v>
      </c>
      <c r="KD1233">
        <v>11325.273705929898</v>
      </c>
      <c r="KE1233">
        <v>24958.050907668567</v>
      </c>
      <c r="KF1233">
        <v>12653.904690392032</v>
      </c>
      <c r="KI1233">
        <v>7901.7955413909685</v>
      </c>
      <c r="KJ1233">
        <v>9162.3737215613946</v>
      </c>
      <c r="KK1233">
        <v>16644.912063596123</v>
      </c>
      <c r="KL1233">
        <v>9072.3738789321014</v>
      </c>
      <c r="KM1233">
        <v>17649.1991681742</v>
      </c>
      <c r="KN1233">
        <v>15281.795428430298</v>
      </c>
      <c r="KO1233">
        <v>12782.933555596201</v>
      </c>
      <c r="KP1233">
        <v>10891.695118649983</v>
      </c>
      <c r="KQ1233">
        <v>24190.13035557753</v>
      </c>
      <c r="KS1233">
        <v>9419.4266841450826</v>
      </c>
      <c r="NL1233">
        <v>47825.100207973948</v>
      </c>
      <c r="NM1233">
        <v>12708.565505986919</v>
      </c>
      <c r="NN1233">
        <v>23580.165791071024</v>
      </c>
      <c r="NO1233">
        <v>17163.407781219241</v>
      </c>
      <c r="NP1233">
        <v>5185.8508309061799</v>
      </c>
      <c r="NR1233">
        <v>16089.565910728086</v>
      </c>
      <c r="NS1233">
        <v>58755.531080691369</v>
      </c>
      <c r="NU1233">
        <v>9594.8511768408298</v>
      </c>
      <c r="NV1233">
        <v>59331.432002383335</v>
      </c>
      <c r="NW1233">
        <v>27722.582772258</v>
      </c>
      <c r="NX1233">
        <v>26342.852260305724</v>
      </c>
      <c r="NZ1233">
        <v>37068.420702084753</v>
      </c>
      <c r="OA1233">
        <v>6313.9210859374998</v>
      </c>
      <c r="OB1233">
        <v>15385.693801980016</v>
      </c>
      <c r="OC1233">
        <v>5491.5717245021588</v>
      </c>
      <c r="OD1233">
        <v>14859.176743964195</v>
      </c>
      <c r="OF1233">
        <v>13122.410774596481</v>
      </c>
      <c r="OG1233">
        <v>16900.621208605859</v>
      </c>
      <c r="OH1233">
        <v>8880.7655996947851</v>
      </c>
      <c r="OI1233">
        <v>6140.2519759372235</v>
      </c>
      <c r="OK1233">
        <v>11600.086846001273</v>
      </c>
      <c r="OL1233">
        <v>22685.106386963962</v>
      </c>
      <c r="OM1233">
        <v>9807.7072639109683</v>
      </c>
      <c r="OP1233">
        <v>33604.233988313266</v>
      </c>
      <c r="OQ1233">
        <v>48122.16134985011</v>
      </c>
      <c r="OR1233">
        <v>23845.172399999999</v>
      </c>
      <c r="OT1233">
        <v>7700</v>
      </c>
      <c r="OU1233">
        <v>15515.063479062001</v>
      </c>
      <c r="OV1233">
        <v>9684.5112054166002</v>
      </c>
      <c r="OW1233">
        <v>12500.001</v>
      </c>
      <c r="OX1233">
        <v>5563.811097050022</v>
      </c>
      <c r="OY1233">
        <v>13562.514299295743</v>
      </c>
      <c r="PA1233">
        <v>11269.017740587798</v>
      </c>
      <c r="PC1233">
        <v>13450</v>
      </c>
      <c r="PD1233">
        <v>12404.7832779521</v>
      </c>
      <c r="PE1233">
        <v>53618.073369314989</v>
      </c>
      <c r="PF1233">
        <v>76174.665922885149</v>
      </c>
      <c r="PH1233">
        <v>11813.40000622023</v>
      </c>
      <c r="PI1233">
        <v>21627.314786086987</v>
      </c>
      <c r="PJ1233">
        <v>16028.470053246607</v>
      </c>
      <c r="PK1233">
        <v>10466.724239172678</v>
      </c>
      <c r="PL1233">
        <v>6145.7669807963948</v>
      </c>
      <c r="PM1233">
        <v>23123.681474755173</v>
      </c>
      <c r="PN1233">
        <v>4257.8415914745028</v>
      </c>
      <c r="PO1233">
        <v>2346.8051828810126</v>
      </c>
      <c r="PP1233">
        <v>31300</v>
      </c>
      <c r="PQ1233">
        <v>26717.812821211824</v>
      </c>
      <c r="PR1233">
        <v>7890</v>
      </c>
      <c r="PS1233">
        <v>23878.1633193581</v>
      </c>
      <c r="PT1233">
        <v>9633.5626081549526</v>
      </c>
      <c r="PU1233">
        <v>15432.678129978</v>
      </c>
      <c r="PV1233">
        <v>27291.713431511867</v>
      </c>
      <c r="PW1233">
        <v>6388.8693011695996</v>
      </c>
      <c r="PX1233">
        <v>14225.515279827041</v>
      </c>
      <c r="PY1233">
        <v>42318.106112475245</v>
      </c>
      <c r="PZ1233">
        <v>5503.3519343553126</v>
      </c>
      <c r="QA1233">
        <v>56432.339570529395</v>
      </c>
      <c r="QB1233">
        <v>8818.9684066587724</v>
      </c>
      <c r="QC1233">
        <v>14676.422420998733</v>
      </c>
      <c r="QD1233">
        <v>106229.51804884723</v>
      </c>
      <c r="QF1233">
        <v>8843.1377938396727</v>
      </c>
      <c r="QG1233">
        <v>32500</v>
      </c>
      <c r="QH1233">
        <v>17850.463674460425</v>
      </c>
      <c r="QI1233">
        <v>14357.607289116711</v>
      </c>
      <c r="QJ1233">
        <v>7258.523509068079</v>
      </c>
      <c r="QK1233">
        <v>37306.796069518197</v>
      </c>
      <c r="QL1233">
        <v>17210.076324321693</v>
      </c>
      <c r="QM1233">
        <v>78878.924479861729</v>
      </c>
      <c r="QN1233">
        <v>9731.2463791783794</v>
      </c>
      <c r="QO1233">
        <v>8546.8024575890558</v>
      </c>
      <c r="QP1233">
        <v>26099.963738279999</v>
      </c>
      <c r="QQ1233">
        <v>25782.504914288587</v>
      </c>
      <c r="QR1233">
        <v>7531.0358755816515</v>
      </c>
      <c r="QS1233">
        <v>82857.681480411426</v>
      </c>
      <c r="QT1233">
        <v>14146.096810759111</v>
      </c>
      <c r="QU1233">
        <v>4861.814848536791</v>
      </c>
      <c r="QV1233">
        <v>12476.159579786892</v>
      </c>
      <c r="QW1233">
        <v>12666.116284335327</v>
      </c>
      <c r="QX1233">
        <v>22148.38755471697</v>
      </c>
      <c r="QY1233">
        <v>2260</v>
      </c>
      <c r="RB1233">
        <v>20054.575478977047</v>
      </c>
      <c r="RD1233">
        <v>3778.8471744644639</v>
      </c>
      <c r="RE1233">
        <v>14100.668289763227</v>
      </c>
      <c r="RF1233">
        <v>77344.12141308772</v>
      </c>
      <c r="RG1233">
        <v>85283.873226610056</v>
      </c>
      <c r="RH1233">
        <v>12611.258594981438</v>
      </c>
      <c r="RI1233">
        <v>10158.400172175598</v>
      </c>
      <c r="RK1233">
        <v>2800</v>
      </c>
      <c r="RL1233">
        <v>17987.121290396139</v>
      </c>
      <c r="RN1233">
        <v>5156.9818860896858</v>
      </c>
      <c r="RO1233">
        <v>29498.796023302024</v>
      </c>
      <c r="RP1233">
        <v>9290.6568267275961</v>
      </c>
      <c r="RQ1233">
        <v>25098.739606380379</v>
      </c>
      <c r="RS1233">
        <v>8933.7533141569493</v>
      </c>
      <c r="RT1233">
        <v>24535.307799999999</v>
      </c>
      <c r="RV1233">
        <v>14319.665503416902</v>
      </c>
      <c r="RW1233">
        <v>18138.619830946907</v>
      </c>
      <c r="RX1233">
        <v>10439.991690145469</v>
      </c>
      <c r="RY1233">
        <v>3474.3669038288185</v>
      </c>
      <c r="RZ1233">
        <v>21809.769544114963</v>
      </c>
      <c r="SA1233">
        <v>1779.6438000000001</v>
      </c>
      <c r="SB1233">
        <v>4100</v>
      </c>
      <c r="SC1233">
        <v>15204.365345091353</v>
      </c>
      <c r="SD1233">
        <v>17744.30849335737</v>
      </c>
      <c r="SE1233">
        <v>6709.9969200000005</v>
      </c>
      <c r="SF1233">
        <v>6231.2452713616503</v>
      </c>
      <c r="SG1233">
        <v>9264.9233577952728</v>
      </c>
      <c r="SH1233">
        <v>9906.5051420942473</v>
      </c>
      <c r="SI1233">
        <v>24391.392934045751</v>
      </c>
      <c r="SJ1233">
        <v>4795.2056652167676</v>
      </c>
      <c r="SK1233">
        <v>7453.4112298147274</v>
      </c>
      <c r="SL1233">
        <v>5608.1410248941711</v>
      </c>
      <c r="SM1233">
        <v>91460.035432503006</v>
      </c>
      <c r="SN1233">
        <v>10945.692628928078</v>
      </c>
      <c r="SP1233">
        <v>13574.731100989282</v>
      </c>
      <c r="SR1233">
        <v>8474.3103259933523</v>
      </c>
      <c r="ST1233">
        <v>8139.9259700503662</v>
      </c>
      <c r="SU1233">
        <v>4590</v>
      </c>
      <c r="SV1233">
        <v>5146.6310953251423</v>
      </c>
      <c r="SW1233">
        <v>11793.029319386596</v>
      </c>
      <c r="SX1233">
        <v>27246.781936002273</v>
      </c>
      <c r="SZ1233">
        <v>6052.8170536967191</v>
      </c>
      <c r="TA1233">
        <v>4534.8047999999999</v>
      </c>
      <c r="TB1233">
        <v>87732.331370048574</v>
      </c>
      <c r="TD1233">
        <v>3959.90425</v>
      </c>
      <c r="TF1233">
        <v>9582.4294331834244</v>
      </c>
      <c r="TG1233">
        <v>14924.132865885984</v>
      </c>
      <c r="TH1233">
        <v>3540.77952</v>
      </c>
      <c r="TI1233">
        <v>6536.3109476036443</v>
      </c>
      <c r="TJ1233">
        <v>13579.000151740731</v>
      </c>
      <c r="TK1233">
        <v>10480.373336960431</v>
      </c>
      <c r="TL1233">
        <v>23902.759816800612</v>
      </c>
      <c r="TM1233">
        <v>10492.844134783976</v>
      </c>
      <c r="TN1233">
        <v>13192.307527872306</v>
      </c>
      <c r="TO1233">
        <v>24482.559860270689</v>
      </c>
      <c r="TP1233">
        <v>2831.6855603554854</v>
      </c>
      <c r="TQ1233">
        <v>18040.644380147052</v>
      </c>
      <c r="TR1233">
        <v>7369.029871224845</v>
      </c>
      <c r="TS1233">
        <v>13591.1487849368</v>
      </c>
      <c r="TT1233">
        <v>6242.7796827146003</v>
      </c>
      <c r="TU1233">
        <v>1900</v>
      </c>
      <c r="TV1233">
        <v>12603.273544610074</v>
      </c>
      <c r="TW1233">
        <v>14348.917754676657</v>
      </c>
      <c r="TY1233">
        <v>5640.131754196811</v>
      </c>
      <c r="TZ1233">
        <v>4631.1806305099999</v>
      </c>
      <c r="UB1233">
        <v>21210.930912917098</v>
      </c>
      <c r="UD1233">
        <v>12448.375125093075</v>
      </c>
      <c r="UE1233">
        <v>3390</v>
      </c>
      <c r="UG1233">
        <v>12922.712334434911</v>
      </c>
      <c r="UH1233">
        <v>9182.3568653883613</v>
      </c>
      <c r="UK1233">
        <v>1600</v>
      </c>
      <c r="UL1233">
        <v>26411.421536144764</v>
      </c>
      <c r="UN1233">
        <v>4627.8300063966053</v>
      </c>
      <c r="UO1233">
        <v>29548.433948079681</v>
      </c>
      <c r="UP1233">
        <v>12026.841896161657</v>
      </c>
      <c r="UR1233">
        <v>16299.13136324844</v>
      </c>
      <c r="US1233">
        <v>18630.286723345842</v>
      </c>
      <c r="UT1233">
        <v>15863.081455032023</v>
      </c>
      <c r="UU1233">
        <v>40434.090240000005</v>
      </c>
      <c r="UV1233">
        <v>6978.4457283684769</v>
      </c>
      <c r="UW1233">
        <v>12735.829479662956</v>
      </c>
      <c r="UY1233">
        <v>16821.109716007268</v>
      </c>
      <c r="UZ1233">
        <v>7087.5</v>
      </c>
      <c r="VA1233">
        <v>7641.8196526729153</v>
      </c>
      <c r="VC1233">
        <v>4371.544470183665</v>
      </c>
      <c r="VD1233">
        <v>10081.354602314703</v>
      </c>
      <c r="VE1233">
        <v>3444.4472000000005</v>
      </c>
      <c r="VF1233">
        <v>18921.591552300371</v>
      </c>
      <c r="VG1233">
        <v>3494.6842923511067</v>
      </c>
      <c r="VJ1233">
        <v>6000</v>
      </c>
      <c r="VL1233">
        <v>4367.1797564458338</v>
      </c>
      <c r="VN1233">
        <v>3174.9995701723783</v>
      </c>
      <c r="VO1233">
        <v>8700</v>
      </c>
      <c r="VP1233">
        <v>3505.7576948943761</v>
      </c>
      <c r="VQ1233">
        <v>3890</v>
      </c>
      <c r="VS1233">
        <v>10191.456142768373</v>
      </c>
      <c r="VT1233">
        <v>11889.562042909427</v>
      </c>
      <c r="VU1233">
        <v>17200</v>
      </c>
      <c r="VV1233">
        <v>12391.039634335377</v>
      </c>
      <c r="VW1233">
        <v>26390.377862418823</v>
      </c>
      <c r="VX1233">
        <v>17223.956399999999</v>
      </c>
      <c r="VZ1233">
        <v>2900</v>
      </c>
      <c r="WA1233">
        <v>9743.8637357759853</v>
      </c>
      <c r="WB1233">
        <v>3935.9347720586807</v>
      </c>
      <c r="WC1233">
        <v>17888.924014136592</v>
      </c>
      <c r="WD1233">
        <v>8402.9035089987519</v>
      </c>
      <c r="WE1233">
        <v>32587.553152604163</v>
      </c>
      <c r="WH1233">
        <v>9924.5498117194438</v>
      </c>
      <c r="WI1233">
        <v>5743.3724750891834</v>
      </c>
      <c r="WK1233">
        <v>67313.374684278868</v>
      </c>
      <c r="WL1233">
        <v>14500</v>
      </c>
      <c r="WN1233">
        <v>8240.6915727475116</v>
      </c>
      <c r="WO1233">
        <v>7873.2405607902374</v>
      </c>
      <c r="WR1233">
        <v>5150</v>
      </c>
      <c r="WS1233">
        <v>7873.9144461952001</v>
      </c>
      <c r="WW1233">
        <v>20901.631378367027</v>
      </c>
      <c r="WY1233">
        <v>31840.544517366929</v>
      </c>
      <c r="WZ1233">
        <v>12509.62933163828</v>
      </c>
      <c r="XA1233">
        <v>4748.892958700605</v>
      </c>
      <c r="XB1233">
        <v>57838.263937161704</v>
      </c>
      <c r="XC1233">
        <v>4381.4047579526887</v>
      </c>
      <c r="XD1233">
        <v>5764.8054709415164</v>
      </c>
      <c r="XE1233">
        <v>35701.956711304309</v>
      </c>
      <c r="XF1233">
        <v>21819.254903513363</v>
      </c>
      <c r="XI1233">
        <v>2500</v>
      </c>
      <c r="XJ1233">
        <v>21551.519783948592</v>
      </c>
      <c r="XK1233">
        <v>4428.1287492248975</v>
      </c>
      <c r="XL1233">
        <v>77296.197068213893</v>
      </c>
      <c r="XM1233">
        <v>44732.431488415605</v>
      </c>
      <c r="XN1233">
        <v>3942.3058000000001</v>
      </c>
      <c r="XO1233">
        <v>21249.37104182901</v>
      </c>
      <c r="XP1233">
        <v>6638.4959960972446</v>
      </c>
      <c r="XQ1233">
        <v>17118.92899415888</v>
      </c>
      <c r="XT1233">
        <v>7670.1562264625927</v>
      </c>
      <c r="XU1233">
        <v>11366.369645004459</v>
      </c>
      <c r="XV1233">
        <v>20705.761313159066</v>
      </c>
      <c r="XW1233">
        <v>9265.771941478466</v>
      </c>
      <c r="XZ1233">
        <v>14643.664654732505</v>
      </c>
      <c r="YA1233">
        <v>17403.080836029847</v>
      </c>
      <c r="YB1233">
        <v>10686.246480957328</v>
      </c>
      <c r="YD1233">
        <v>11590.203389348231</v>
      </c>
      <c r="YE1233">
        <v>11624.074977884175</v>
      </c>
      <c r="YF1233">
        <v>51476.361336270005</v>
      </c>
      <c r="YG1233">
        <v>4894.4354541066868</v>
      </c>
      <c r="YH1233">
        <v>5890.5271039672398</v>
      </c>
      <c r="YI1233">
        <v>8015.1027358215451</v>
      </c>
      <c r="YK1233">
        <v>3885.4269798807045</v>
      </c>
      <c r="YL1233">
        <v>8070.026713460411</v>
      </c>
      <c r="YM1233">
        <v>3680</v>
      </c>
      <c r="YN1233">
        <v>5654.6684824183694</v>
      </c>
      <c r="YO1233">
        <v>44438.562970113118</v>
      </c>
      <c r="YP1233">
        <v>10203.28081444899</v>
      </c>
      <c r="YR1233">
        <v>19163.705268050318</v>
      </c>
      <c r="YS1233">
        <v>11337.689771719548</v>
      </c>
      <c r="YT1233">
        <v>10945.874099246095</v>
      </c>
      <c r="YU1233">
        <v>18818.246322714742</v>
      </c>
      <c r="YW1233">
        <v>11761.957052857093</v>
      </c>
      <c r="YX1233">
        <v>12499.994999999999</v>
      </c>
      <c r="YY1233">
        <v>9467.6721374138342</v>
      </c>
      <c r="YZ1233">
        <v>5695.8470976864355</v>
      </c>
      <c r="ZA1233">
        <v>28339.966543639144</v>
      </c>
      <c r="ZB1233">
        <v>4997.8074861450859</v>
      </c>
      <c r="ZC1233">
        <v>9875.7874439348579</v>
      </c>
      <c r="ZD1233">
        <v>74159.267606024092</v>
      </c>
      <c r="ZF1233">
        <v>21368.906023036969</v>
      </c>
      <c r="ZG1233">
        <v>28261.141463637119</v>
      </c>
      <c r="ZH1233">
        <v>21475.698617608272</v>
      </c>
      <c r="ZJ1233">
        <v>8039.3933103871232</v>
      </c>
      <c r="ZK1233">
        <v>6200</v>
      </c>
      <c r="ZM1233">
        <v>30314.277393364006</v>
      </c>
      <c r="ZN1233">
        <v>36876.392085321153</v>
      </c>
      <c r="ZP1233">
        <v>2800</v>
      </c>
      <c r="ZQ1233">
        <v>32854.607183419306</v>
      </c>
      <c r="ZR1233">
        <v>6604.9850897768611</v>
      </c>
      <c r="ZS1233">
        <v>3976.30132</v>
      </c>
      <c r="ZU1233">
        <v>13567.470299999999</v>
      </c>
      <c r="ZV1233">
        <v>9619.0481</v>
      </c>
      <c r="ZW1233">
        <v>20669.346927477502</v>
      </c>
      <c r="ZY1233">
        <v>27297.196767071</v>
      </c>
      <c r="ZZ1233">
        <v>3400</v>
      </c>
      <c r="AAA1233">
        <v>19058.372748694808</v>
      </c>
      <c r="AAB1233">
        <v>2800</v>
      </c>
      <c r="AAD1233">
        <v>8465.7520088201691</v>
      </c>
      <c r="AAE1233">
        <v>4797.0443603990543</v>
      </c>
      <c r="AAF1233">
        <v>3592.0323671176452</v>
      </c>
      <c r="AAG1233">
        <v>6629.2809306561703</v>
      </c>
      <c r="AAH1233">
        <v>2061.1297371194892</v>
      </c>
      <c r="AAI1233">
        <v>7411.5458171879127</v>
      </c>
      <c r="AAJ1233">
        <v>119705.57058935314</v>
      </c>
      <c r="AAK1233">
        <v>8552.040282487631</v>
      </c>
      <c r="AAM1233">
        <v>15855.302439986166</v>
      </c>
      <c r="AAN1233">
        <v>25459.310197391358</v>
      </c>
      <c r="AAO1233">
        <v>9186.99</v>
      </c>
      <c r="AAP1233">
        <v>22100</v>
      </c>
      <c r="AAQ1233">
        <v>28683.133718496476</v>
      </c>
      <c r="AAT1233">
        <v>12501.057202180573</v>
      </c>
      <c r="AAU1233">
        <v>17294.585659788434</v>
      </c>
      <c r="AAV1233">
        <v>3072.4122000000002</v>
      </c>
      <c r="AAW1233">
        <v>18587.036338040944</v>
      </c>
      <c r="AAY1233">
        <v>52788.181424353264</v>
      </c>
      <c r="ABA1233">
        <v>16434.7785</v>
      </c>
      <c r="ABB1233">
        <v>37619.049500000001</v>
      </c>
      <c r="ABC1233">
        <v>25279.327770520296</v>
      </c>
      <c r="ABD1233">
        <v>31000</v>
      </c>
      <c r="ABF1233">
        <v>7343.5426619518803</v>
      </c>
      <c r="ABG1233">
        <v>10058.136039631127</v>
      </c>
      <c r="ABI1233">
        <v>5912.4868959615287</v>
      </c>
      <c r="ABJ1233">
        <v>17606.009975965342</v>
      </c>
      <c r="ABL1233">
        <v>3335.7060295181536</v>
      </c>
      <c r="ABM1233">
        <v>6238.794942716876</v>
      </c>
      <c r="ABN1233">
        <v>1900</v>
      </c>
      <c r="ABO1233">
        <v>10124.246140763356</v>
      </c>
      <c r="ABP1233">
        <v>7127.568269812632</v>
      </c>
      <c r="ABQ1233">
        <v>6075.8539518472771</v>
      </c>
    </row>
    <row r="1234" spans="2:745" x14ac:dyDescent="0.25">
      <c r="B1234" s="3">
        <v>43223</v>
      </c>
      <c r="C1234" s="4">
        <v>15174.43747838351</v>
      </c>
      <c r="D1234">
        <v>10668.896854514251</v>
      </c>
      <c r="F1234">
        <v>3344.9487386760002</v>
      </c>
      <c r="I1234">
        <v>4100</v>
      </c>
      <c r="J1234">
        <v>13718.678929202786</v>
      </c>
      <c r="K1234">
        <v>6163.6784403505208</v>
      </c>
      <c r="L1234">
        <v>2080</v>
      </c>
      <c r="M1234">
        <v>14324.495996809301</v>
      </c>
      <c r="N1234">
        <v>4110</v>
      </c>
      <c r="P1234">
        <v>12094.755153191818</v>
      </c>
      <c r="R1234">
        <v>2130</v>
      </c>
      <c r="T1234">
        <v>11132.263227978872</v>
      </c>
      <c r="U1234">
        <v>12950.563631714109</v>
      </c>
      <c r="Y1234">
        <v>40111.936729211498</v>
      </c>
      <c r="Z1234">
        <v>30591.328782925626</v>
      </c>
      <c r="AA1234">
        <v>2800.0001400000001</v>
      </c>
      <c r="AD1234">
        <v>3585.157369352929</v>
      </c>
      <c r="AE1234">
        <v>3238.6628999999998</v>
      </c>
      <c r="AG1234">
        <v>4000</v>
      </c>
      <c r="AH1234">
        <v>1657.165</v>
      </c>
      <c r="AI1234">
        <v>6457.1413216019992</v>
      </c>
      <c r="AJ1234">
        <v>4221.5262373159767</v>
      </c>
      <c r="AK1234">
        <v>15222.676146949603</v>
      </c>
      <c r="AL1234">
        <v>2500</v>
      </c>
      <c r="AM1234">
        <v>21867.817000000003</v>
      </c>
      <c r="AN1234">
        <v>11489.856237389</v>
      </c>
      <c r="AP1234">
        <v>19605.56845847781</v>
      </c>
      <c r="AQ1234">
        <v>3849.9330447248999</v>
      </c>
      <c r="AR1234">
        <v>18800</v>
      </c>
      <c r="AS1234">
        <v>10776.8552</v>
      </c>
      <c r="AT1234">
        <v>6511.856424646875</v>
      </c>
      <c r="AU1234">
        <v>12174.332729456168</v>
      </c>
      <c r="AX1234">
        <v>4881.9193813383999</v>
      </c>
      <c r="AY1234">
        <v>8966.880000000001</v>
      </c>
      <c r="BA1234">
        <v>87371.675824258753</v>
      </c>
      <c r="BB1234">
        <v>19171.625509766283</v>
      </c>
      <c r="BC1234">
        <v>17889.684228086651</v>
      </c>
      <c r="BD1234">
        <v>1201.6446834009469</v>
      </c>
      <c r="BE1234">
        <v>1820</v>
      </c>
      <c r="BF1234">
        <v>16872.839908937956</v>
      </c>
      <c r="BG1234">
        <v>14244.357828236394</v>
      </c>
      <c r="BH1234">
        <v>7508.7763999999997</v>
      </c>
      <c r="BI1234">
        <v>3500</v>
      </c>
      <c r="BJ1234">
        <v>3476.7352542852186</v>
      </c>
      <c r="BM1234">
        <v>28366.159510824033</v>
      </c>
      <c r="BN1234">
        <v>2270.9954153597855</v>
      </c>
      <c r="BO1234">
        <v>20272.768783766816</v>
      </c>
      <c r="BP1234">
        <v>8027.615973932132</v>
      </c>
      <c r="BQ1234">
        <v>8563.5847599707995</v>
      </c>
      <c r="BR1234">
        <v>44095.968404727064</v>
      </c>
      <c r="BS1234">
        <v>2020</v>
      </c>
      <c r="BU1234">
        <v>23614.594728674114</v>
      </c>
      <c r="BV1234">
        <v>4600</v>
      </c>
      <c r="BW1234">
        <v>3100</v>
      </c>
      <c r="BX1234">
        <v>8413.1353481591086</v>
      </c>
      <c r="BY1234">
        <v>2768.9856325582005</v>
      </c>
      <c r="BZ1234">
        <v>18156.897913669978</v>
      </c>
      <c r="CE1234">
        <v>5600</v>
      </c>
      <c r="CF1234">
        <v>12475.753316618628</v>
      </c>
      <c r="CG1234">
        <v>3000</v>
      </c>
      <c r="CH1234">
        <v>7984.7829122150943</v>
      </c>
      <c r="CI1234">
        <v>13330.411825196705</v>
      </c>
      <c r="CK1234">
        <v>4784.5968252658731</v>
      </c>
      <c r="CN1234">
        <v>23200</v>
      </c>
      <c r="CQ1234">
        <v>17405.319985862319</v>
      </c>
      <c r="CR1234">
        <v>12910.215763079206</v>
      </c>
      <c r="CS1234">
        <v>3325.8187120948269</v>
      </c>
      <c r="CT1234">
        <v>9027.1098809396317</v>
      </c>
      <c r="CV1234">
        <v>9668.1386733571107</v>
      </c>
      <c r="CX1234">
        <v>116283.59793378925</v>
      </c>
      <c r="DA1234">
        <v>7383.6058777294838</v>
      </c>
      <c r="DB1234">
        <v>10558.271927924498</v>
      </c>
      <c r="DC1234">
        <v>16832.045799113872</v>
      </c>
      <c r="DD1234">
        <v>2853.1886144297005</v>
      </c>
      <c r="DF1234">
        <v>8813.1159463408385</v>
      </c>
      <c r="DH1234">
        <v>7437.0139434654893</v>
      </c>
      <c r="DI1234">
        <v>9018.5368089297135</v>
      </c>
      <c r="DJ1234">
        <v>3810</v>
      </c>
      <c r="DK1234">
        <v>35959.305696596552</v>
      </c>
      <c r="DL1234">
        <v>2400</v>
      </c>
      <c r="DN1234">
        <v>10480.845972623038</v>
      </c>
      <c r="DO1234">
        <v>16086.612304061178</v>
      </c>
      <c r="DP1234">
        <v>25817.797044082145</v>
      </c>
      <c r="DR1234">
        <v>9900</v>
      </c>
      <c r="DS1234">
        <v>11316.499531249769</v>
      </c>
      <c r="DT1234">
        <v>25576.2435242795</v>
      </c>
      <c r="DU1234">
        <v>22717.623007964157</v>
      </c>
      <c r="DY1234">
        <v>12186.786882603172</v>
      </c>
      <c r="DZ1234">
        <v>20578.780919435627</v>
      </c>
      <c r="EA1234">
        <v>6141.8577552023435</v>
      </c>
      <c r="EB1234">
        <v>3455.5261911238908</v>
      </c>
      <c r="EC1234">
        <v>8261.0433174707832</v>
      </c>
      <c r="ED1234">
        <v>14768.939399468387</v>
      </c>
      <c r="EE1234">
        <v>10831.088368617395</v>
      </c>
      <c r="EF1234">
        <v>34575.748476646913</v>
      </c>
      <c r="EG1234">
        <v>80785.612595212326</v>
      </c>
      <c r="EH1234">
        <v>8850.5494999999992</v>
      </c>
      <c r="EJ1234">
        <v>2670</v>
      </c>
      <c r="EK1234">
        <v>13092.637554540184</v>
      </c>
      <c r="EN1234">
        <v>2755</v>
      </c>
      <c r="EO1234">
        <v>2000</v>
      </c>
      <c r="EP1234">
        <v>45210.487951484778</v>
      </c>
      <c r="EQ1234">
        <v>7245.5758080286814</v>
      </c>
      <c r="ER1234">
        <v>13017.984</v>
      </c>
      <c r="ES1234">
        <v>7215.3988592033011</v>
      </c>
      <c r="ET1234">
        <v>5700</v>
      </c>
      <c r="EU1234">
        <v>4059.8919756717592</v>
      </c>
      <c r="EV1234">
        <v>5333.3335999999999</v>
      </c>
      <c r="EW1234">
        <v>20985.139071096099</v>
      </c>
      <c r="EY1234">
        <v>7313.820457101343</v>
      </c>
      <c r="EZ1234">
        <v>3744.0440926138381</v>
      </c>
      <c r="FB1234">
        <v>11303.598377456685</v>
      </c>
      <c r="FC1234">
        <v>1300</v>
      </c>
      <c r="FD1234">
        <v>5434.4675979921594</v>
      </c>
      <c r="FE1234">
        <v>2100</v>
      </c>
      <c r="FG1234">
        <v>13301.324596413604</v>
      </c>
      <c r="FH1234">
        <v>25364.228908527624</v>
      </c>
      <c r="FJ1234">
        <v>3439.8444590015047</v>
      </c>
      <c r="FK1234">
        <v>23869.833498770473</v>
      </c>
      <c r="FL1234">
        <v>14408.101353235517</v>
      </c>
      <c r="FM1234">
        <v>24415.244723058328</v>
      </c>
      <c r="FN1234">
        <v>8353.3930655200948</v>
      </c>
      <c r="FP1234">
        <v>7443.6456891772932</v>
      </c>
      <c r="FR1234">
        <v>11290.259458920425</v>
      </c>
      <c r="FU1234">
        <v>5360</v>
      </c>
      <c r="FV1234">
        <v>3500</v>
      </c>
      <c r="FW1234">
        <v>10797.474873650253</v>
      </c>
      <c r="FX1234">
        <v>33213.838973197031</v>
      </c>
      <c r="FY1234">
        <v>57154.495468570974</v>
      </c>
      <c r="GA1234">
        <v>7577.6293146877488</v>
      </c>
      <c r="GB1234">
        <v>14297.5235206613</v>
      </c>
      <c r="GD1234">
        <v>7794.4806075352335</v>
      </c>
      <c r="GE1234">
        <v>24617.332987934558</v>
      </c>
      <c r="GF1234">
        <v>5306.007859339441</v>
      </c>
      <c r="GG1234">
        <v>8631.0652427138048</v>
      </c>
      <c r="GH1234">
        <v>2000</v>
      </c>
      <c r="GI1234">
        <v>13873.186034084716</v>
      </c>
      <c r="GK1234">
        <v>7894.2450943481499</v>
      </c>
      <c r="GL1234">
        <v>8607.134284706528</v>
      </c>
      <c r="GM1234">
        <v>6565.1398346981259</v>
      </c>
      <c r="GN1234">
        <v>42505.296748399822</v>
      </c>
      <c r="GO1234">
        <v>6385.881319839149</v>
      </c>
      <c r="GQ1234">
        <v>8340</v>
      </c>
      <c r="GR1234">
        <v>3761.9806293035267</v>
      </c>
      <c r="GS1234">
        <v>5780.6199957015642</v>
      </c>
      <c r="GT1234">
        <v>6836.1917862504861</v>
      </c>
      <c r="GU1234">
        <v>6889.6613520993433</v>
      </c>
      <c r="GV1234">
        <v>10195.808709286233</v>
      </c>
      <c r="GW1234">
        <v>14699.825315377922</v>
      </c>
      <c r="GX1234">
        <v>6960.8633299820422</v>
      </c>
      <c r="GZ1234">
        <v>20650.0720390182</v>
      </c>
      <c r="HB1234">
        <v>9033.8700849164852</v>
      </c>
      <c r="HD1234">
        <v>10909.089272727</v>
      </c>
      <c r="HE1234">
        <v>5127.6096267853936</v>
      </c>
      <c r="HF1234">
        <v>9746.5854775825828</v>
      </c>
      <c r="HG1234">
        <v>18364.415449691751</v>
      </c>
      <c r="HI1234">
        <v>18451.521078956637</v>
      </c>
      <c r="HJ1234">
        <v>1677.9634625995877</v>
      </c>
      <c r="HK1234">
        <v>3919.9615114928538</v>
      </c>
      <c r="HL1234">
        <v>87371.830868338642</v>
      </c>
      <c r="HM1234">
        <v>8241.3522421037014</v>
      </c>
      <c r="HO1234">
        <v>5325.1567482747178</v>
      </c>
      <c r="HQ1234">
        <v>18436.86572289974</v>
      </c>
      <c r="HS1234">
        <v>7654.2958429241562</v>
      </c>
      <c r="HT1234">
        <v>2400</v>
      </c>
      <c r="HU1234">
        <v>47500</v>
      </c>
      <c r="HW1234">
        <v>14332.662195331644</v>
      </c>
      <c r="HX1234">
        <v>11828.856391903413</v>
      </c>
      <c r="HZ1234">
        <v>2952.0904099189997</v>
      </c>
      <c r="IA1234">
        <v>10464.801983610254</v>
      </c>
      <c r="IB1234">
        <v>20173.55654476332</v>
      </c>
      <c r="IC1234">
        <v>7093.0222431259381</v>
      </c>
      <c r="IE1234">
        <v>6167.6157088456466</v>
      </c>
      <c r="IF1234">
        <v>8298.7834360351935</v>
      </c>
      <c r="IG1234">
        <v>2692.9181167136999</v>
      </c>
      <c r="IH1234">
        <v>5090.9096</v>
      </c>
      <c r="IJ1234">
        <v>4455.8472000000002</v>
      </c>
      <c r="IK1234">
        <v>17019.783000318825</v>
      </c>
      <c r="IM1234">
        <v>3272.7275999999997</v>
      </c>
      <c r="IN1234">
        <v>22946.204874657393</v>
      </c>
      <c r="IO1234">
        <v>87843.887014646069</v>
      </c>
      <c r="IP1234">
        <v>14133.911420060958</v>
      </c>
      <c r="IQ1234">
        <v>196798.55747839404</v>
      </c>
      <c r="IT1234">
        <v>30151.765189047543</v>
      </c>
      <c r="IU1234">
        <v>8159.8803518934783</v>
      </c>
      <c r="IW1234">
        <v>20843.591243996285</v>
      </c>
      <c r="IX1234">
        <v>7135.042545257752</v>
      </c>
      <c r="IZ1234">
        <v>2200</v>
      </c>
      <c r="JA1234">
        <v>28435.968047610251</v>
      </c>
      <c r="JC1234">
        <v>140191.93552174076</v>
      </c>
      <c r="JD1234">
        <v>13890.037727465904</v>
      </c>
      <c r="JE1234">
        <v>7284.1820635648837</v>
      </c>
      <c r="JF1234">
        <v>53046.547898100624</v>
      </c>
      <c r="JG1234">
        <v>3772.301339584581</v>
      </c>
      <c r="JH1234">
        <v>7750.365051689977</v>
      </c>
      <c r="JI1234">
        <v>20102.209966064984</v>
      </c>
      <c r="JJ1234">
        <v>6667.2296778920272</v>
      </c>
      <c r="JK1234">
        <v>7771.7392846393022</v>
      </c>
      <c r="JL1234">
        <v>5900</v>
      </c>
      <c r="JM1234">
        <v>46988.755855175339</v>
      </c>
      <c r="JN1234">
        <v>3450.4191132901783</v>
      </c>
      <c r="JO1234">
        <v>9160.842658614536</v>
      </c>
      <c r="JP1234">
        <v>18400</v>
      </c>
      <c r="JQ1234">
        <v>29893.280033135594</v>
      </c>
      <c r="JR1234">
        <v>10586.72495238223</v>
      </c>
      <c r="JS1234">
        <v>12374.99505</v>
      </c>
      <c r="JT1234">
        <v>8822.6691317813693</v>
      </c>
      <c r="JU1234">
        <v>21148.689716853318</v>
      </c>
      <c r="JV1234">
        <v>11657.401780303484</v>
      </c>
      <c r="JW1234">
        <v>73761.225953242538</v>
      </c>
      <c r="JX1234">
        <v>19684.239790871881</v>
      </c>
      <c r="JZ1234">
        <v>6690.8260922533464</v>
      </c>
      <c r="KA1234">
        <v>12400</v>
      </c>
      <c r="KB1234">
        <v>3500</v>
      </c>
      <c r="KC1234">
        <v>6583.3306999999995</v>
      </c>
      <c r="KD1234">
        <v>11173.981881614043</v>
      </c>
      <c r="KE1234">
        <v>26075.575575176117</v>
      </c>
      <c r="KF1234">
        <v>13181.150719158359</v>
      </c>
      <c r="KG1234">
        <v>14217.595298030194</v>
      </c>
      <c r="KI1234">
        <v>7901.7955413909685</v>
      </c>
      <c r="KJ1234">
        <v>9048.3192768946574</v>
      </c>
      <c r="KK1234">
        <v>18626.449214024236</v>
      </c>
      <c r="KL1234">
        <v>9051.9406044300031</v>
      </c>
      <c r="KM1234">
        <v>17357.4768678738</v>
      </c>
      <c r="KN1234">
        <v>15281.795428430298</v>
      </c>
      <c r="KO1234">
        <v>12687.538529061898</v>
      </c>
      <c r="KP1234">
        <v>10720.172360875968</v>
      </c>
      <c r="KQ1234">
        <v>24001.880313899885</v>
      </c>
      <c r="KS1234">
        <v>9602.328173157608</v>
      </c>
      <c r="NL1234">
        <v>50392.890823167174</v>
      </c>
      <c r="NM1234">
        <v>12708.565505986919</v>
      </c>
      <c r="NN1234">
        <v>22609.217787909271</v>
      </c>
      <c r="NO1234">
        <v>16878.537942526804</v>
      </c>
      <c r="NP1234">
        <v>5185.8508309061799</v>
      </c>
      <c r="NQ1234">
        <v>7970.3738844038389</v>
      </c>
      <c r="NR1234">
        <v>16276.653886434231</v>
      </c>
      <c r="NS1234">
        <v>58827.712322805237</v>
      </c>
      <c r="NT1234">
        <v>7537.0262849819646</v>
      </c>
      <c r="NU1234">
        <v>8982.4138676807761</v>
      </c>
      <c r="NV1234">
        <v>53955.121011876101</v>
      </c>
      <c r="NW1234">
        <v>27722.582772258</v>
      </c>
      <c r="NX1234">
        <v>26218.004619261628</v>
      </c>
      <c r="NY1234">
        <v>6731.968456445461</v>
      </c>
      <c r="NZ1234">
        <v>36711.6123744711</v>
      </c>
      <c r="OA1234">
        <v>6637.0745273437497</v>
      </c>
      <c r="OB1234">
        <v>15722.60680494308</v>
      </c>
      <c r="OC1234">
        <v>5125.4669428686811</v>
      </c>
      <c r="OD1234">
        <v>14859.176743964195</v>
      </c>
      <c r="OF1234">
        <v>13778.531313326308</v>
      </c>
      <c r="OG1234">
        <v>17274.528757468819</v>
      </c>
      <c r="OH1234">
        <v>8818.6623437528651</v>
      </c>
      <c r="OI1234">
        <v>6265.5632407522689</v>
      </c>
      <c r="OK1234">
        <v>11570.645001214467</v>
      </c>
      <c r="OL1234">
        <v>22569.366048254957</v>
      </c>
      <c r="OM1234">
        <v>9807.7072639109683</v>
      </c>
      <c r="OO1234">
        <v>7847.1055112000704</v>
      </c>
      <c r="OP1234">
        <v>34767.457472524118</v>
      </c>
      <c r="OR1234">
        <v>23892.484250000001</v>
      </c>
      <c r="OT1234">
        <v>7300</v>
      </c>
      <c r="OU1234">
        <v>15515.063479062001</v>
      </c>
      <c r="OV1234">
        <v>9760.7671991600382</v>
      </c>
      <c r="OW1234">
        <v>12685.1862</v>
      </c>
      <c r="OX1234">
        <v>5343.4621427114089</v>
      </c>
      <c r="OY1234">
        <v>13503.029587456727</v>
      </c>
      <c r="PA1234">
        <v>11330.76578300198</v>
      </c>
      <c r="PB1234">
        <v>6487.3664208007131</v>
      </c>
      <c r="PC1234">
        <v>13700</v>
      </c>
      <c r="PD1234">
        <v>12246.03833655235</v>
      </c>
      <c r="PE1234">
        <v>50602.056742291017</v>
      </c>
      <c r="PF1234">
        <v>74385.644102693783</v>
      </c>
      <c r="PH1234">
        <v>12994.740006842254</v>
      </c>
      <c r="PI1234">
        <v>21749.044512837943</v>
      </c>
      <c r="PJ1234">
        <v>16672.64024451184</v>
      </c>
      <c r="PK1234">
        <v>10533.818625321222</v>
      </c>
      <c r="PL1234">
        <v>6183.4710727031206</v>
      </c>
      <c r="PN1234">
        <v>4203.5150639915746</v>
      </c>
      <c r="PO1234">
        <v>2301.5499865169163</v>
      </c>
      <c r="PP1234">
        <v>31300</v>
      </c>
      <c r="PQ1234">
        <v>26792.235698151129</v>
      </c>
      <c r="PS1234">
        <v>21927.55279467814</v>
      </c>
      <c r="PT1234">
        <v>9633.5626081549526</v>
      </c>
      <c r="PU1234">
        <v>14428.926706889999</v>
      </c>
      <c r="PV1234">
        <v>27521.69978065382</v>
      </c>
      <c r="PW1234">
        <v>6220.741161665137</v>
      </c>
      <c r="PX1234">
        <v>14649.254032843166</v>
      </c>
      <c r="PZ1234">
        <v>5313.3911668560713</v>
      </c>
      <c r="QB1234">
        <v>8742.0587984611666</v>
      </c>
      <c r="QC1234">
        <v>13999.767015261108</v>
      </c>
      <c r="QD1234">
        <v>106806.85238606918</v>
      </c>
      <c r="QE1234">
        <v>6191.5668508217414</v>
      </c>
      <c r="QF1234">
        <v>8872.8127528794048</v>
      </c>
      <c r="QG1234">
        <v>32600</v>
      </c>
      <c r="QH1234">
        <v>17694.971830606242</v>
      </c>
      <c r="QI1234">
        <v>14324.676997169192</v>
      </c>
      <c r="QJ1234">
        <v>7456.8438235234908</v>
      </c>
      <c r="QK1234">
        <v>37064.544146988861</v>
      </c>
      <c r="QL1234">
        <v>17210.076324321693</v>
      </c>
      <c r="QM1234">
        <v>78878.924479861729</v>
      </c>
      <c r="QN1234">
        <v>9731.2463791783794</v>
      </c>
      <c r="QO1234">
        <v>8338.3438610624926</v>
      </c>
      <c r="QQ1234">
        <v>25782.504914288587</v>
      </c>
      <c r="QR1234">
        <v>7146.238422084778</v>
      </c>
      <c r="QS1234">
        <v>78672.950092511863</v>
      </c>
      <c r="QT1234">
        <v>14115.477553592964</v>
      </c>
      <c r="QU1234">
        <v>4799.3236551108694</v>
      </c>
      <c r="QV1234">
        <v>12366.140535873426</v>
      </c>
      <c r="QW1234">
        <v>12062.967889843168</v>
      </c>
      <c r="QX1234">
        <v>23055.595519528822</v>
      </c>
      <c r="QY1234">
        <v>2210</v>
      </c>
      <c r="QZ1234">
        <v>10361.524340822596</v>
      </c>
      <c r="RB1234">
        <v>18882.772237300593</v>
      </c>
      <c r="RE1234">
        <v>14177.302356555418</v>
      </c>
      <c r="RF1234">
        <v>77832.757559199265</v>
      </c>
      <c r="RG1234">
        <v>84333.394396323609</v>
      </c>
      <c r="RH1234">
        <v>12611.258594981438</v>
      </c>
      <c r="RI1234">
        <v>10192.835426996531</v>
      </c>
      <c r="RL1234">
        <v>17897.633124772274</v>
      </c>
      <c r="RM1234">
        <v>5600</v>
      </c>
      <c r="RN1234">
        <v>5100.3117554733153</v>
      </c>
      <c r="RO1234">
        <v>28523.927611271236</v>
      </c>
      <c r="RP1234">
        <v>9258.7301709656476</v>
      </c>
      <c r="RQ1234">
        <v>24757.260155953441</v>
      </c>
      <c r="RR1234">
        <v>26177.007041665984</v>
      </c>
      <c r="RT1234">
        <v>24148.924999999999</v>
      </c>
      <c r="RV1234">
        <v>14395.430929360904</v>
      </c>
      <c r="RW1234">
        <v>17789.800218813314</v>
      </c>
      <c r="RX1234">
        <v>10107.507878357395</v>
      </c>
      <c r="RY1234">
        <v>3492.9464059883303</v>
      </c>
      <c r="RZ1234">
        <v>22079.025958239839</v>
      </c>
      <c r="SA1234">
        <v>1779.6438000000001</v>
      </c>
      <c r="SB1234">
        <v>4500</v>
      </c>
      <c r="SC1234">
        <v>14212.776300846266</v>
      </c>
      <c r="SD1234">
        <v>18050.244846691116</v>
      </c>
      <c r="SE1234">
        <v>7024.2392</v>
      </c>
      <c r="SF1234">
        <v>6292.6368503898448</v>
      </c>
      <c r="SG1234">
        <v>9086.0638335135118</v>
      </c>
      <c r="SH1234">
        <v>10180.598169741126</v>
      </c>
      <c r="SI1234">
        <v>24391.392934045751</v>
      </c>
      <c r="SJ1234">
        <v>4555.4453819559285</v>
      </c>
      <c r="SK1234">
        <v>7345.3907772087177</v>
      </c>
      <c r="SL1234">
        <v>5620.3591970616981</v>
      </c>
      <c r="SM1234">
        <v>90358.107294762012</v>
      </c>
      <c r="SN1234">
        <v>11100.402065379358</v>
      </c>
      <c r="SP1234">
        <v>13650.146273772561</v>
      </c>
      <c r="SR1234">
        <v>7981.6178651797854</v>
      </c>
      <c r="ST1234">
        <v>8096.3969541677434</v>
      </c>
      <c r="SU1234">
        <v>4550</v>
      </c>
      <c r="SV1234">
        <v>5181.4056297530151</v>
      </c>
      <c r="SW1234">
        <v>11696.365144637526</v>
      </c>
      <c r="SX1234">
        <v>27487.194717790524</v>
      </c>
      <c r="SZ1234">
        <v>6052.8170536967191</v>
      </c>
      <c r="TA1234">
        <v>4629.2799000000005</v>
      </c>
      <c r="TB1234">
        <v>87438.174349528723</v>
      </c>
      <c r="TD1234">
        <v>4194.0551100000002</v>
      </c>
      <c r="TF1234">
        <v>9547.3289590692002</v>
      </c>
      <c r="TG1234">
        <v>15087.685006881995</v>
      </c>
      <c r="TH1234">
        <v>3651.4288799999999</v>
      </c>
      <c r="TI1234">
        <v>6570.5324708895278</v>
      </c>
      <c r="TJ1234">
        <v>13041.97754686963</v>
      </c>
      <c r="TK1234">
        <v>10480.373336960431</v>
      </c>
      <c r="TL1234">
        <v>23902.759816800612</v>
      </c>
      <c r="TM1234">
        <v>9747.7901133791984</v>
      </c>
      <c r="TN1234">
        <v>12962.209140758254</v>
      </c>
      <c r="TO1234">
        <v>24185.801558934072</v>
      </c>
      <c r="TP1234">
        <v>2831.6855603554854</v>
      </c>
      <c r="TQ1234">
        <v>18119.77001339331</v>
      </c>
      <c r="TR1234">
        <v>7369.029871224845</v>
      </c>
      <c r="TS1234">
        <v>13870.4189654492</v>
      </c>
      <c r="TT1234">
        <v>6157.2621528144009</v>
      </c>
      <c r="TU1234">
        <v>1900</v>
      </c>
      <c r="TV1234">
        <v>12343.028958143204</v>
      </c>
      <c r="TW1234">
        <v>14107.082062182109</v>
      </c>
      <c r="TY1234">
        <v>5640.131754196811</v>
      </c>
      <c r="UB1234">
        <v>21277.422859352577</v>
      </c>
      <c r="UC1234">
        <v>6691.9342973303919</v>
      </c>
      <c r="UE1234">
        <v>3360</v>
      </c>
      <c r="UF1234">
        <v>15552.947519110981</v>
      </c>
      <c r="UK1234">
        <v>1500</v>
      </c>
      <c r="UL1234">
        <v>25493.143635053639</v>
      </c>
      <c r="UN1234">
        <v>4504.4212062260285</v>
      </c>
      <c r="UO1234">
        <v>29235.752107359258</v>
      </c>
      <c r="UQ1234">
        <v>3348.8481793441874</v>
      </c>
      <c r="UR1234">
        <v>15959.566126514097</v>
      </c>
      <c r="US1234">
        <v>18630.286723345842</v>
      </c>
      <c r="UT1234">
        <v>15603.03093937576</v>
      </c>
      <c r="UU1234">
        <v>40622.155776</v>
      </c>
      <c r="UW1234">
        <v>12798.567555917452</v>
      </c>
      <c r="UX1234">
        <v>16970.335851902579</v>
      </c>
      <c r="UY1234">
        <v>15951.052316903448</v>
      </c>
      <c r="UZ1234">
        <v>7087.5</v>
      </c>
      <c r="VA1234">
        <v>7866.5790542221202</v>
      </c>
      <c r="VC1234">
        <v>4371.544470183665</v>
      </c>
      <c r="VD1234">
        <v>10081.354602314703</v>
      </c>
      <c r="VF1234">
        <v>18921.591552300371</v>
      </c>
      <c r="VG1234">
        <v>3552.9290305569593</v>
      </c>
      <c r="VJ1234">
        <v>5900</v>
      </c>
      <c r="VL1234">
        <v>4535.148208616828</v>
      </c>
      <c r="VN1234">
        <v>3365.4995443827215</v>
      </c>
      <c r="VO1234">
        <v>8800</v>
      </c>
      <c r="VP1234">
        <v>3505.7576948943761</v>
      </c>
      <c r="VQ1234">
        <v>3930</v>
      </c>
      <c r="VS1234">
        <v>10191.456142768373</v>
      </c>
      <c r="VT1234">
        <v>11311.597221379106</v>
      </c>
      <c r="VU1234">
        <v>17100</v>
      </c>
      <c r="VV1234">
        <v>11966.203989729594</v>
      </c>
      <c r="VW1234">
        <v>26059.579254115524</v>
      </c>
      <c r="VX1234">
        <v>17127.192599999998</v>
      </c>
      <c r="VY1234">
        <v>8996.7919036359817</v>
      </c>
      <c r="WA1234">
        <v>9662.6648713111845</v>
      </c>
      <c r="WB1234">
        <v>3995.5701473929039</v>
      </c>
      <c r="WC1234">
        <v>17819.987890768054</v>
      </c>
      <c r="WD1234">
        <v>7745.2849735118925</v>
      </c>
      <c r="WE1234">
        <v>35209.540187871178</v>
      </c>
      <c r="WI1234">
        <v>5731.6751788059073</v>
      </c>
      <c r="WK1234">
        <v>68372.786150254207</v>
      </c>
      <c r="WL1234">
        <v>14500</v>
      </c>
      <c r="WN1234">
        <v>8384.7596072361048</v>
      </c>
      <c r="WO1234">
        <v>7873.2405607902374</v>
      </c>
      <c r="WR1234">
        <v>4820</v>
      </c>
      <c r="WS1234">
        <v>8240.1430250879985</v>
      </c>
      <c r="WU1234">
        <v>11309.028686968913</v>
      </c>
      <c r="WY1234">
        <v>33805.173859927861</v>
      </c>
      <c r="WZ1234">
        <v>12574.446063926562</v>
      </c>
      <c r="XB1234">
        <v>57500.028475540894</v>
      </c>
      <c r="XC1234">
        <v>4244.4858592666669</v>
      </c>
      <c r="XD1234">
        <v>5817.6935945281366</v>
      </c>
      <c r="XE1234">
        <v>35701.956711304309</v>
      </c>
      <c r="XF1234">
        <v>22156.824248012166</v>
      </c>
      <c r="XI1234">
        <v>2300</v>
      </c>
      <c r="XJ1234">
        <v>21615.85267882605</v>
      </c>
      <c r="XK1234">
        <v>4523.3573244770469</v>
      </c>
      <c r="XL1234">
        <v>79692.29043312982</v>
      </c>
      <c r="XM1234">
        <v>45187.337571348638</v>
      </c>
      <c r="XO1234">
        <v>21622.167025018993</v>
      </c>
      <c r="XP1234">
        <v>6607.1823357382927</v>
      </c>
      <c r="XQ1234">
        <v>17197.097619702989</v>
      </c>
      <c r="XT1234">
        <v>7972.1308810477331</v>
      </c>
      <c r="XU1234">
        <v>11634.866565752596</v>
      </c>
      <c r="XV1234">
        <v>20071.911477041955</v>
      </c>
      <c r="XW1234">
        <v>9265.771941478466</v>
      </c>
      <c r="XZ1234">
        <v>14485.354766573233</v>
      </c>
      <c r="YA1234">
        <v>17749.410802916016</v>
      </c>
      <c r="YD1234">
        <v>11775.85882121422</v>
      </c>
      <c r="YE1234">
        <v>11216.212697958414</v>
      </c>
      <c r="YF1234">
        <v>51831.370724796005</v>
      </c>
      <c r="YG1234">
        <v>4894.4354541066868</v>
      </c>
      <c r="YH1234">
        <v>5796.0266691442357</v>
      </c>
      <c r="YI1234">
        <v>8074.4738671980022</v>
      </c>
      <c r="YK1234">
        <v>3885.4269798807045</v>
      </c>
      <c r="YL1234">
        <v>8646.4589222847353</v>
      </c>
      <c r="YM1234">
        <v>3680</v>
      </c>
      <c r="YN1234">
        <v>5455.4699336059039</v>
      </c>
      <c r="YO1234">
        <v>45261.499321411509</v>
      </c>
      <c r="YP1234">
        <v>10713.444855171436</v>
      </c>
      <c r="YR1234">
        <v>19471.693388429696</v>
      </c>
      <c r="YS1234">
        <v>11085.741110125779</v>
      </c>
      <c r="YT1234">
        <v>11018.846593241071</v>
      </c>
      <c r="YU1234">
        <v>18818.246322714742</v>
      </c>
      <c r="YV1234">
        <v>10442.691108279243</v>
      </c>
      <c r="YW1234">
        <v>10931.186852097671</v>
      </c>
      <c r="YX1234">
        <v>12499.994999999999</v>
      </c>
      <c r="YY1234">
        <v>9540.2213491947841</v>
      </c>
      <c r="YZ1234">
        <v>5695.8470976864355</v>
      </c>
      <c r="ZA1234">
        <v>28163.941906722128</v>
      </c>
      <c r="ZC1234">
        <v>9719.0289130787496</v>
      </c>
      <c r="ZD1234">
        <v>74564.509505510563</v>
      </c>
      <c r="ZF1234">
        <v>21413.704568158639</v>
      </c>
      <c r="ZG1234">
        <v>25727.929903871325</v>
      </c>
      <c r="ZJ1234">
        <v>8191.6545473262731</v>
      </c>
      <c r="ZL1234">
        <v>40152.796639463602</v>
      </c>
      <c r="ZM1234">
        <v>28853.348362358509</v>
      </c>
      <c r="ZN1234">
        <v>36876.392085321153</v>
      </c>
      <c r="ZO1234">
        <v>18593.643424979819</v>
      </c>
      <c r="ZP1234">
        <v>2800</v>
      </c>
      <c r="ZQ1234">
        <v>32568.292523868815</v>
      </c>
      <c r="ZR1234">
        <v>6327.2053430105434</v>
      </c>
      <c r="ZS1234">
        <v>3927.0896700000003</v>
      </c>
      <c r="ZU1234">
        <v>13469.8626</v>
      </c>
      <c r="ZV1234">
        <v>9904.7623999999996</v>
      </c>
      <c r="ZW1234">
        <v>20583.224648613013</v>
      </c>
      <c r="ZZ1234">
        <v>3400</v>
      </c>
      <c r="AAA1234">
        <v>18634.85335427937</v>
      </c>
      <c r="AAD1234">
        <v>9058.0062645812504</v>
      </c>
      <c r="AAE1234">
        <v>4988.9261348150158</v>
      </c>
      <c r="AAF1234">
        <v>3677.6844056778273</v>
      </c>
      <c r="AAG1234">
        <v>6672.3282094266642</v>
      </c>
      <c r="AAH1234">
        <v>2120.0191581800464</v>
      </c>
      <c r="AAI1234">
        <v>7757.8797338789354</v>
      </c>
      <c r="AAJ1234">
        <v>115611.55107477303</v>
      </c>
      <c r="AAK1234">
        <v>8015.7737301204188</v>
      </c>
      <c r="AAL1234">
        <v>10895.429665055277</v>
      </c>
      <c r="AAM1234">
        <v>15921.366200152772</v>
      </c>
      <c r="AAN1234">
        <v>24920.488817552385</v>
      </c>
      <c r="AAO1234">
        <v>9416.6647499999999</v>
      </c>
      <c r="AAP1234">
        <v>23750</v>
      </c>
      <c r="AAR1234">
        <v>31553.456688944068</v>
      </c>
      <c r="AAT1234">
        <v>12692.889282009428</v>
      </c>
      <c r="AAU1234">
        <v>17635.36567278919</v>
      </c>
      <c r="AAV1234">
        <v>2979.3088000000002</v>
      </c>
      <c r="AAW1234">
        <v>18697.181738562667</v>
      </c>
      <c r="AAY1234">
        <v>52788.181424353264</v>
      </c>
      <c r="AAZ1234">
        <v>17154.262283676151</v>
      </c>
      <c r="ABA1234">
        <v>16521.735000000001</v>
      </c>
      <c r="ABB1234">
        <v>37619.049500000001</v>
      </c>
      <c r="ABC1234">
        <v>24489.348777691539</v>
      </c>
      <c r="ABD1234">
        <v>31000</v>
      </c>
      <c r="ABF1234">
        <v>7343.5426619518803</v>
      </c>
      <c r="ABG1234">
        <v>9757.8931727764666</v>
      </c>
      <c r="ABH1234">
        <v>4400</v>
      </c>
      <c r="ABI1234">
        <v>5978.6714507670695</v>
      </c>
      <c r="ABJ1234">
        <v>17535.160841253208</v>
      </c>
      <c r="ABL1234">
        <v>3329.7494116082999</v>
      </c>
      <c r="ABM1234">
        <v>6238.794942716876</v>
      </c>
      <c r="ABN1234">
        <v>2000</v>
      </c>
      <c r="ABO1234">
        <v>9500.1487759217835</v>
      </c>
      <c r="ABP1234">
        <v>7877.8386140034327</v>
      </c>
      <c r="ABQ1234">
        <v>6119.0326093730955</v>
      </c>
    </row>
    <row r="1235" spans="2:745" x14ac:dyDescent="0.25">
      <c r="B1235" s="3">
        <v>43222</v>
      </c>
      <c r="C1235" s="4">
        <v>15053.041978556441</v>
      </c>
      <c r="D1235">
        <v>10635.4520367885</v>
      </c>
      <c r="F1235">
        <v>3344.9487386760002</v>
      </c>
      <c r="I1235">
        <v>4100</v>
      </c>
      <c r="K1235">
        <v>6223.9752946582976</v>
      </c>
      <c r="L1235">
        <v>2080</v>
      </c>
      <c r="N1235">
        <v>4070</v>
      </c>
      <c r="P1235">
        <v>12051.248839691127</v>
      </c>
      <c r="Q1235">
        <v>8630.8393170999989</v>
      </c>
      <c r="R1235">
        <v>2200</v>
      </c>
      <c r="T1235">
        <v>11095.764004280582</v>
      </c>
      <c r="U1235">
        <v>12870.621880901059</v>
      </c>
      <c r="W1235">
        <v>49000</v>
      </c>
      <c r="Y1235">
        <v>41154.517848028205</v>
      </c>
      <c r="Z1235">
        <v>30954.790115</v>
      </c>
      <c r="AA1235">
        <v>2838.0953800000002</v>
      </c>
      <c r="AC1235">
        <v>9876.3616000000002</v>
      </c>
      <c r="AD1235">
        <v>3562.7150697012676</v>
      </c>
      <c r="AE1235">
        <v>3346.6183299999998</v>
      </c>
      <c r="AG1235">
        <v>3900</v>
      </c>
      <c r="AH1235">
        <v>1723.4515999999999</v>
      </c>
      <c r="AI1235">
        <v>6933.3316845519994</v>
      </c>
      <c r="AJ1235">
        <v>4422.5512962357852</v>
      </c>
      <c r="AK1235">
        <v>15615.013161046243</v>
      </c>
      <c r="AL1235">
        <v>2300</v>
      </c>
      <c r="AN1235">
        <v>10783.775686487999</v>
      </c>
      <c r="AO1235">
        <v>4000</v>
      </c>
      <c r="AP1235">
        <v>21157.675961440636</v>
      </c>
      <c r="AQ1235">
        <v>4013.7599827983004</v>
      </c>
      <c r="AR1235">
        <v>18000</v>
      </c>
      <c r="AT1235">
        <v>6332.631018463936</v>
      </c>
      <c r="AU1235">
        <v>12212.737564564859</v>
      </c>
      <c r="AV1235">
        <v>5688.0695229047833</v>
      </c>
      <c r="AX1235">
        <v>4881.9193813383999</v>
      </c>
      <c r="AY1235">
        <v>8892</v>
      </c>
      <c r="BA1235">
        <v>87966.040965920387</v>
      </c>
      <c r="BB1235">
        <v>19957.843590608438</v>
      </c>
      <c r="BC1235">
        <v>18506.569891124123</v>
      </c>
      <c r="BD1235">
        <v>1201.6446834009469</v>
      </c>
      <c r="BE1235">
        <v>1880</v>
      </c>
      <c r="BH1235">
        <v>7588.6570000000002</v>
      </c>
      <c r="BI1235">
        <v>3280</v>
      </c>
      <c r="BK1235">
        <v>14222.739651939575</v>
      </c>
      <c r="BL1235">
        <v>4100</v>
      </c>
      <c r="BM1235">
        <v>28135.540327809202</v>
      </c>
      <c r="BN1235">
        <v>2381.7756795236774</v>
      </c>
      <c r="BO1235">
        <v>20242.420327503685</v>
      </c>
      <c r="BP1235">
        <v>8453.8610698931279</v>
      </c>
      <c r="BQ1235">
        <v>8686.507029252678</v>
      </c>
      <c r="BR1235">
        <v>44172.790649334609</v>
      </c>
      <c r="BS1235">
        <v>2020</v>
      </c>
      <c r="BT1235">
        <v>18967.146399774338</v>
      </c>
      <c r="BW1235">
        <v>3300</v>
      </c>
      <c r="BX1235">
        <v>8212.8226017743673</v>
      </c>
      <c r="BZ1235">
        <v>18272.793006735959</v>
      </c>
      <c r="CE1235">
        <v>5600</v>
      </c>
      <c r="CF1235">
        <v>11685.731998415864</v>
      </c>
      <c r="CG1235">
        <v>3000</v>
      </c>
      <c r="CH1235">
        <v>7984.7829122150943</v>
      </c>
      <c r="CI1235">
        <v>12894.370316895876</v>
      </c>
      <c r="CJ1235">
        <v>8475.1742695971807</v>
      </c>
      <c r="CK1235">
        <v>4784.5968252658731</v>
      </c>
      <c r="CL1235">
        <v>10500</v>
      </c>
      <c r="CM1235">
        <v>6528.5546916091889</v>
      </c>
      <c r="CN1235">
        <v>22200</v>
      </c>
      <c r="CP1235">
        <v>5027.3571617106663</v>
      </c>
      <c r="CQ1235">
        <v>17405.319985862319</v>
      </c>
      <c r="CR1235">
        <v>13846.919114974538</v>
      </c>
      <c r="CS1235">
        <v>3137.564822730968</v>
      </c>
      <c r="CU1235">
        <v>9963.6983600291314</v>
      </c>
      <c r="CV1235">
        <v>10043.600369409814</v>
      </c>
      <c r="CX1235">
        <v>116356.22978758924</v>
      </c>
      <c r="DA1235">
        <v>7329.3146580402954</v>
      </c>
      <c r="DC1235">
        <v>17909.960062111313</v>
      </c>
      <c r="DD1235">
        <v>2795.1084390723527</v>
      </c>
      <c r="DE1235">
        <v>6861.5454529624139</v>
      </c>
      <c r="DF1235">
        <v>8511.5264272645345</v>
      </c>
      <c r="DH1235">
        <v>7437.0139434654893</v>
      </c>
      <c r="DI1235">
        <v>8440.8369421655316</v>
      </c>
      <c r="DJ1235">
        <v>4090</v>
      </c>
      <c r="DK1235">
        <v>34741.636085706516</v>
      </c>
      <c r="DL1235">
        <v>2400</v>
      </c>
      <c r="DN1235">
        <v>10409.547700700434</v>
      </c>
      <c r="DO1235">
        <v>16006.579407026054</v>
      </c>
      <c r="DP1235">
        <v>27715.515459288185</v>
      </c>
      <c r="DQ1235">
        <v>1900</v>
      </c>
      <c r="DR1235">
        <v>9800</v>
      </c>
      <c r="DT1235">
        <v>25576.2435242795</v>
      </c>
      <c r="DU1235">
        <v>22272.179419572705</v>
      </c>
      <c r="DX1235">
        <v>10000</v>
      </c>
      <c r="DY1235">
        <v>11804.061344141253</v>
      </c>
      <c r="DZ1235">
        <v>20650.734698874214</v>
      </c>
      <c r="EB1235">
        <v>3597.2106363180364</v>
      </c>
      <c r="EC1235">
        <v>8230.6718346859616</v>
      </c>
      <c r="ED1235">
        <v>14768.939399468387</v>
      </c>
      <c r="EE1235">
        <v>11001.656689383024</v>
      </c>
      <c r="EF1235">
        <v>34575.748476646913</v>
      </c>
      <c r="EG1235">
        <v>86813.140167083082</v>
      </c>
      <c r="EJ1235">
        <v>2650</v>
      </c>
      <c r="EK1235">
        <v>12936.307553888957</v>
      </c>
      <c r="EM1235">
        <v>23800</v>
      </c>
      <c r="EN1235">
        <v>2660</v>
      </c>
      <c r="EO1235">
        <v>2000</v>
      </c>
      <c r="EP1235">
        <v>45688.544470609246</v>
      </c>
      <c r="ER1235">
        <v>13017.984</v>
      </c>
      <c r="ES1235">
        <v>7134.3269619088815</v>
      </c>
      <c r="ET1235">
        <v>5750</v>
      </c>
      <c r="EU1235">
        <v>4059.8919756717592</v>
      </c>
      <c r="EV1235">
        <v>5333.3335999999999</v>
      </c>
      <c r="EW1235">
        <v>21593.403971707579</v>
      </c>
      <c r="EX1235">
        <v>9482.1802709887907</v>
      </c>
      <c r="EY1235">
        <v>7270.2858115233585</v>
      </c>
      <c r="EZ1235">
        <v>3717.3009205237399</v>
      </c>
      <c r="FB1235">
        <v>11009.233836377085</v>
      </c>
      <c r="FC1235">
        <v>1400</v>
      </c>
      <c r="FD1235">
        <v>5268.1063449923995</v>
      </c>
      <c r="FE1235">
        <v>2100</v>
      </c>
      <c r="FG1235">
        <v>13474.069071691702</v>
      </c>
      <c r="FH1235">
        <v>25288.964134318347</v>
      </c>
      <c r="FK1235">
        <v>23555.756742207705</v>
      </c>
      <c r="FL1235">
        <v>14495.599944449499</v>
      </c>
      <c r="FM1235">
        <v>24391.213970378154</v>
      </c>
      <c r="FN1235">
        <v>8430.2647808469665</v>
      </c>
      <c r="FP1235">
        <v>7297.6918521346006</v>
      </c>
      <c r="FQ1235">
        <v>7050.331850654401</v>
      </c>
      <c r="FR1235">
        <v>12353.834625340463</v>
      </c>
      <c r="FU1235">
        <v>5750</v>
      </c>
      <c r="FV1235">
        <v>3560</v>
      </c>
      <c r="FW1235">
        <v>10713.119601199862</v>
      </c>
      <c r="FX1235">
        <v>32546.894415502327</v>
      </c>
      <c r="FY1235">
        <v>56284.122441130821</v>
      </c>
      <c r="FZ1235">
        <v>5133.3352000000004</v>
      </c>
      <c r="GA1235">
        <v>7577.6293146877488</v>
      </c>
      <c r="GB1235">
        <v>14214.878876033199</v>
      </c>
      <c r="GC1235">
        <v>8574.4139033786014</v>
      </c>
      <c r="GD1235">
        <v>7794.4806075352335</v>
      </c>
      <c r="GE1235">
        <v>24715.150205105161</v>
      </c>
      <c r="GF1235">
        <v>5748.1751809510606</v>
      </c>
      <c r="GG1235">
        <v>8741.7199253126983</v>
      </c>
      <c r="GH1235">
        <v>2200</v>
      </c>
      <c r="GI1235">
        <v>14750.226530492371</v>
      </c>
      <c r="GK1235">
        <v>7518.328661283952</v>
      </c>
      <c r="GL1235">
        <v>8507.8211968060677</v>
      </c>
      <c r="GM1235">
        <v>7175.8505169956261</v>
      </c>
      <c r="GN1235">
        <v>42505.296748399822</v>
      </c>
      <c r="GQ1235">
        <v>8300</v>
      </c>
      <c r="GR1235">
        <v>3731.2454934432039</v>
      </c>
      <c r="GT1235">
        <v>6836.1917862504861</v>
      </c>
      <c r="GU1235">
        <v>6820.7647385783521</v>
      </c>
      <c r="GV1235">
        <v>10875.529289905315</v>
      </c>
      <c r="GW1235">
        <v>14573.102683348803</v>
      </c>
      <c r="GX1235">
        <v>7335.6790477503064</v>
      </c>
      <c r="GZ1235">
        <v>19811.162862433084</v>
      </c>
      <c r="HB1235">
        <v>9243.9600868912894</v>
      </c>
      <c r="HD1235">
        <v>10909.089272727</v>
      </c>
      <c r="HE1235">
        <v>5517.7538375190652</v>
      </c>
      <c r="HF1235">
        <v>10199.105517613203</v>
      </c>
      <c r="HG1235">
        <v>17978.60840242932</v>
      </c>
      <c r="HH1235">
        <v>9693.3202514648438</v>
      </c>
      <c r="HI1235">
        <v>18501.797703149983</v>
      </c>
      <c r="HJ1235">
        <v>1757.8664846281395</v>
      </c>
      <c r="HK1235">
        <v>3919.9615114928538</v>
      </c>
      <c r="HL1235">
        <v>87371.830868338642</v>
      </c>
      <c r="HM1235">
        <v>8241.3522421037014</v>
      </c>
      <c r="HO1235">
        <v>5720.697964790309</v>
      </c>
      <c r="HQ1235">
        <v>18436.86572289974</v>
      </c>
      <c r="HS1235">
        <v>7563.1732733655354</v>
      </c>
      <c r="HT1235">
        <v>2400</v>
      </c>
      <c r="HU1235">
        <v>47600</v>
      </c>
      <c r="HX1235">
        <v>11952.935305105197</v>
      </c>
      <c r="HZ1235">
        <v>2867.7449696356002</v>
      </c>
      <c r="IA1235">
        <v>9982.8703133124127</v>
      </c>
      <c r="IC1235">
        <v>7777.8657700484428</v>
      </c>
      <c r="ID1235">
        <v>6458.3307500000001</v>
      </c>
      <c r="IE1235">
        <v>6128.8256729409568</v>
      </c>
      <c r="IF1235">
        <v>8324.4762640105364</v>
      </c>
      <c r="IG1235">
        <v>2729.4322606691403</v>
      </c>
      <c r="IH1235">
        <v>5454.5460000000003</v>
      </c>
      <c r="IJ1235">
        <v>4455.8472000000002</v>
      </c>
      <c r="IK1235">
        <v>16901.794903262882</v>
      </c>
      <c r="IL1235">
        <v>6800.3723535531117</v>
      </c>
      <c r="IM1235">
        <v>3272.7275999999997</v>
      </c>
      <c r="IN1235">
        <v>23155.950805869979</v>
      </c>
      <c r="IO1235">
        <v>89549.593558619803</v>
      </c>
      <c r="IP1235">
        <v>14440.219097895095</v>
      </c>
      <c r="IQ1235">
        <v>192994.8117747159</v>
      </c>
      <c r="IT1235">
        <v>32376.987712224483</v>
      </c>
      <c r="IU1235">
        <v>7749.6070381111258</v>
      </c>
      <c r="IV1235">
        <v>13772.805207768319</v>
      </c>
      <c r="IW1235">
        <v>21488.238395872457</v>
      </c>
      <c r="IX1235">
        <v>7135.042545257752</v>
      </c>
      <c r="IZ1235">
        <v>2200</v>
      </c>
      <c r="JA1235">
        <v>28496.213742626376</v>
      </c>
      <c r="JB1235">
        <v>16115.218320077991</v>
      </c>
      <c r="JC1235">
        <v>145540.2983797956</v>
      </c>
      <c r="JD1235">
        <v>12942.989700593233</v>
      </c>
      <c r="JE1235">
        <v>7284.1820635648837</v>
      </c>
      <c r="JF1235">
        <v>52886.286424088241</v>
      </c>
      <c r="JG1235">
        <v>3842.1587717991106</v>
      </c>
      <c r="JH1235">
        <v>7926.5097119556585</v>
      </c>
      <c r="JI1235">
        <v>20068.983172732638</v>
      </c>
      <c r="JJ1235">
        <v>7149.1980883420538</v>
      </c>
      <c r="JK1235">
        <v>7771.7392846393022</v>
      </c>
      <c r="JL1235">
        <v>6100</v>
      </c>
      <c r="JM1235">
        <v>46909.248654066752</v>
      </c>
      <c r="JN1235">
        <v>3585.7296667525384</v>
      </c>
      <c r="JO1235">
        <v>9160.842658614536</v>
      </c>
      <c r="JP1235">
        <v>18500</v>
      </c>
      <c r="JQ1235">
        <v>28904.443797942818</v>
      </c>
      <c r="JR1235">
        <v>11381.485209974355</v>
      </c>
      <c r="JS1235">
        <v>12374.99505</v>
      </c>
      <c r="JT1235">
        <v>8066.4403490572513</v>
      </c>
      <c r="JU1235">
        <v>20918.812654713613</v>
      </c>
      <c r="JW1235">
        <v>72055.764081491245</v>
      </c>
      <c r="JX1235">
        <v>19772.907537677613</v>
      </c>
      <c r="JY1235">
        <v>6200.3439839822195</v>
      </c>
      <c r="JZ1235">
        <v>6629.4423666363446</v>
      </c>
      <c r="KA1235">
        <v>12300</v>
      </c>
      <c r="KB1235">
        <v>3700</v>
      </c>
      <c r="KC1235">
        <v>6666.6639999999998</v>
      </c>
      <c r="KD1235">
        <v>11087.529410576408</v>
      </c>
      <c r="KE1235">
        <v>25032.552552169072</v>
      </c>
      <c r="KF1235">
        <v>13005.402042902915</v>
      </c>
      <c r="KI1235">
        <v>8067.5674758257428</v>
      </c>
      <c r="KJ1235">
        <v>8972.2829804501634</v>
      </c>
      <c r="KK1235">
        <v>19498.325560212605</v>
      </c>
      <c r="KL1235">
        <v>9072.3738789321014</v>
      </c>
      <c r="KM1235">
        <v>17722.129743249301</v>
      </c>
      <c r="KN1235">
        <v>15349.413992272912</v>
      </c>
      <c r="KO1235">
        <v>12878.3285821305</v>
      </c>
      <c r="KP1235">
        <v>12006.593044181085</v>
      </c>
      <c r="KQ1235">
        <v>24096.0053347387</v>
      </c>
      <c r="KS1235">
        <v>9145.0744506262963</v>
      </c>
      <c r="NL1235">
        <v>53923.602919057863</v>
      </c>
      <c r="NM1235">
        <v>12708.565505986919</v>
      </c>
      <c r="NN1235">
        <v>21730.741023143873</v>
      </c>
      <c r="NO1235">
        <v>16629.276833670923</v>
      </c>
      <c r="NP1235">
        <v>5286.6868192849133</v>
      </c>
      <c r="NQ1235">
        <v>7269.6816747859202</v>
      </c>
      <c r="NR1235">
        <v>15715.389959315806</v>
      </c>
      <c r="NS1235">
        <v>58827.712322805237</v>
      </c>
      <c r="NU1235">
        <v>8900.7555597927694</v>
      </c>
      <c r="NW1235">
        <v>27559.508755950599</v>
      </c>
      <c r="NX1235">
        <v>26218.004619261628</v>
      </c>
      <c r="NZ1235">
        <v>36711.6123744711</v>
      </c>
      <c r="OA1235">
        <v>7134.2336679687496</v>
      </c>
      <c r="OB1235">
        <v>15632.763337486265</v>
      </c>
      <c r="OC1235">
        <v>5564.7926808288548</v>
      </c>
      <c r="OD1235">
        <v>14859.176743964195</v>
      </c>
      <c r="OF1235">
        <v>14070.140441650672</v>
      </c>
      <c r="OG1235">
        <v>17012.793473264748</v>
      </c>
      <c r="OH1235">
        <v>8942.8688556367088</v>
      </c>
      <c r="OI1235">
        <v>6453.5301379748353</v>
      </c>
      <c r="OK1235">
        <v>11511.761311640857</v>
      </c>
      <c r="OL1235">
        <v>22627.236217609454</v>
      </c>
      <c r="OM1235">
        <v>9780.4636326223299</v>
      </c>
      <c r="OO1235">
        <v>7847.1055112000704</v>
      </c>
      <c r="OP1235">
        <v>34573.586891822291</v>
      </c>
      <c r="OR1235">
        <v>24081.731650000002</v>
      </c>
      <c r="OS1235">
        <v>11154.780647029222</v>
      </c>
      <c r="OT1235">
        <v>7300</v>
      </c>
      <c r="OU1235">
        <v>15515.063479062001</v>
      </c>
      <c r="OX1235">
        <v>5508.7238584653687</v>
      </c>
      <c r="OY1235">
        <v>13384.060163778695</v>
      </c>
      <c r="PA1235">
        <v>11145.521655759439</v>
      </c>
      <c r="PC1235">
        <v>13300</v>
      </c>
      <c r="PD1235">
        <v>12246.03833655235</v>
      </c>
      <c r="PE1235">
        <v>53785.629848594093</v>
      </c>
      <c r="PF1235">
        <v>75798.029750213289</v>
      </c>
      <c r="PH1235">
        <v>11813.40000622023</v>
      </c>
      <c r="PI1235">
        <v>21830.197664005256</v>
      </c>
      <c r="PJ1235">
        <v>16672.64024451184</v>
      </c>
      <c r="PK1235">
        <v>10533.818625321222</v>
      </c>
      <c r="PL1235">
        <v>6319.2058035673344</v>
      </c>
      <c r="PM1235">
        <v>21029.14510928822</v>
      </c>
      <c r="PN1235">
        <v>4237.4691436684043</v>
      </c>
      <c r="PO1235">
        <v>2385.5953511930957</v>
      </c>
      <c r="PP1235">
        <v>31300</v>
      </c>
      <c r="PQ1235">
        <v>26792.235698151129</v>
      </c>
      <c r="PR1235">
        <v>8000</v>
      </c>
      <c r="PS1235">
        <v>24349.000342556716</v>
      </c>
      <c r="PT1235">
        <v>9633.5626081549526</v>
      </c>
      <c r="PU1235">
        <v>15474.50110594</v>
      </c>
      <c r="PV1235">
        <v>27445.037664273172</v>
      </c>
      <c r="PW1235">
        <v>6212.3347546899122</v>
      </c>
      <c r="PY1235">
        <v>38646.672248835828</v>
      </c>
      <c r="PZ1235">
        <v>5363.2042090453469</v>
      </c>
      <c r="QA1235">
        <v>56432.339570529395</v>
      </c>
      <c r="QB1235">
        <v>8716.4222623952992</v>
      </c>
      <c r="QC1235">
        <v>14933.084816278519</v>
      </c>
      <c r="QD1235">
        <v>106518.18521745822</v>
      </c>
      <c r="QE1235">
        <v>6735.8804201247522</v>
      </c>
      <c r="QF1235">
        <v>8991.512589038326</v>
      </c>
      <c r="QG1235">
        <v>32450</v>
      </c>
      <c r="QH1235">
        <v>17601.676724293735</v>
      </c>
      <c r="QI1235">
        <v>13830.722617956464</v>
      </c>
      <c r="QJ1235">
        <v>7060.2031946126681</v>
      </c>
      <c r="QK1235">
        <v>37549.047992047534</v>
      </c>
      <c r="QL1235">
        <v>16982.630381709514</v>
      </c>
      <c r="QM1235">
        <v>78878.924479861729</v>
      </c>
      <c r="QN1235">
        <v>9875.412992203248</v>
      </c>
      <c r="QO1235">
        <v>8598.9171067206971</v>
      </c>
      <c r="QQ1235">
        <v>25782.504914288587</v>
      </c>
      <c r="QR1235">
        <v>7586.0069403669186</v>
      </c>
      <c r="QS1235">
        <v>82020.735202831507</v>
      </c>
      <c r="QT1235">
        <v>14084.858296426819</v>
      </c>
      <c r="QU1235">
        <v>4811.8218937960528</v>
      </c>
      <c r="QV1235">
        <v>12542.171006134971</v>
      </c>
      <c r="QW1235">
        <v>12772.554236304532</v>
      </c>
      <c r="QX1235">
        <v>21585.29295586823</v>
      </c>
      <c r="QY1235">
        <v>2310</v>
      </c>
      <c r="RA1235">
        <v>87169.028429420578</v>
      </c>
      <c r="RB1235">
        <v>19954.135201119068</v>
      </c>
      <c r="RC1235">
        <v>19206.852536614959</v>
      </c>
      <c r="RD1235">
        <v>3533.01139173908</v>
      </c>
      <c r="RE1235">
        <v>14790.37489089295</v>
      </c>
      <c r="RF1235">
        <v>77832.757559199265</v>
      </c>
      <c r="RG1235">
        <v>85543.094725779098</v>
      </c>
      <c r="RH1235">
        <v>12407.25294123909</v>
      </c>
      <c r="RI1235">
        <v>10915.975778236148</v>
      </c>
      <c r="RJ1235">
        <v>8270.8760394525307</v>
      </c>
      <c r="RN1235">
        <v>5100.3117554733153</v>
      </c>
      <c r="RO1235">
        <v>28848.88374861483</v>
      </c>
      <c r="RP1235">
        <v>9003.3169248700433</v>
      </c>
      <c r="RQ1235">
        <v>24330.410842919759</v>
      </c>
      <c r="RR1235">
        <v>24793.521273121743</v>
      </c>
      <c r="RT1235">
        <v>24148.924999999999</v>
      </c>
      <c r="RV1235">
        <v>14395.430929360904</v>
      </c>
      <c r="RW1235">
        <v>18138.619830946907</v>
      </c>
      <c r="RX1235">
        <v>10838.972264291153</v>
      </c>
      <c r="RY1235">
        <v>3641.5824232644295</v>
      </c>
      <c r="RZ1235">
        <v>22079.025958239839</v>
      </c>
      <c r="SA1235">
        <v>1752.6795</v>
      </c>
      <c r="SB1235">
        <v>4500</v>
      </c>
      <c r="SD1235">
        <v>17989.057576024366</v>
      </c>
      <c r="SE1235">
        <v>7209.0875999999998</v>
      </c>
      <c r="SF1235">
        <v>6292.6368503898448</v>
      </c>
      <c r="SG1235">
        <v>9229.1514529389206</v>
      </c>
      <c r="SI1235">
        <v>23840.619545212452</v>
      </c>
      <c r="SJ1235">
        <v>4555.4453819559285</v>
      </c>
      <c r="SK1235">
        <v>7475.0153203359287</v>
      </c>
      <c r="SL1235">
        <v>5638.6864553129853</v>
      </c>
      <c r="SM1235">
        <v>91827.344811750008</v>
      </c>
      <c r="SN1235">
        <v>11061.724706266536</v>
      </c>
      <c r="SP1235">
        <v>13675.284664700315</v>
      </c>
      <c r="SR1235">
        <v>8277.2333416679267</v>
      </c>
      <c r="SS1235">
        <v>5275.7542057003675</v>
      </c>
      <c r="ST1235">
        <v>8096.3969541677434</v>
      </c>
      <c r="SU1235">
        <v>4800</v>
      </c>
      <c r="SV1235">
        <v>5077.0820264693975</v>
      </c>
      <c r="SW1235">
        <v>11986.357668884739</v>
      </c>
      <c r="SX1235">
        <v>27086.506748143434</v>
      </c>
      <c r="SZ1235">
        <v>6099.7381161284766</v>
      </c>
      <c r="TA1235">
        <v>4534.8047999999999</v>
      </c>
      <c r="TB1235">
        <v>88247.106155958318</v>
      </c>
      <c r="TD1235">
        <v>4503.9606600000006</v>
      </c>
      <c r="TF1235">
        <v>9477.12801084075</v>
      </c>
      <c r="TG1235">
        <v>15046.796971632992</v>
      </c>
      <c r="TH1235">
        <v>3918.8314999999998</v>
      </c>
      <c r="TI1235">
        <v>6502.0894243177627</v>
      </c>
      <c r="TK1235">
        <v>10713.270522226219</v>
      </c>
      <c r="TL1235">
        <v>25115.218648087597</v>
      </c>
      <c r="TM1235">
        <v>9871.9657836133283</v>
      </c>
      <c r="TN1235">
        <v>12578.711828901502</v>
      </c>
      <c r="TO1235">
        <v>24111.61198359992</v>
      </c>
      <c r="TP1235">
        <v>3026.9742196903462</v>
      </c>
      <c r="TQ1235">
        <v>18831.900712609644</v>
      </c>
      <c r="TR1235">
        <v>7475.0004335322819</v>
      </c>
      <c r="TT1235">
        <v>6157.2621528144009</v>
      </c>
      <c r="TU1235">
        <v>1900</v>
      </c>
      <c r="TV1235">
        <v>12603.273544610074</v>
      </c>
      <c r="TW1235">
        <v>14308.611805927569</v>
      </c>
      <c r="TY1235">
        <v>5640.131754196811</v>
      </c>
      <c r="UB1235">
        <v>22540.769841626636</v>
      </c>
      <c r="UD1235">
        <v>12448.375125093075</v>
      </c>
      <c r="UE1235">
        <v>3400</v>
      </c>
      <c r="UF1235">
        <v>15552.947519110981</v>
      </c>
      <c r="UG1235">
        <v>12922.712334434911</v>
      </c>
      <c r="UH1235">
        <v>8378.0628333835393</v>
      </c>
      <c r="UI1235">
        <v>8114.0527712816011</v>
      </c>
      <c r="UK1235">
        <v>1500</v>
      </c>
      <c r="UN1235">
        <v>4566.1256063113169</v>
      </c>
      <c r="UO1235">
        <v>29496.320307959595</v>
      </c>
      <c r="UP1235">
        <v>11545.768220315193</v>
      </c>
      <c r="UQ1235">
        <v>3069.7774977321719</v>
      </c>
      <c r="UR1235">
        <v>16129.348744881268</v>
      </c>
      <c r="US1235">
        <v>18009.277165900985</v>
      </c>
      <c r="UU1235">
        <v>41060.975360000011</v>
      </c>
      <c r="UV1235">
        <v>6978.4457283684769</v>
      </c>
      <c r="UW1235">
        <v>13112.257937189943</v>
      </c>
      <c r="UY1235">
        <v>15371.014050834232</v>
      </c>
      <c r="UZ1235">
        <v>7000</v>
      </c>
      <c r="VA1235">
        <v>7791.6592537057186</v>
      </c>
      <c r="VC1235">
        <v>4590.1216936928477</v>
      </c>
      <c r="VD1235">
        <v>10828.121609893569</v>
      </c>
      <c r="VE1235">
        <v>3438.8916400000003</v>
      </c>
      <c r="VF1235">
        <v>18921.591552300371</v>
      </c>
      <c r="VJ1235">
        <v>5900</v>
      </c>
      <c r="VL1235">
        <v>4619.1324347023246</v>
      </c>
      <c r="VN1235">
        <v>3682.9995013999587</v>
      </c>
      <c r="VO1235">
        <v>9400</v>
      </c>
      <c r="VP1235">
        <v>3505.7576948943761</v>
      </c>
      <c r="VQ1235">
        <v>3990</v>
      </c>
      <c r="VS1235">
        <v>10246.844491370377</v>
      </c>
      <c r="VT1235">
        <v>11311.597221379106</v>
      </c>
      <c r="VU1235">
        <v>18000</v>
      </c>
      <c r="VV1235">
        <v>12461.845575103007</v>
      </c>
      <c r="VX1235">
        <v>17030.428800000002</v>
      </c>
      <c r="VY1235">
        <v>8587.8468171070726</v>
      </c>
      <c r="WA1235">
        <v>9500.2671423815864</v>
      </c>
      <c r="WB1235">
        <v>3995.5701473929039</v>
      </c>
      <c r="WC1235">
        <v>16717.009916871386</v>
      </c>
      <c r="WE1235">
        <v>36183.421086684626</v>
      </c>
      <c r="WI1235">
        <v>5737.5238269475449</v>
      </c>
      <c r="WJ1235">
        <v>3051.5457242524858</v>
      </c>
      <c r="WK1235">
        <v>70899.075030656924</v>
      </c>
      <c r="WL1235">
        <v>15000</v>
      </c>
      <c r="WN1235">
        <v>8989.8453520881958</v>
      </c>
      <c r="WO1235">
        <v>7731.380370505728</v>
      </c>
      <c r="WR1235">
        <v>4930</v>
      </c>
      <c r="WS1235">
        <v>8514.8144592575991</v>
      </c>
      <c r="WT1235">
        <v>40455.196332489075</v>
      </c>
      <c r="WV1235">
        <v>8972.7349672823639</v>
      </c>
      <c r="WW1235">
        <v>21108.578223697386</v>
      </c>
      <c r="WY1235">
        <v>31840.544517366929</v>
      </c>
      <c r="WZ1235">
        <v>12574.446063926562</v>
      </c>
      <c r="XB1235">
        <v>57838.263937161704</v>
      </c>
      <c r="XC1235">
        <v>4244.4858592666669</v>
      </c>
      <c r="XD1235">
        <v>5764.8054709415164</v>
      </c>
      <c r="XE1235">
        <v>36139.123528177413</v>
      </c>
      <c r="XF1235">
        <v>21788.566781286208</v>
      </c>
      <c r="XI1235">
        <v>2400</v>
      </c>
      <c r="XJ1235">
        <v>21551.519783948592</v>
      </c>
      <c r="XK1235">
        <v>4428.1287492248975</v>
      </c>
      <c r="XL1235">
        <v>77207.452869513305</v>
      </c>
      <c r="XM1235">
        <v>44125.890044504886</v>
      </c>
      <c r="XN1235">
        <v>3749.9982</v>
      </c>
      <c r="XO1235">
        <v>20317.381083854056</v>
      </c>
      <c r="XQ1235">
        <v>16649.917240894258</v>
      </c>
      <c r="XT1235">
        <v>7851.3410192136771</v>
      </c>
      <c r="XU1235">
        <v>11724.365539335309</v>
      </c>
      <c r="XV1235">
        <v>20837.813362350134</v>
      </c>
      <c r="XW1235">
        <v>9410.5496280640655</v>
      </c>
      <c r="XZ1235">
        <v>14327.044878413963</v>
      </c>
      <c r="YA1235">
        <v>17662.828311194469</v>
      </c>
      <c r="YD1235">
        <v>11934.992048527925</v>
      </c>
      <c r="YE1235">
        <v>11692.052024538467</v>
      </c>
      <c r="YF1235">
        <v>57511.520941212009</v>
      </c>
      <c r="YG1235">
        <v>4872.4873130568812</v>
      </c>
      <c r="YH1235">
        <v>5777.1265821796333</v>
      </c>
      <c r="YI1235">
        <v>8282.2728270155967</v>
      </c>
      <c r="YK1235">
        <v>3885.4269798807045</v>
      </c>
      <c r="YL1235">
        <v>8094.5572889474142</v>
      </c>
      <c r="YM1235">
        <v>3700</v>
      </c>
      <c r="YN1235">
        <v>5461.8956932450164</v>
      </c>
      <c r="YO1235">
        <v>45261.499321411509</v>
      </c>
      <c r="YP1235">
        <v>10840.98586535205</v>
      </c>
      <c r="YR1235">
        <v>19300.588877107817</v>
      </c>
      <c r="YS1235">
        <v>11337.689771719548</v>
      </c>
      <c r="YT1235">
        <v>11237.764075225992</v>
      </c>
      <c r="YU1235">
        <v>20558.428240729223</v>
      </c>
      <c r="YV1235">
        <v>10442.691108279243</v>
      </c>
      <c r="YW1235">
        <v>10931.186852097671</v>
      </c>
      <c r="YX1235">
        <v>12374.99505</v>
      </c>
      <c r="YY1235">
        <v>9068.6514726186142</v>
      </c>
      <c r="YZ1235">
        <v>5695.8470976864355</v>
      </c>
      <c r="ZA1235">
        <v>27811.892632888103</v>
      </c>
      <c r="ZC1235">
        <v>10032.545974790968</v>
      </c>
      <c r="ZD1235">
        <v>75699.186824072691</v>
      </c>
      <c r="ZF1235">
        <v>21906.48856449702</v>
      </c>
      <c r="ZG1235">
        <v>23432.20692783358</v>
      </c>
      <c r="ZJ1235">
        <v>7826.227578672313</v>
      </c>
      <c r="ZK1235">
        <v>6800</v>
      </c>
      <c r="ZM1235">
        <v>27027.187073601643</v>
      </c>
      <c r="ZN1235">
        <v>36876.392085321153</v>
      </c>
      <c r="ZO1235">
        <v>18249.316694887599</v>
      </c>
      <c r="ZP1235">
        <v>2800</v>
      </c>
      <c r="ZQ1235">
        <v>32926.18584830693</v>
      </c>
      <c r="ZR1235">
        <v>6296.3409267031757</v>
      </c>
      <c r="ZS1235">
        <v>4222.3595700000005</v>
      </c>
      <c r="ZU1235">
        <v>13274.647199999999</v>
      </c>
      <c r="ZV1235">
        <v>9904.7623999999996</v>
      </c>
      <c r="ZW1235">
        <v>20884.652624638726</v>
      </c>
      <c r="ZY1235">
        <v>30012.624717722043</v>
      </c>
      <c r="AAA1235">
        <v>18513.847813017812</v>
      </c>
      <c r="AAD1235">
        <v>8918.6523220492309</v>
      </c>
      <c r="AAE1235">
        <v>5228.7783528349682</v>
      </c>
      <c r="AAF1235">
        <v>3683.0376580878383</v>
      </c>
      <c r="AAG1235">
        <v>6586.2336518856746</v>
      </c>
      <c r="AAH1235">
        <v>2090.574447649768</v>
      </c>
      <c r="AAI1235">
        <v>7065.211900496889</v>
      </c>
      <c r="AAJ1235">
        <v>117569.56040783309</v>
      </c>
      <c r="AAK1235">
        <v>7789.9772870184343</v>
      </c>
      <c r="AAL1235">
        <v>10936.622215773821</v>
      </c>
      <c r="AAM1235">
        <v>17110.513883151736</v>
      </c>
      <c r="AAN1235">
        <v>24583.725455153028</v>
      </c>
      <c r="AAO1235">
        <v>9370.729800000001</v>
      </c>
      <c r="AAP1235">
        <v>25500</v>
      </c>
      <c r="AAR1235">
        <v>29973.235110014724</v>
      </c>
      <c r="AAT1235">
        <v>12724.86129531424</v>
      </c>
      <c r="AAU1235">
        <v>17635.36567278919</v>
      </c>
      <c r="AAV1235">
        <v>2886.2054000000003</v>
      </c>
      <c r="AAW1235">
        <v>19027.617940127839</v>
      </c>
      <c r="AAY1235">
        <v>51699.765312510928</v>
      </c>
      <c r="AAZ1235">
        <v>17154.262283676151</v>
      </c>
      <c r="ABA1235">
        <v>17391.3</v>
      </c>
      <c r="ABB1235">
        <v>37619.049500000001</v>
      </c>
      <c r="ABC1235">
        <v>24963.336173388794</v>
      </c>
      <c r="ABD1235">
        <v>31100</v>
      </c>
      <c r="ABF1235">
        <v>7343.5426619518803</v>
      </c>
      <c r="ABG1235">
        <v>9832.9538894901307</v>
      </c>
      <c r="ABI1235">
        <v>5780.1177863504518</v>
      </c>
      <c r="ABJ1235">
        <v>17003.792330912202</v>
      </c>
      <c r="ABK1235">
        <v>31977.753982385562</v>
      </c>
      <c r="ABL1235">
        <v>3323.7927936984461</v>
      </c>
      <c r="ABM1235">
        <v>6371.038725791921</v>
      </c>
      <c r="ABN1235">
        <v>2000</v>
      </c>
      <c r="ABO1235">
        <v>9708.1812308689732</v>
      </c>
      <c r="ABQ1235">
        <v>6082.022331493823</v>
      </c>
    </row>
    <row r="1236" spans="2:745" x14ac:dyDescent="0.25">
      <c r="B1236" s="3">
        <v>43217</v>
      </c>
      <c r="C1236" s="4">
        <v>14840.599853859077</v>
      </c>
      <c r="D1236">
        <v>10535.117583611251</v>
      </c>
      <c r="F1236">
        <v>3428.5724571429</v>
      </c>
      <c r="I1236">
        <v>4100</v>
      </c>
      <c r="J1236">
        <v>15137.85261153411</v>
      </c>
      <c r="K1236">
        <v>6029.6854307776821</v>
      </c>
      <c r="L1236">
        <v>2090</v>
      </c>
      <c r="N1236">
        <v>4230</v>
      </c>
      <c r="P1236">
        <v>12051.248839691127</v>
      </c>
      <c r="R1236">
        <v>2210</v>
      </c>
      <c r="S1236">
        <v>7188.4515706909051</v>
      </c>
      <c r="T1236">
        <v>11095.764004280582</v>
      </c>
      <c r="U1236">
        <v>12950.563631714109</v>
      </c>
      <c r="Y1236">
        <v>40441.172871995717</v>
      </c>
      <c r="Z1236">
        <v>30591.328782925626</v>
      </c>
      <c r="AA1236">
        <v>2885.71443</v>
      </c>
      <c r="AD1236">
        <v>3562.7150697012676</v>
      </c>
      <c r="AE1236">
        <v>3513.4585400000001</v>
      </c>
      <c r="AG1236">
        <v>3800</v>
      </c>
      <c r="AH1236">
        <v>1657.165</v>
      </c>
      <c r="AI1236">
        <v>6571.4270087100003</v>
      </c>
      <c r="AJ1236">
        <v>4462.7563080197469</v>
      </c>
      <c r="AK1236">
        <v>15693.480563865571</v>
      </c>
      <c r="AL1236">
        <v>2500</v>
      </c>
      <c r="AM1236">
        <v>19998.078000000001</v>
      </c>
      <c r="AN1236">
        <v>10815.8702569835</v>
      </c>
      <c r="AO1236">
        <v>4100</v>
      </c>
      <c r="AP1236">
        <v>22791.473332980455</v>
      </c>
      <c r="AQ1236">
        <v>4013.7599827983004</v>
      </c>
      <c r="AR1236">
        <v>18000</v>
      </c>
      <c r="AT1236">
        <v>6272.889216402953</v>
      </c>
      <c r="AU1236">
        <v>12750.405256086584</v>
      </c>
      <c r="AX1236">
        <v>4881.9193813383999</v>
      </c>
      <c r="AY1236">
        <v>8985.6</v>
      </c>
      <c r="BA1236">
        <v>83448.865889292021</v>
      </c>
      <c r="BB1236">
        <v>18990.190568033475</v>
      </c>
      <c r="BC1236">
        <v>17204.255713600574</v>
      </c>
      <c r="BD1236">
        <v>1161.5898606209153</v>
      </c>
      <c r="BE1236">
        <v>2020</v>
      </c>
      <c r="BG1236">
        <v>14434.282599279546</v>
      </c>
      <c r="BH1236">
        <v>7588.6570000000002</v>
      </c>
      <c r="BI1236">
        <v>3290</v>
      </c>
      <c r="BK1236">
        <v>14847.152612268628</v>
      </c>
      <c r="BL1236">
        <v>4400</v>
      </c>
      <c r="BM1236">
        <v>28135.540327809202</v>
      </c>
      <c r="BN1236">
        <v>2215.6052832778396</v>
      </c>
      <c r="BO1236">
        <v>20272.768783766816</v>
      </c>
      <c r="BP1236">
        <v>7956.5751246052987</v>
      </c>
      <c r="BQ1236">
        <v>8727.4811190133041</v>
      </c>
      <c r="BR1236">
        <v>43788.679426296912</v>
      </c>
      <c r="BS1236">
        <v>2050</v>
      </c>
      <c r="BW1236">
        <v>3500</v>
      </c>
      <c r="BX1236">
        <v>8493.2604467130041</v>
      </c>
      <c r="BY1236">
        <v>2977.4039059765596</v>
      </c>
      <c r="BZ1236">
        <v>18543.214890556577</v>
      </c>
      <c r="CC1236">
        <v>3600</v>
      </c>
      <c r="CE1236">
        <v>5700</v>
      </c>
      <c r="CF1236">
        <v>11652.814443490748</v>
      </c>
      <c r="CG1236">
        <v>3000</v>
      </c>
      <c r="CH1236">
        <v>7984.7829122150943</v>
      </c>
      <c r="CI1236">
        <v>12146.870588380176</v>
      </c>
      <c r="CJ1236">
        <v>9416.8602995524216</v>
      </c>
      <c r="CK1236">
        <v>4887.4913806479353</v>
      </c>
      <c r="CL1236">
        <v>11100</v>
      </c>
      <c r="CN1236">
        <v>20200</v>
      </c>
      <c r="CP1236">
        <v>4854.0000182034019</v>
      </c>
      <c r="CQ1236">
        <v>18648.557127709628</v>
      </c>
      <c r="CS1236">
        <v>3263.0674156402074</v>
      </c>
      <c r="CT1236">
        <v>9103.6108121340349</v>
      </c>
      <c r="CV1236">
        <v>10794.52376151522</v>
      </c>
      <c r="CX1236">
        <v>115557.27939578932</v>
      </c>
      <c r="CZ1236">
        <v>13803.909145100801</v>
      </c>
      <c r="DA1236">
        <v>7329.3146580402954</v>
      </c>
      <c r="DD1236">
        <v>2845.9285925100321</v>
      </c>
      <c r="DE1236">
        <v>6861.5454529624139</v>
      </c>
      <c r="DF1236">
        <v>7975.3672822399985</v>
      </c>
      <c r="DH1236">
        <v>7752.523625915539</v>
      </c>
      <c r="DI1236">
        <v>9018.5368089297135</v>
      </c>
      <c r="DJ1236">
        <v>4130</v>
      </c>
      <c r="DK1236">
        <v>34323.06215696306</v>
      </c>
      <c r="DM1236">
        <v>7101.2839491286531</v>
      </c>
      <c r="DN1236">
        <v>10266.951156855221</v>
      </c>
      <c r="DO1236">
        <v>15566.398473332833</v>
      </c>
      <c r="DP1236">
        <v>29789.765820094784</v>
      </c>
      <c r="DQ1236">
        <v>2000</v>
      </c>
      <c r="DS1236">
        <v>11316.499531249769</v>
      </c>
      <c r="DT1236">
        <v>25576.2435242795</v>
      </c>
      <c r="DU1236">
        <v>24251.928701312499</v>
      </c>
      <c r="DX1236">
        <v>10300</v>
      </c>
      <c r="DY1236">
        <v>12045.782736854042</v>
      </c>
      <c r="DZ1236">
        <v>20254.988911961991</v>
      </c>
      <c r="EB1236">
        <v>3439.7834749912076</v>
      </c>
      <c r="EC1236">
        <v>8200.3003519011436</v>
      </c>
      <c r="ED1236">
        <v>14768.939399468387</v>
      </c>
      <c r="EE1236">
        <v>11001.656689383024</v>
      </c>
      <c r="EF1236">
        <v>34383.660985109986</v>
      </c>
      <c r="EG1236">
        <v>93342.961703276422</v>
      </c>
      <c r="EJ1236">
        <v>2720</v>
      </c>
      <c r="EK1236">
        <v>12897.22505372615</v>
      </c>
      <c r="EM1236">
        <v>22400</v>
      </c>
      <c r="EN1236">
        <v>2660</v>
      </c>
      <c r="EO1236">
        <v>1900</v>
      </c>
      <c r="EP1236">
        <v>44732.431432360325</v>
      </c>
      <c r="ER1236">
        <v>12460.070400000001</v>
      </c>
      <c r="ES1236">
        <v>6793.8249932723211</v>
      </c>
      <c r="ET1236">
        <v>5750</v>
      </c>
      <c r="EU1236">
        <v>4082.199074439186</v>
      </c>
      <c r="EW1236">
        <v>21897.53642201332</v>
      </c>
      <c r="EX1236">
        <v>9024.4198441134704</v>
      </c>
      <c r="EY1236">
        <v>7400.889748257312</v>
      </c>
      <c r="EZ1236">
        <v>3744.0440926138381</v>
      </c>
      <c r="FB1236">
        <v>10067.267304922359</v>
      </c>
      <c r="FC1236">
        <v>1500</v>
      </c>
      <c r="FD1236">
        <v>5268.1063449923995</v>
      </c>
      <c r="FE1236">
        <v>2100</v>
      </c>
      <c r="FF1236">
        <v>5045.9452656593894</v>
      </c>
      <c r="FG1236">
        <v>13819.558022247898</v>
      </c>
      <c r="FH1236">
        <v>27170.583489550369</v>
      </c>
      <c r="FL1236">
        <v>14349.76895909286</v>
      </c>
      <c r="FM1236">
        <v>24511.367733779029</v>
      </c>
      <c r="FN1236">
        <v>8430.2647808469665</v>
      </c>
      <c r="FO1236">
        <v>800</v>
      </c>
      <c r="FP1236">
        <v>7224.7149336132552</v>
      </c>
      <c r="FQ1236">
        <v>6462.8041964332006</v>
      </c>
      <c r="FR1236">
        <v>13662.850214780514</v>
      </c>
      <c r="FU1236">
        <v>5700</v>
      </c>
      <c r="FV1236">
        <v>3600</v>
      </c>
      <c r="FW1236">
        <v>10713.119601199862</v>
      </c>
      <c r="FX1236">
        <v>32546.894415502327</v>
      </c>
      <c r="FY1236">
        <v>57444.619811051016</v>
      </c>
      <c r="FZ1236">
        <v>5133.3352000000004</v>
      </c>
      <c r="GA1236">
        <v>7467.8085999821251</v>
      </c>
      <c r="GB1236">
        <v>14380.1681652894</v>
      </c>
      <c r="GC1236">
        <v>8917.3904595137446</v>
      </c>
      <c r="GD1236">
        <v>7908.1845402582021</v>
      </c>
      <c r="GE1236">
        <v>24780.361683218896</v>
      </c>
      <c r="GF1236">
        <v>5685.0084207208301</v>
      </c>
      <c r="GG1236">
        <v>8852.3746079115954</v>
      </c>
      <c r="GH1236">
        <v>2200</v>
      </c>
      <c r="GI1236">
        <v>15148.88130158676</v>
      </c>
      <c r="GJ1236">
        <v>2400</v>
      </c>
      <c r="GK1236">
        <v>7518.328661283952</v>
      </c>
      <c r="GL1236">
        <v>8507.8211968060677</v>
      </c>
      <c r="GM1236">
        <v>6794.1563405596889</v>
      </c>
      <c r="GN1236">
        <v>42441.950553543793</v>
      </c>
      <c r="GQ1236">
        <v>8700</v>
      </c>
      <c r="GR1236">
        <v>3841.8919825403664</v>
      </c>
      <c r="GT1236">
        <v>6938.2244994781058</v>
      </c>
      <c r="GU1236">
        <v>7096.351192662325</v>
      </c>
      <c r="GV1236">
        <v>10195.808709286233</v>
      </c>
      <c r="GW1236">
        <v>15016.631895450722</v>
      </c>
      <c r="GZ1236">
        <v>20327.414663408537</v>
      </c>
      <c r="HB1236">
        <v>9514.075803716034</v>
      </c>
      <c r="HD1236">
        <v>11027.66633003925</v>
      </c>
      <c r="HE1236">
        <v>6019.3678227480705</v>
      </c>
      <c r="HF1236">
        <v>10964.908662280406</v>
      </c>
      <c r="HG1236">
        <v>18055.769811881808</v>
      </c>
      <c r="HI1236">
        <v>18501.797703149983</v>
      </c>
      <c r="HJ1236">
        <v>1757.8664846281395</v>
      </c>
      <c r="HK1236">
        <v>3919.9615114928538</v>
      </c>
      <c r="HL1236">
        <v>87991.489243291406</v>
      </c>
      <c r="HN1236">
        <v>11983.146243091804</v>
      </c>
      <c r="HO1236">
        <v>5383.7554470177674</v>
      </c>
      <c r="HQ1236">
        <v>18497.713464559474</v>
      </c>
      <c r="HS1236">
        <v>7973.2248363793287</v>
      </c>
      <c r="HT1236">
        <v>2500</v>
      </c>
      <c r="HU1236">
        <v>47600</v>
      </c>
      <c r="HV1236">
        <v>14244.87949567597</v>
      </c>
      <c r="HW1236">
        <v>14332.662195331644</v>
      </c>
      <c r="HX1236">
        <v>11952.935305105197</v>
      </c>
      <c r="HZ1236">
        <v>2614.7086487853999</v>
      </c>
      <c r="IA1236">
        <v>10292.683529932454</v>
      </c>
      <c r="IB1236">
        <v>20173.55654476332</v>
      </c>
      <c r="IC1236">
        <v>7093.0222431259381</v>
      </c>
      <c r="ID1236">
        <v>6458.3307500000001</v>
      </c>
      <c r="IE1236">
        <v>6470.1779889022255</v>
      </c>
      <c r="IF1236">
        <v>8298.7834360351935</v>
      </c>
      <c r="IG1236">
        <v>2738.5607966580001</v>
      </c>
      <c r="IH1236">
        <v>6000.0006000000003</v>
      </c>
      <c r="IJ1236">
        <v>4618.866</v>
      </c>
      <c r="IK1236">
        <v>15810.405005495475</v>
      </c>
      <c r="IM1236">
        <v>3272.7275999999997</v>
      </c>
      <c r="IN1236">
        <v>23365.696737082573</v>
      </c>
      <c r="IO1236">
        <v>89123.166922626362</v>
      </c>
      <c r="IP1236">
        <v>14133.911420060958</v>
      </c>
      <c r="IQ1236">
        <v>192904.24640081881</v>
      </c>
      <c r="IT1236">
        <v>34212.796293845458</v>
      </c>
      <c r="IU1236">
        <v>7954.743695002302</v>
      </c>
      <c r="IV1236">
        <v>12051.204556797278</v>
      </c>
      <c r="IW1236">
        <v>22218.838501332124</v>
      </c>
      <c r="IX1236">
        <v>7324.0502948010044</v>
      </c>
      <c r="JA1236">
        <v>28315.476657578005</v>
      </c>
      <c r="JB1236">
        <v>15486.09568295783</v>
      </c>
      <c r="JC1236">
        <v>151536.94764488738</v>
      </c>
      <c r="JE1236">
        <v>7284.1820635648837</v>
      </c>
      <c r="JF1236">
        <v>49440.664732821882</v>
      </c>
      <c r="JG1236">
        <v>3842.1587717991106</v>
      </c>
      <c r="JH1236">
        <v>8102.6543722213391</v>
      </c>
      <c r="JI1236">
        <v>20201.890346061995</v>
      </c>
      <c r="JJ1236">
        <v>7149.1980883420538</v>
      </c>
      <c r="JK1236">
        <v>7730.1791815128872</v>
      </c>
      <c r="JL1236">
        <v>5970</v>
      </c>
      <c r="JM1236">
        <v>46114.17664298087</v>
      </c>
      <c r="JN1236">
        <v>3673.6815265030727</v>
      </c>
      <c r="JO1236">
        <v>9160.842658614536</v>
      </c>
      <c r="JP1236">
        <v>19250</v>
      </c>
      <c r="JQ1236">
        <v>29665.08705578341</v>
      </c>
      <c r="JR1236">
        <v>12213.117740974569</v>
      </c>
      <c r="JS1236">
        <v>12416.661700000001</v>
      </c>
      <c r="JT1236">
        <v>8696.6310013273505</v>
      </c>
      <c r="JU1236">
        <v>21378.56677899303</v>
      </c>
      <c r="JW1236">
        <v>72482.129549429068</v>
      </c>
      <c r="JX1236">
        <v>20304.914018511987</v>
      </c>
      <c r="JY1236">
        <v>6200.3439839822195</v>
      </c>
      <c r="JZ1236">
        <v>6506.6749154023364</v>
      </c>
      <c r="KA1236">
        <v>12100</v>
      </c>
      <c r="KB1236">
        <v>3700</v>
      </c>
      <c r="KC1236">
        <v>6833.3306000000002</v>
      </c>
      <c r="KD1236">
        <v>11563.01800128339</v>
      </c>
      <c r="KF1236">
        <v>12888.236258732619</v>
      </c>
      <c r="KI1236">
        <v>8288.596721738777</v>
      </c>
      <c r="KJ1236">
        <v>9314.4463144503807</v>
      </c>
      <c r="KK1236">
        <v>17437.526923767371</v>
      </c>
      <c r="KL1236">
        <v>9072.3738789321014</v>
      </c>
      <c r="KM1236">
        <v>18232.643768775</v>
      </c>
      <c r="KN1236">
        <v>15281.795428430298</v>
      </c>
      <c r="KO1236">
        <v>12973.723608664801</v>
      </c>
      <c r="KP1236">
        <v>12521.161317503129</v>
      </c>
      <c r="KQ1236">
        <v>23531.255209705767</v>
      </c>
      <c r="KS1236">
        <v>9236.5251951325554</v>
      </c>
      <c r="NL1236">
        <v>51516.299217314212</v>
      </c>
      <c r="NM1236">
        <v>12879.150277879358</v>
      </c>
      <c r="NN1236">
        <v>20759.793019982139</v>
      </c>
      <c r="NO1236">
        <v>16522.450644161261</v>
      </c>
      <c r="NP1236">
        <v>5286.6868192849133</v>
      </c>
      <c r="NQ1236">
        <v>7444.8547271903999</v>
      </c>
      <c r="NR1236">
        <v>16014.730720445632</v>
      </c>
      <c r="NS1236">
        <v>59188.618533374603</v>
      </c>
      <c r="NT1236">
        <v>7363.0949091746897</v>
      </c>
      <c r="NU1236">
        <v>8533.2931742967376</v>
      </c>
      <c r="NV1236">
        <v>49154.843341780361</v>
      </c>
      <c r="NW1236">
        <v>27396.434739643199</v>
      </c>
      <c r="NX1236">
        <v>26592.547542393935</v>
      </c>
      <c r="NY1236">
        <v>6887.3215746711239</v>
      </c>
      <c r="NZ1236">
        <v>36711.6123744711</v>
      </c>
      <c r="OA1236">
        <v>7656.250765625</v>
      </c>
      <c r="OB1236">
        <v>16171.824142227169</v>
      </c>
      <c r="OC1236">
        <v>5638.01363715555</v>
      </c>
      <c r="OF1236">
        <v>14580.456416218312</v>
      </c>
      <c r="OG1236">
        <v>18246.688384512519</v>
      </c>
      <c r="OH1236">
        <v>8818.6623437528651</v>
      </c>
      <c r="OI1236">
        <v>6484.8579541785975</v>
      </c>
      <c r="OK1236">
        <v>11541.203156427662</v>
      </c>
      <c r="OL1236">
        <v>22569.366048254957</v>
      </c>
      <c r="OM1236">
        <v>9780.4636326223299</v>
      </c>
      <c r="OO1236">
        <v>7439.0560246176665</v>
      </c>
      <c r="OP1236">
        <v>34444.339838021093</v>
      </c>
      <c r="OR1236">
        <v>23939.7961</v>
      </c>
      <c r="OS1236">
        <v>10146.818540369954</v>
      </c>
      <c r="OT1236">
        <v>7200</v>
      </c>
      <c r="OU1236">
        <v>15423.798399773399</v>
      </c>
      <c r="OV1236">
        <v>10142.047167877226</v>
      </c>
      <c r="OW1236">
        <v>12777.7788</v>
      </c>
      <c r="OX1236">
        <v>5673.9855742193295</v>
      </c>
      <c r="OY1236">
        <v>14871.177959754103</v>
      </c>
      <c r="PA1236">
        <v>11361.639804209066</v>
      </c>
      <c r="PC1236">
        <v>13850</v>
      </c>
      <c r="PD1236">
        <v>12472.816824266281</v>
      </c>
      <c r="PE1236">
        <v>55628.751120664296</v>
      </c>
      <c r="PF1236">
        <v>74291.485059525818</v>
      </c>
      <c r="PH1236">
        <v>12679.716006676379</v>
      </c>
      <c r="PI1236">
        <v>21505.585059336026</v>
      </c>
      <c r="PJ1236">
        <v>16217.931874206974</v>
      </c>
      <c r="PK1236">
        <v>10735.101783766848</v>
      </c>
      <c r="PL1236">
        <v>6794.2773615920869</v>
      </c>
      <c r="PN1236">
        <v>4074.4895612196201</v>
      </c>
      <c r="PO1236">
        <v>2359.7352389850403</v>
      </c>
      <c r="PP1236">
        <v>31500</v>
      </c>
      <c r="PQ1236">
        <v>27164.350082847683</v>
      </c>
      <c r="PR1236">
        <v>8600</v>
      </c>
      <c r="PS1236">
        <v>22196.602522220204</v>
      </c>
      <c r="PU1236">
        <v>15599.970033826001</v>
      </c>
      <c r="PV1236">
        <v>27521.69978065382</v>
      </c>
      <c r="PW1236">
        <v>6128.2706849376809</v>
      </c>
      <c r="PY1236">
        <v>35361.705107684793</v>
      </c>
      <c r="PZ1236">
        <v>5163.9520402882445</v>
      </c>
      <c r="QA1236">
        <v>56432.339570529395</v>
      </c>
      <c r="QB1236">
        <v>8716.4222623952992</v>
      </c>
      <c r="QC1236">
        <v>14839.753036176779</v>
      </c>
      <c r="QD1236">
        <v>106806.85238606918</v>
      </c>
      <c r="QE1236">
        <v>6395.6844393103711</v>
      </c>
      <c r="QF1236">
        <v>8843.1377938396727</v>
      </c>
      <c r="QG1236">
        <v>31900</v>
      </c>
      <c r="QH1236">
        <v>18348.03757479382</v>
      </c>
      <c r="QI1236">
        <v>13962.443785746527</v>
      </c>
      <c r="QJ1236">
        <v>6683.394597147384</v>
      </c>
      <c r="QK1236">
        <v>38094.114817738548</v>
      </c>
      <c r="QL1236">
        <v>17968.229466362292</v>
      </c>
      <c r="QM1236">
        <v>79504.947690019355</v>
      </c>
      <c r="QO1236">
        <v>8885.5476769447196</v>
      </c>
      <c r="QP1236">
        <v>25616.631076460002</v>
      </c>
      <c r="QQ1236">
        <v>25860.633717059154</v>
      </c>
      <c r="QR1236">
        <v>7421.0937460111154</v>
      </c>
      <c r="QS1236">
        <v>82355.513713863489</v>
      </c>
      <c r="QT1236">
        <v>14084.858296426819</v>
      </c>
      <c r="QU1236">
        <v>4930.5551613053058</v>
      </c>
      <c r="QV1236">
        <v>12696.197667613822</v>
      </c>
      <c r="QW1236">
        <v>12772.554236304532</v>
      </c>
      <c r="QX1236">
        <v>21147.330490096992</v>
      </c>
      <c r="QY1236">
        <v>2480</v>
      </c>
      <c r="RB1236">
        <v>18983.212515158579</v>
      </c>
      <c r="RD1236">
        <v>3533.01139173908</v>
      </c>
      <c r="RE1236">
        <v>13870.766089386652</v>
      </c>
      <c r="RF1236">
        <v>76785.680103245919</v>
      </c>
      <c r="RG1236">
        <v>86407.166389675811</v>
      </c>
      <c r="RI1236">
        <v>11707.986639117638</v>
      </c>
      <c r="RK1236">
        <v>2800</v>
      </c>
      <c r="RL1236">
        <v>17987.121290396139</v>
      </c>
      <c r="RN1236">
        <v>5001.1390268946679</v>
      </c>
      <c r="RO1236">
        <v>29607.114735749888</v>
      </c>
      <c r="RP1236">
        <v>9003.3169248700433</v>
      </c>
      <c r="RQ1236">
        <v>24330.410842919759</v>
      </c>
      <c r="RR1236">
        <v>26395.452163015074</v>
      </c>
      <c r="RT1236">
        <v>25018.2863</v>
      </c>
      <c r="RV1236">
        <v>14471.19635530491</v>
      </c>
      <c r="RW1236">
        <v>18208.383753373626</v>
      </c>
      <c r="RX1236">
        <v>10506.488452503081</v>
      </c>
      <c r="RY1236">
        <v>3492.9464059883303</v>
      </c>
      <c r="RZ1236">
        <v>21540.513129990082</v>
      </c>
      <c r="SA1236">
        <v>1752.6795</v>
      </c>
      <c r="SB1236">
        <v>4900</v>
      </c>
      <c r="SC1236">
        <v>15204.365345091353</v>
      </c>
      <c r="SD1236">
        <v>18050.244846691116</v>
      </c>
      <c r="SE1236">
        <v>7486.3602000000001</v>
      </c>
      <c r="SF1236">
        <v>6384.7242189321332</v>
      </c>
      <c r="SG1236">
        <v>9443.7828820770355</v>
      </c>
      <c r="SH1236">
        <v>10180.598169741126</v>
      </c>
      <c r="SI1236">
        <v>23604.573807141049</v>
      </c>
      <c r="SJ1236">
        <v>4955.0458540573254</v>
      </c>
      <c r="SK1236">
        <v>7518.2235013783347</v>
      </c>
      <c r="SL1236">
        <v>5314.9048928735619</v>
      </c>
      <c r="SM1236">
        <v>92561.963570244014</v>
      </c>
      <c r="SN1236">
        <v>10752.305833363978</v>
      </c>
      <c r="SP1236">
        <v>13524.454319133767</v>
      </c>
      <c r="SQ1236">
        <v>99000</v>
      </c>
      <c r="SR1236">
        <v>8375.7718338306368</v>
      </c>
      <c r="SS1236">
        <v>5481.3030708575243</v>
      </c>
      <c r="ST1236">
        <v>8183.4549859329873</v>
      </c>
      <c r="SU1236">
        <v>5120</v>
      </c>
      <c r="SV1236">
        <v>5417.872463862549</v>
      </c>
      <c r="SW1236">
        <v>12308.571584714977</v>
      </c>
      <c r="SX1236">
        <v>27246.781936002273</v>
      </c>
      <c r="SZ1236">
        <v>6146.659178560235</v>
      </c>
      <c r="TA1236">
        <v>4723.7550000000001</v>
      </c>
      <c r="TB1236">
        <v>80893.180642961815</v>
      </c>
      <c r="TD1236">
        <v>4393.7720200000003</v>
      </c>
      <c r="TF1236">
        <v>9336.7261143838496</v>
      </c>
      <c r="TG1236">
        <v>14801.468760138976</v>
      </c>
      <c r="TH1236">
        <v>3679.0912199999998</v>
      </c>
      <c r="TI1236">
        <v>6570.5324708895278</v>
      </c>
      <c r="TJ1236">
        <v>12811.82500192487</v>
      </c>
      <c r="TK1236">
        <v>10713.270522226219</v>
      </c>
      <c r="TL1236">
        <v>25721.448063731095</v>
      </c>
      <c r="TM1236">
        <v>9934.0536187303915</v>
      </c>
      <c r="TN1236">
        <v>13959.302151585813</v>
      </c>
      <c r="TO1236">
        <v>24482.559860270689</v>
      </c>
      <c r="TP1236">
        <v>3100.2074669409194</v>
      </c>
      <c r="TQ1236">
        <v>18911.026345855898</v>
      </c>
      <c r="TR1236">
        <v>7344.5751260769757</v>
      </c>
      <c r="TS1236">
        <v>13777.328905278398</v>
      </c>
      <c r="TT1236">
        <v>6670.3673322156001</v>
      </c>
      <c r="TU1236">
        <v>1800</v>
      </c>
      <c r="TV1236">
        <v>12937.873727210341</v>
      </c>
      <c r="TW1236">
        <v>13583.104728443916</v>
      </c>
      <c r="TY1236">
        <v>5640.131754196811</v>
      </c>
      <c r="UB1236">
        <v>20612.50339499781</v>
      </c>
      <c r="UC1236">
        <v>6691.9342973303919</v>
      </c>
      <c r="UD1236">
        <v>13034.181013332749</v>
      </c>
      <c r="UE1236">
        <v>3520</v>
      </c>
      <c r="UF1236">
        <v>14944.353920537069</v>
      </c>
      <c r="UG1236">
        <v>12971.662002368379</v>
      </c>
      <c r="UH1236">
        <v>8780.2098493859503</v>
      </c>
      <c r="UI1236">
        <v>8298.4630615380011</v>
      </c>
      <c r="UK1236">
        <v>1500</v>
      </c>
      <c r="UL1236">
        <v>25274.506039555748</v>
      </c>
      <c r="UM1236">
        <v>2900</v>
      </c>
      <c r="UN1236">
        <v>4566.1256063113169</v>
      </c>
      <c r="UO1236">
        <v>29704.774868439876</v>
      </c>
      <c r="UP1236">
        <v>12828.631355905769</v>
      </c>
      <c r="UR1236">
        <v>15823.740031820358</v>
      </c>
      <c r="UT1236">
        <v>14952.904650235099</v>
      </c>
      <c r="UU1236">
        <v>41060.975360000011</v>
      </c>
      <c r="UW1236">
        <v>13174.996013444441</v>
      </c>
      <c r="UY1236">
        <v>15878.5475336448</v>
      </c>
      <c r="UZ1236">
        <v>7175</v>
      </c>
      <c r="VA1236">
        <v>7791.6592537057186</v>
      </c>
      <c r="VC1236">
        <v>4644.7659995701451</v>
      </c>
      <c r="VD1236">
        <v>10828.121609893569</v>
      </c>
      <c r="VE1236">
        <v>3555.5584000000003</v>
      </c>
      <c r="VF1236">
        <v>18592.838031121406</v>
      </c>
      <c r="VJ1236">
        <v>6400</v>
      </c>
      <c r="VL1236">
        <v>4619.1324347023246</v>
      </c>
      <c r="VP1236">
        <v>3583.6634214475839</v>
      </c>
      <c r="VQ1236">
        <v>3980</v>
      </c>
      <c r="VS1236">
        <v>10246.844491370377</v>
      </c>
      <c r="VT1236">
        <v>11394.163624454866</v>
      </c>
      <c r="VU1236">
        <v>17800</v>
      </c>
      <c r="VV1236">
        <v>12957.487160476425</v>
      </c>
      <c r="VW1236">
        <v>26390.377862418823</v>
      </c>
      <c r="VX1236">
        <v>17369.1021</v>
      </c>
      <c r="VY1236">
        <v>8996.7919036359817</v>
      </c>
      <c r="WA1236">
        <v>9662.6648713111845</v>
      </c>
      <c r="WC1236">
        <v>16854.882163608469</v>
      </c>
      <c r="WE1236">
        <v>36208.410495978605</v>
      </c>
      <c r="WH1236">
        <v>9924.5498117194438</v>
      </c>
      <c r="WI1236">
        <v>5907.1346230550662</v>
      </c>
      <c r="WJ1236">
        <v>2942.5619483863256</v>
      </c>
      <c r="WK1236">
        <v>71795.500117251446</v>
      </c>
      <c r="WL1236">
        <v>15000</v>
      </c>
      <c r="WN1236">
        <v>9652.5583107357215</v>
      </c>
      <c r="WO1236">
        <v>7873.2405607902374</v>
      </c>
      <c r="WP1236">
        <v>8708.1378152512334</v>
      </c>
      <c r="WR1236">
        <v>5300</v>
      </c>
      <c r="WS1236">
        <v>8789.4858934271997</v>
      </c>
      <c r="WV1236">
        <v>8972.7349672823639</v>
      </c>
      <c r="WW1236">
        <v>19453.003461054457</v>
      </c>
      <c r="WY1236">
        <v>31840.544517366929</v>
      </c>
      <c r="WZ1236">
        <v>12574.446063926562</v>
      </c>
      <c r="XB1236">
        <v>57838.263937161704</v>
      </c>
      <c r="XC1236">
        <v>4244.4858592666669</v>
      </c>
      <c r="XD1236">
        <v>6029.2460888746145</v>
      </c>
      <c r="XE1236">
        <v>36139.123528177413</v>
      </c>
      <c r="XF1236">
        <v>21942.007392422027</v>
      </c>
      <c r="XI1236">
        <v>2500</v>
      </c>
      <c r="XJ1236">
        <v>21551.519783948592</v>
      </c>
      <c r="XK1236">
        <v>4642.3930435422326</v>
      </c>
      <c r="XL1236">
        <v>81644.662804542808</v>
      </c>
      <c r="XM1236">
        <v>45490.608293304009</v>
      </c>
      <c r="XN1236">
        <v>3942.3058000000001</v>
      </c>
      <c r="XO1236">
        <v>21845.844614932987</v>
      </c>
      <c r="XP1236">
        <v>6607.1823357382927</v>
      </c>
      <c r="XQ1236">
        <v>17177.55546331696</v>
      </c>
      <c r="XT1236">
        <v>8153.3156737988184</v>
      </c>
      <c r="XU1236">
        <v>11948.112973292089</v>
      </c>
      <c r="XV1236">
        <v>20256.784345909447</v>
      </c>
      <c r="XW1236">
        <v>9193.3830981856645</v>
      </c>
      <c r="XZ1236">
        <v>14881.129486971407</v>
      </c>
      <c r="YA1236">
        <v>17662.828311194469</v>
      </c>
      <c r="YD1236">
        <v>11934.992048527925</v>
      </c>
      <c r="YE1236">
        <v>11828.006117847053</v>
      </c>
      <c r="YF1236">
        <v>63901.689934680006</v>
      </c>
      <c r="YG1236">
        <v>4894.4354541066868</v>
      </c>
      <c r="YH1236">
        <v>5959.827422837443</v>
      </c>
      <c r="YI1236">
        <v>8905.6697064683849</v>
      </c>
      <c r="YK1236">
        <v>3885.4269798807045</v>
      </c>
      <c r="YM1236">
        <v>3720</v>
      </c>
      <c r="YN1236">
        <v>5455.4699336059039</v>
      </c>
      <c r="YO1236">
        <v>49376.181077903457</v>
      </c>
      <c r="YP1236">
        <v>10840.98586535205</v>
      </c>
      <c r="YR1236">
        <v>19505.914290694072</v>
      </c>
      <c r="YS1236">
        <v>11673.621320511238</v>
      </c>
      <c r="YT1236">
        <v>11237.764075225992</v>
      </c>
      <c r="YU1236">
        <v>21408.284526271178</v>
      </c>
      <c r="YV1236">
        <v>10301.573660870064</v>
      </c>
      <c r="YW1236">
        <v>11893.131295082267</v>
      </c>
      <c r="YX1236">
        <v>12583.328299999999</v>
      </c>
      <c r="YY1236">
        <v>8270.610143028176</v>
      </c>
      <c r="YZ1236">
        <v>5781.4989337418701</v>
      </c>
      <c r="ZA1236">
        <v>27283.818722137064</v>
      </c>
      <c r="ZC1236">
        <v>10450.568723740591</v>
      </c>
      <c r="ZD1236">
        <v>74402.412745715992</v>
      </c>
      <c r="ZE1236">
        <v>8539.44</v>
      </c>
      <c r="ZF1236">
        <v>22354.474015713728</v>
      </c>
      <c r="ZH1236">
        <v>22698.997905953041</v>
      </c>
      <c r="ZI1236">
        <v>9482.8720302418187</v>
      </c>
      <c r="ZJ1236">
        <v>7338.9916204670335</v>
      </c>
      <c r="ZK1236">
        <v>6200</v>
      </c>
      <c r="ZM1236">
        <v>28415.06965305686</v>
      </c>
      <c r="ZN1236">
        <v>37070.819460111939</v>
      </c>
      <c r="ZO1236">
        <v>18731.374117016709</v>
      </c>
      <c r="ZP1236">
        <v>2800</v>
      </c>
      <c r="ZQ1236">
        <v>32210.399199430689</v>
      </c>
      <c r="ZR1236">
        <v>6388.9341756252807</v>
      </c>
      <c r="ZS1236">
        <v>4291.2558799999997</v>
      </c>
      <c r="ZU1236">
        <v>13518.666449999999</v>
      </c>
      <c r="ZV1236">
        <v>9809.5243000000009</v>
      </c>
      <c r="ZW1236">
        <v>20884.652624638726</v>
      </c>
      <c r="ZX1236">
        <v>16773.545761591235</v>
      </c>
      <c r="ZY1236">
        <v>27297.196767071</v>
      </c>
      <c r="ZZ1236">
        <v>3500</v>
      </c>
      <c r="AAA1236">
        <v>19905.411537525692</v>
      </c>
      <c r="AAB1236">
        <v>2900</v>
      </c>
      <c r="AAD1236">
        <v>9179.9409642967694</v>
      </c>
      <c r="AAE1236">
        <v>4892.9852476070346</v>
      </c>
      <c r="AAF1236">
        <v>3741.9234345979635</v>
      </c>
      <c r="AAG1236">
        <v>6586.2336518856746</v>
      </c>
      <c r="AAH1236">
        <v>2061.1297371194892</v>
      </c>
      <c r="AAI1236">
        <v>6441.8108504530446</v>
      </c>
      <c r="AAJ1236">
        <v>120150.57271050315</v>
      </c>
      <c r="AAK1236">
        <v>8354.4683947733974</v>
      </c>
      <c r="AAL1236">
        <v>10813.044563618187</v>
      </c>
      <c r="AAM1236">
        <v>18365.725326317304</v>
      </c>
      <c r="AAN1236">
        <v>24583.725455153028</v>
      </c>
      <c r="AAO1236">
        <v>8911.3803000000007</v>
      </c>
      <c r="AAP1236">
        <v>25500</v>
      </c>
      <c r="AAR1236">
        <v>30075.184889300483</v>
      </c>
      <c r="AAT1236">
        <v>13652.049681153721</v>
      </c>
      <c r="AAU1236">
        <v>17890.950682539758</v>
      </c>
      <c r="AAV1236">
        <v>2886.2054000000003</v>
      </c>
      <c r="AAW1236">
        <v>20101.535595214649</v>
      </c>
      <c r="AAY1236">
        <v>54420.805592116762</v>
      </c>
      <c r="ABA1236">
        <v>17565.213</v>
      </c>
      <c r="ABB1236">
        <v>38095.24</v>
      </c>
      <c r="ABC1236">
        <v>25121.331971954547</v>
      </c>
      <c r="ABD1236">
        <v>31100</v>
      </c>
      <c r="ABF1236">
        <v>7379.540420098705</v>
      </c>
      <c r="ABG1236">
        <v>10583.561056626781</v>
      </c>
      <c r="ABH1236">
        <v>4600</v>
      </c>
      <c r="ABI1236">
        <v>6000.7329690355809</v>
      </c>
      <c r="ABJ1236">
        <v>17499.736273897139</v>
      </c>
      <c r="ABL1236">
        <v>3323.7927936984461</v>
      </c>
      <c r="ABM1236">
        <v>6184.3416202742092</v>
      </c>
      <c r="ABN1236">
        <v>2000</v>
      </c>
      <c r="ABQ1236">
        <v>5866.129043864732</v>
      </c>
    </row>
    <row r="1237" spans="2:745" x14ac:dyDescent="0.25">
      <c r="B1237" s="3">
        <v>43216</v>
      </c>
      <c r="C1237" s="4">
        <v>14810.250978902306</v>
      </c>
      <c r="D1237">
        <v>10568.562401337</v>
      </c>
      <c r="E1237">
        <v>11400</v>
      </c>
      <c r="F1237">
        <v>3344.9487386760002</v>
      </c>
      <c r="I1237">
        <v>4200</v>
      </c>
      <c r="J1237">
        <v>16793.555240920658</v>
      </c>
      <c r="K1237">
        <v>6036.3850812563251</v>
      </c>
      <c r="L1237">
        <v>2140</v>
      </c>
      <c r="N1237">
        <v>4540</v>
      </c>
      <c r="O1237">
        <v>9725.8187371281729</v>
      </c>
      <c r="P1237">
        <v>12094.755153191818</v>
      </c>
      <c r="R1237">
        <v>2300</v>
      </c>
      <c r="T1237">
        <v>11132.263227978872</v>
      </c>
      <c r="U1237">
        <v>12870.621880901059</v>
      </c>
      <c r="W1237">
        <v>49000</v>
      </c>
      <c r="X1237">
        <v>11207.028912739966</v>
      </c>
      <c r="Y1237">
        <v>41154.517848028205</v>
      </c>
      <c r="Z1237">
        <v>31378.82833575342</v>
      </c>
      <c r="AA1237">
        <v>2771.4287100000001</v>
      </c>
      <c r="AD1237">
        <v>3517.8304703979452</v>
      </c>
      <c r="AE1237">
        <v>3415.3172399999999</v>
      </c>
      <c r="AG1237">
        <v>3600</v>
      </c>
      <c r="AH1237">
        <v>1657.165</v>
      </c>
      <c r="AI1237">
        <v>6571.4270087100003</v>
      </c>
      <c r="AJ1237">
        <v>4502.9613198037096</v>
      </c>
      <c r="AK1237">
        <v>15497.312056817253</v>
      </c>
      <c r="AN1237">
        <v>10527.019122524</v>
      </c>
      <c r="AP1237">
        <v>21239.365830017625</v>
      </c>
      <c r="AQ1237">
        <v>4013.7599827983004</v>
      </c>
      <c r="AR1237">
        <v>18200</v>
      </c>
      <c r="AT1237">
        <v>6272.889216402953</v>
      </c>
      <c r="AU1237">
        <v>12465.56440946934</v>
      </c>
      <c r="AX1237">
        <v>4749.9756142752003</v>
      </c>
      <c r="AY1237">
        <v>8985.6</v>
      </c>
      <c r="BA1237">
        <v>92720.962099213371</v>
      </c>
      <c r="BB1237">
        <v>18748.277312389742</v>
      </c>
      <c r="BD1237">
        <v>1281.7543289610098</v>
      </c>
      <c r="BE1237">
        <v>2030</v>
      </c>
      <c r="BG1237">
        <v>14244.357828236394</v>
      </c>
      <c r="BH1237">
        <v>7588.6570000000002</v>
      </c>
      <c r="BI1237">
        <v>3520</v>
      </c>
      <c r="BK1237">
        <v>14708.394176639946</v>
      </c>
      <c r="BM1237">
        <v>27828.048083789428</v>
      </c>
      <c r="BN1237">
        <v>2160.2151511958932</v>
      </c>
      <c r="BO1237">
        <v>20333.465696293064</v>
      </c>
      <c r="BP1237">
        <v>8524.9019192199612</v>
      </c>
      <c r="BQ1237">
        <v>8727.4811190133041</v>
      </c>
      <c r="BR1237">
        <v>44403.257383157223</v>
      </c>
      <c r="BS1237">
        <v>2020</v>
      </c>
      <c r="BT1237">
        <v>17977.556152829591</v>
      </c>
      <c r="BX1237">
        <v>8012.5098553896269</v>
      </c>
      <c r="BY1237">
        <v>2798.7596716179664</v>
      </c>
      <c r="BZ1237">
        <v>18968.163565131828</v>
      </c>
      <c r="CC1237">
        <v>3600</v>
      </c>
      <c r="CE1237">
        <v>5800</v>
      </c>
      <c r="CF1237">
        <v>11586.97933364052</v>
      </c>
      <c r="CG1237">
        <v>3100</v>
      </c>
      <c r="CH1237">
        <v>7984.7829122150943</v>
      </c>
      <c r="CI1237">
        <v>12146.870588380176</v>
      </c>
      <c r="CK1237">
        <v>4887.4913806479353</v>
      </c>
      <c r="CL1237">
        <v>10100</v>
      </c>
      <c r="CM1237">
        <v>5959.3986415714653</v>
      </c>
      <c r="CN1237">
        <v>22400</v>
      </c>
      <c r="CP1237">
        <v>4796.214303700981</v>
      </c>
      <c r="CQ1237">
        <v>19924.511036447653</v>
      </c>
      <c r="CR1237">
        <v>13439.656788063525</v>
      </c>
      <c r="CS1237">
        <v>3137.564822730968</v>
      </c>
      <c r="CT1237">
        <v>8721.106156162019</v>
      </c>
      <c r="CV1237">
        <v>10184.398505429577</v>
      </c>
      <c r="CX1237">
        <v>115557.27939578932</v>
      </c>
      <c r="CZ1237">
        <v>12549.008313728</v>
      </c>
      <c r="DA1237">
        <v>7546.4795367970464</v>
      </c>
      <c r="DC1237">
        <v>19568.289697491997</v>
      </c>
      <c r="DD1237">
        <v>2904.0087678673799</v>
      </c>
      <c r="DE1237">
        <v>6760.6403727717907</v>
      </c>
      <c r="DF1237">
        <v>8545.0363738285705</v>
      </c>
      <c r="DG1237">
        <v>11004.812881631011</v>
      </c>
      <c r="DH1237">
        <v>7301.7955081297541</v>
      </c>
      <c r="DI1237">
        <v>8922.2534978023523</v>
      </c>
      <c r="DJ1237">
        <v>4060</v>
      </c>
      <c r="DK1237">
        <v>33942.540403559928</v>
      </c>
      <c r="DM1237">
        <v>6499.4802246262252</v>
      </c>
      <c r="DN1237">
        <v>9981.7580691647981</v>
      </c>
      <c r="DO1237">
        <v>15206.250436674747</v>
      </c>
      <c r="DP1237">
        <v>31996.415140101806</v>
      </c>
      <c r="DQ1237">
        <v>1900</v>
      </c>
      <c r="DR1237">
        <v>9800</v>
      </c>
      <c r="DS1237">
        <v>11316.499531249769</v>
      </c>
      <c r="DT1237">
        <v>25576.2435242795</v>
      </c>
      <c r="DU1237">
        <v>24004.460041095022</v>
      </c>
      <c r="DX1237">
        <v>10500</v>
      </c>
      <c r="DY1237">
        <v>11481.766153857534</v>
      </c>
      <c r="DZ1237">
        <v>19139.705330663903</v>
      </c>
      <c r="EB1237">
        <v>3290.2276717307209</v>
      </c>
      <c r="EC1237">
        <v>8109.1868146911702</v>
      </c>
      <c r="ED1237">
        <v>15371.753252507915</v>
      </c>
      <c r="EE1237">
        <v>11001.656689383024</v>
      </c>
      <c r="EF1237">
        <v>34063.51516588177</v>
      </c>
      <c r="EG1237">
        <v>100291.36154307186</v>
      </c>
      <c r="EH1237">
        <v>8850.5494999999992</v>
      </c>
      <c r="EJ1237">
        <v>2730</v>
      </c>
      <c r="EK1237">
        <v>13131.72005470299</v>
      </c>
      <c r="EN1237">
        <v>2470</v>
      </c>
      <c r="EO1237">
        <v>2000</v>
      </c>
      <c r="EP1237">
        <v>44322.668701682218</v>
      </c>
      <c r="ER1237">
        <v>12088.128000000001</v>
      </c>
      <c r="ES1237">
        <v>7296.4707564977198</v>
      </c>
      <c r="ET1237">
        <v>5850</v>
      </c>
      <c r="EU1237">
        <v>4071.0455250554719</v>
      </c>
      <c r="EV1237">
        <v>5333.3335999999999</v>
      </c>
      <c r="EW1237">
        <v>21532.577481646436</v>
      </c>
      <c r="EY1237">
        <v>7444.4243938352956</v>
      </c>
      <c r="EZ1237">
        <v>3744.0440926138381</v>
      </c>
      <c r="FA1237">
        <v>5868.6481654875961</v>
      </c>
      <c r="FB1237">
        <v>9949.5214884905199</v>
      </c>
      <c r="FC1237">
        <v>1600</v>
      </c>
      <c r="FD1237">
        <v>5258.864053159079</v>
      </c>
      <c r="FE1237">
        <v>2100</v>
      </c>
      <c r="FF1237">
        <v>5538.2326086505509</v>
      </c>
      <c r="FG1237">
        <v>12955.835645857405</v>
      </c>
      <c r="FH1237">
        <v>27471.642586387494</v>
      </c>
      <c r="FK1237">
        <v>22063.892148534545</v>
      </c>
      <c r="FL1237">
        <v>14174.771776664902</v>
      </c>
      <c r="FM1237">
        <v>24222.998701616925</v>
      </c>
      <c r="FN1237">
        <v>8327.7691604111369</v>
      </c>
      <c r="FP1237">
        <v>7151.7380150919089</v>
      </c>
      <c r="FQ1237">
        <v>5875.2765422120001</v>
      </c>
      <c r="FR1237">
        <v>13826.477163460519</v>
      </c>
      <c r="FU1237">
        <v>5440</v>
      </c>
      <c r="FV1237">
        <v>3510</v>
      </c>
      <c r="FW1237">
        <v>10460.053783848685</v>
      </c>
      <c r="FX1237">
        <v>32146.727680885491</v>
      </c>
      <c r="FY1237">
        <v>56284.122441130821</v>
      </c>
      <c r="GA1237">
        <v>7632.5396720405579</v>
      </c>
      <c r="GB1237">
        <v>14214.878876033199</v>
      </c>
      <c r="GC1237">
        <v>8848.7951482867156</v>
      </c>
      <c r="GD1237">
        <v>7933.3698413418251</v>
      </c>
      <c r="GE1237">
        <v>25041.20759567383</v>
      </c>
      <c r="GF1237">
        <v>5748.1751809510606</v>
      </c>
      <c r="GG1237">
        <v>8741.7199253126983</v>
      </c>
      <c r="GH1237">
        <v>2200</v>
      </c>
      <c r="GI1237">
        <v>14351.571759397986</v>
      </c>
      <c r="GK1237">
        <v>7052.192284284346</v>
      </c>
      <c r="GL1237">
        <v>8209.8819331046889</v>
      </c>
      <c r="GM1237">
        <v>6488.8009994109379</v>
      </c>
      <c r="GN1237">
        <v>44278.99020436882</v>
      </c>
      <c r="GQ1237">
        <v>8670</v>
      </c>
      <c r="GR1237">
        <v>3780.4217108197195</v>
      </c>
      <c r="GT1237">
        <v>6938.2244994781058</v>
      </c>
      <c r="GU1237">
        <v>6545.1782844943782</v>
      </c>
      <c r="GW1237">
        <v>14224.615445268722</v>
      </c>
      <c r="GX1237">
        <v>7228.5888426736574</v>
      </c>
      <c r="GZ1237">
        <v>19843.428599994055</v>
      </c>
      <c r="HB1237">
        <v>9063.8829423414572</v>
      </c>
      <c r="HD1237">
        <v>11027.66633003925</v>
      </c>
      <c r="HE1237">
        <v>6019.3678227480705</v>
      </c>
      <c r="HG1237">
        <v>17824.28558352435</v>
      </c>
      <c r="HI1237">
        <v>17898.478212829872</v>
      </c>
      <c r="HJ1237">
        <v>1757.8664846281395</v>
      </c>
      <c r="HK1237">
        <v>3919.9615114928538</v>
      </c>
      <c r="HL1237">
        <v>86132.51411843313</v>
      </c>
      <c r="HO1237">
        <v>5771.9718261904782</v>
      </c>
      <c r="HQ1237">
        <v>18558.561206219209</v>
      </c>
      <c r="HS1237">
        <v>7563.1732733655354</v>
      </c>
      <c r="HT1237">
        <v>2500</v>
      </c>
      <c r="HU1237">
        <v>47200</v>
      </c>
      <c r="HW1237">
        <v>13739.001631027966</v>
      </c>
      <c r="HX1237">
        <v>12325.172044710549</v>
      </c>
      <c r="HZ1237">
        <v>2699.0540890688003</v>
      </c>
      <c r="IA1237">
        <v>10292.683529932454</v>
      </c>
      <c r="IB1237">
        <v>19566.275548886359</v>
      </c>
      <c r="ID1237">
        <v>6579.4244515625005</v>
      </c>
      <c r="IE1237">
        <v>6423.6299458165986</v>
      </c>
      <c r="IF1237">
        <v>8273.0906080598525</v>
      </c>
      <c r="IG1237">
        <v>2738.5607966580001</v>
      </c>
      <c r="IH1237">
        <v>6636.3643000000002</v>
      </c>
      <c r="IJ1237">
        <v>4455.8472000000002</v>
      </c>
      <c r="IK1237">
        <v>14778.009156256032</v>
      </c>
      <c r="IM1237">
        <v>3200.0003200000001</v>
      </c>
      <c r="IN1237">
        <v>23407.64592332509</v>
      </c>
      <c r="IO1237">
        <v>84432.473926698658</v>
      </c>
      <c r="IP1237">
        <v>14177.669659751551</v>
      </c>
      <c r="IQ1237">
        <v>198338.16883464469</v>
      </c>
      <c r="IT1237">
        <v>36771.802195498938</v>
      </c>
      <c r="IU1237">
        <v>7293.7478005751773</v>
      </c>
      <c r="IW1237">
        <v>22390.744408499104</v>
      </c>
      <c r="IX1237">
        <v>7135.042545257752</v>
      </c>
      <c r="JA1237">
        <v>27652.774012400641</v>
      </c>
      <c r="JB1237">
        <v>15486.09568295783</v>
      </c>
      <c r="JC1237">
        <v>155588.73768886836</v>
      </c>
      <c r="JE1237">
        <v>7229.4137773726643</v>
      </c>
      <c r="JF1237">
        <v>46235.435252574105</v>
      </c>
      <c r="JG1237">
        <v>3702.4439073700519</v>
      </c>
      <c r="JH1237">
        <v>7926.5097119556585</v>
      </c>
      <c r="JI1237">
        <v>20401.251106056028</v>
      </c>
      <c r="JJ1237">
        <v>7149.1980883420538</v>
      </c>
      <c r="JK1237">
        <v>7273.0180471223402</v>
      </c>
      <c r="JL1237">
        <v>5980</v>
      </c>
      <c r="JM1237">
        <v>46273.191045198044</v>
      </c>
      <c r="JN1237">
        <v>3653.384943483718</v>
      </c>
      <c r="JO1237">
        <v>9090.9125619838906</v>
      </c>
      <c r="JP1237">
        <v>18650</v>
      </c>
      <c r="JQ1237">
        <v>28980.508123726875</v>
      </c>
      <c r="JR1237">
        <v>11785.421010745889</v>
      </c>
      <c r="JS1237">
        <v>12374.99505</v>
      </c>
      <c r="JT1237">
        <v>8318.5166099652924</v>
      </c>
      <c r="JU1237">
        <v>20367.107705578306</v>
      </c>
      <c r="JV1237">
        <v>12223.29507060948</v>
      </c>
      <c r="JW1237">
        <v>76319.418760869448</v>
      </c>
      <c r="JX1237">
        <v>20393.581765317715</v>
      </c>
      <c r="JZ1237">
        <v>6445.2911897853328</v>
      </c>
      <c r="KA1237">
        <v>12100</v>
      </c>
      <c r="KB1237">
        <v>3600</v>
      </c>
      <c r="KC1237">
        <v>6666.6639999999998</v>
      </c>
      <c r="KD1237">
        <v>11476.565530245758</v>
      </c>
      <c r="KE1237">
        <v>25479.562419172085</v>
      </c>
      <c r="KF1237">
        <v>13239.733611243511</v>
      </c>
      <c r="KI1237">
        <v>8067.5674758257428</v>
      </c>
      <c r="KJ1237">
        <v>9314.4463144503807</v>
      </c>
      <c r="KK1237">
        <v>17437.526923767371</v>
      </c>
      <c r="KL1237">
        <v>8949.774231919504</v>
      </c>
      <c r="KM1237">
        <v>18013.852043549698</v>
      </c>
      <c r="KN1237">
        <v>15281.795428430298</v>
      </c>
      <c r="KO1237">
        <v>12973.723608664801</v>
      </c>
      <c r="KP1237">
        <v>14407.9116530173</v>
      </c>
      <c r="KQ1237">
        <v>23437.130188866944</v>
      </c>
      <c r="KS1237">
        <v>9145.0744506262963</v>
      </c>
      <c r="NL1237">
        <v>48146.074034873098</v>
      </c>
      <c r="NM1237">
        <v>12665.919313013808</v>
      </c>
      <c r="NN1237">
        <v>18910.368252054992</v>
      </c>
      <c r="NO1237">
        <v>16273.189535305379</v>
      </c>
      <c r="NP1237">
        <v>5185.8508309061799</v>
      </c>
      <c r="NR1237">
        <v>15790.225149598265</v>
      </c>
      <c r="NS1237">
        <v>59116.437291260721</v>
      </c>
      <c r="NT1237">
        <v>7131.1864080983205</v>
      </c>
      <c r="NU1237">
        <v>8614.9514821847461</v>
      </c>
      <c r="NW1237">
        <v>27641.045764104299</v>
      </c>
      <c r="NX1237">
        <v>26530.123721871882</v>
      </c>
      <c r="NY1237">
        <v>6887.3215746711239</v>
      </c>
      <c r="NZ1237">
        <v>36077.286458713505</v>
      </c>
      <c r="OA1237">
        <v>7879.97237890625</v>
      </c>
      <c r="OB1237">
        <v>15632.763337486265</v>
      </c>
      <c r="OC1237">
        <v>5564.7926808288548</v>
      </c>
      <c r="OD1237">
        <v>15409.516623370275</v>
      </c>
      <c r="OF1237">
        <v>14398.200711015583</v>
      </c>
      <c r="OG1237">
        <v>17162.356492809933</v>
      </c>
      <c r="OH1237">
        <v>9408.6432752011187</v>
      </c>
      <c r="OI1237">
        <v>6453.5301379748353</v>
      </c>
      <c r="OK1237">
        <v>11482.319466854049</v>
      </c>
      <c r="OL1237">
        <v>22742.976556318463</v>
      </c>
      <c r="OM1237">
        <v>9480.7836884472708</v>
      </c>
      <c r="OO1237">
        <v>7847.1055112000704</v>
      </c>
      <c r="OP1237">
        <v>33798.104569015079</v>
      </c>
      <c r="OQ1237">
        <v>47881.550543100871</v>
      </c>
      <c r="OR1237">
        <v>23750.548699999999</v>
      </c>
      <c r="OS1237">
        <v>11221.978120806505</v>
      </c>
      <c r="OT1237">
        <v>7800</v>
      </c>
      <c r="OU1237">
        <v>15423.798399773399</v>
      </c>
      <c r="OV1237">
        <v>10142.047167877226</v>
      </c>
      <c r="OW1237">
        <v>12777.7788</v>
      </c>
      <c r="OX1237">
        <v>5398.5493812960622</v>
      </c>
      <c r="OY1237">
        <v>13978.907282168861</v>
      </c>
      <c r="PA1237">
        <v>11299.89176179489</v>
      </c>
      <c r="PC1237">
        <v>13350</v>
      </c>
      <c r="PD1237">
        <v>12246.03833655235</v>
      </c>
      <c r="PE1237">
        <v>55293.638162106079</v>
      </c>
      <c r="PF1237">
        <v>70054.328116967314</v>
      </c>
      <c r="PI1237">
        <v>21099.819303499498</v>
      </c>
      <c r="PJ1237">
        <v>15156.945676828942</v>
      </c>
      <c r="PK1237">
        <v>10735.101783766848</v>
      </c>
      <c r="PL1237">
        <v>6899.8488189309201</v>
      </c>
      <c r="PN1237">
        <v>4122.0252727671823</v>
      </c>
      <c r="PO1237">
        <v>2359.7352389850403</v>
      </c>
      <c r="PP1237">
        <v>32800</v>
      </c>
      <c r="PQ1237">
        <v>26643.389944272516</v>
      </c>
      <c r="PR1237">
        <v>8360</v>
      </c>
      <c r="PS1237">
        <v>23676.376023701556</v>
      </c>
      <c r="PT1237">
        <v>9633.5626081549526</v>
      </c>
      <c r="PU1237">
        <v>14638.041586699997</v>
      </c>
      <c r="PV1237">
        <v>26486.761209515025</v>
      </c>
      <c r="PW1237">
        <v>6010.5809872845557</v>
      </c>
      <c r="PZ1237">
        <v>5163.9520402882445</v>
      </c>
      <c r="QA1237">
        <v>53569.829592314134</v>
      </c>
      <c r="QB1237">
        <v>8716.4222623952992</v>
      </c>
      <c r="QC1237">
        <v>14466.425915769812</v>
      </c>
      <c r="QD1237">
        <v>104497.51503718123</v>
      </c>
      <c r="QE1237">
        <v>6395.6844393103711</v>
      </c>
      <c r="QF1237">
        <v>8546.3882034423696</v>
      </c>
      <c r="QG1237">
        <v>30000</v>
      </c>
      <c r="QH1237">
        <v>17415.086511668705</v>
      </c>
      <c r="QI1237">
        <v>13369.69853069125</v>
      </c>
      <c r="QJ1237">
        <v>6822.2188172661745</v>
      </c>
      <c r="QK1237">
        <v>37003.981166356527</v>
      </c>
      <c r="QL1237">
        <v>18157.767751872449</v>
      </c>
      <c r="QM1237">
        <v>79504.947690019355</v>
      </c>
      <c r="QN1237">
        <v>9731.2463791783794</v>
      </c>
      <c r="QO1237">
        <v>8859.4903523788998</v>
      </c>
      <c r="QP1237">
        <v>25616.631076460002</v>
      </c>
      <c r="QQ1237">
        <v>25782.504914288587</v>
      </c>
      <c r="QR1237">
        <v>7695.9490699374519</v>
      </c>
      <c r="QS1237">
        <v>83610.933130233359</v>
      </c>
      <c r="QT1237">
        <v>13993.000524928384</v>
      </c>
      <c r="QU1237">
        <v>4805.5727744534597</v>
      </c>
      <c r="QV1237">
        <v>12696.197667613822</v>
      </c>
      <c r="QW1237">
        <v>12098.447207166235</v>
      </c>
      <c r="QX1237">
        <v>21272.462623174488</v>
      </c>
      <c r="QY1237">
        <v>2490</v>
      </c>
      <c r="RB1237">
        <v>19384.973626590505</v>
      </c>
      <c r="RE1237">
        <v>14177.302356555418</v>
      </c>
      <c r="RF1237">
        <v>76785.680103245919</v>
      </c>
      <c r="RG1237">
        <v>86752.795055234543</v>
      </c>
      <c r="RH1237">
        <v>12796.718280201754</v>
      </c>
      <c r="RI1237">
        <v>12121.209696968848</v>
      </c>
      <c r="RK1237">
        <v>2900</v>
      </c>
      <c r="RL1237">
        <v>17271.215965405245</v>
      </c>
      <c r="RN1237">
        <v>5064.8929238380842</v>
      </c>
      <c r="RO1237">
        <v>29607.114735749888</v>
      </c>
      <c r="RP1237">
        <v>8875.6103018222402</v>
      </c>
      <c r="RQ1237">
        <v>23476.7122168524</v>
      </c>
      <c r="RR1237">
        <v>26395.452163015074</v>
      </c>
      <c r="RT1237">
        <v>24342.116399999999</v>
      </c>
      <c r="RV1237">
        <v>14471.19635530491</v>
      </c>
      <c r="RW1237">
        <v>18278.147675800345</v>
      </c>
      <c r="RX1237">
        <v>10506.488452503081</v>
      </c>
      <c r="RY1237">
        <v>3418.6283973502814</v>
      </c>
      <c r="RZ1237">
        <v>20544.264397728039</v>
      </c>
      <c r="SA1237">
        <v>1824.5843</v>
      </c>
      <c r="SB1237">
        <v>4900</v>
      </c>
      <c r="SC1237">
        <v>15501.84205836488</v>
      </c>
      <c r="SD1237">
        <v>17652.527587357246</v>
      </c>
      <c r="SE1237">
        <v>7532.5722999999998</v>
      </c>
      <c r="SF1237">
        <v>6323.3326399039406</v>
      </c>
      <c r="SG1237">
        <v>9193.3795480825684</v>
      </c>
      <c r="SH1237">
        <v>10180.598169741126</v>
      </c>
      <c r="SI1237">
        <v>23604.573807141049</v>
      </c>
      <c r="SJ1237">
        <v>4875.1257596370469</v>
      </c>
      <c r="SK1237">
        <v>7431.8071392935253</v>
      </c>
      <c r="SL1237">
        <v>5272.1412902872235</v>
      </c>
      <c r="SM1237">
        <v>93296.582328738004</v>
      </c>
      <c r="SN1237">
        <v>10752.305833363978</v>
      </c>
      <c r="SO1237">
        <v>8202.3427207075601</v>
      </c>
      <c r="SP1237">
        <v>13449.039146350495</v>
      </c>
      <c r="SR1237">
        <v>8375.7718338306368</v>
      </c>
      <c r="SS1237">
        <v>5275.7542057003675</v>
      </c>
      <c r="ST1237">
        <v>8183.4549859329873</v>
      </c>
      <c r="SU1237">
        <v>4930</v>
      </c>
      <c r="SV1237">
        <v>5417.872463862549</v>
      </c>
      <c r="SW1237">
        <v>12308.571584714977</v>
      </c>
      <c r="SX1237">
        <v>25724.167651343319</v>
      </c>
      <c r="SY1237">
        <v>5700</v>
      </c>
      <c r="SZ1237">
        <v>5912.0538664014448</v>
      </c>
      <c r="TB1237">
        <v>80010.709581402218</v>
      </c>
      <c r="TD1237">
        <v>4145.8475800000006</v>
      </c>
      <c r="TF1237">
        <v>8775.1185285562497</v>
      </c>
      <c r="TG1237">
        <v>14269.92430190194</v>
      </c>
      <c r="TH1237">
        <v>3688.3119999999999</v>
      </c>
      <c r="TI1237">
        <v>6536.3109476036443</v>
      </c>
      <c r="TJ1237">
        <v>12811.82500192487</v>
      </c>
      <c r="TK1237">
        <v>10713.270522226219</v>
      </c>
      <c r="TL1237">
        <v>27626.740512896358</v>
      </c>
      <c r="TM1237">
        <v>10430.756299666911</v>
      </c>
      <c r="TN1237">
        <v>14496.19838818527</v>
      </c>
      <c r="TO1237">
        <v>25076.076462943911</v>
      </c>
      <c r="TP1237">
        <v>3100.2074669409194</v>
      </c>
      <c r="TQ1237">
        <v>18278.02127988583</v>
      </c>
      <c r="TR1237">
        <v>7417.9393615205845</v>
      </c>
      <c r="TT1237">
        <v>6755.8848621158013</v>
      </c>
      <c r="TU1237">
        <v>2000</v>
      </c>
      <c r="TV1237">
        <v>12194.317765876418</v>
      </c>
      <c r="TW1237">
        <v>13341.269035949366</v>
      </c>
      <c r="TY1237">
        <v>5554.6752124665563</v>
      </c>
      <c r="TZ1237">
        <v>4631.1806305099999</v>
      </c>
      <c r="UE1237">
        <v>3450</v>
      </c>
      <c r="UF1237">
        <v>15282.461475300352</v>
      </c>
      <c r="UG1237">
        <v>12971.662002368379</v>
      </c>
      <c r="UH1237">
        <v>8914.2588547200867</v>
      </c>
      <c r="UI1237">
        <v>7745.2321907688001</v>
      </c>
      <c r="UK1237">
        <v>1600</v>
      </c>
      <c r="UL1237">
        <v>23656.587832871388</v>
      </c>
      <c r="UM1237">
        <v>2920</v>
      </c>
      <c r="UN1237">
        <v>4566.1256063113169</v>
      </c>
      <c r="UO1237">
        <v>29183.638467239191</v>
      </c>
      <c r="UP1237">
        <v>12026.841896161657</v>
      </c>
      <c r="UQ1237">
        <v>3069.7774977321719</v>
      </c>
      <c r="UR1237">
        <v>16265.174839575007</v>
      </c>
      <c r="UT1237">
        <v>15603.03093937576</v>
      </c>
      <c r="UU1237">
        <v>40120.647680000009</v>
      </c>
      <c r="UV1237">
        <v>6978.4457283684769</v>
      </c>
      <c r="UW1237">
        <v>12798.567555917452</v>
      </c>
      <c r="UY1237">
        <v>14863.480568023668</v>
      </c>
      <c r="UZ1237">
        <v>7175</v>
      </c>
      <c r="VA1237">
        <v>7866.5790542221202</v>
      </c>
      <c r="VC1237">
        <v>4480.8330819382563</v>
      </c>
      <c r="VD1237">
        <v>10380.061405346247</v>
      </c>
      <c r="VE1237">
        <v>3494.4472400000004</v>
      </c>
      <c r="VF1237">
        <v>18191.028171902672</v>
      </c>
      <c r="VJ1237">
        <v>6200</v>
      </c>
      <c r="VL1237">
        <v>4535.148208616828</v>
      </c>
      <c r="VO1237">
        <v>9300</v>
      </c>
      <c r="VP1237">
        <v>3583.6634214475839</v>
      </c>
      <c r="VQ1237">
        <v>3990</v>
      </c>
      <c r="VS1237">
        <v>10745.339628788397</v>
      </c>
      <c r="VT1237">
        <v>11187.747616765466</v>
      </c>
      <c r="VU1237">
        <v>16400</v>
      </c>
      <c r="VV1237">
        <v>13099.099042011683</v>
      </c>
      <c r="VW1237">
        <v>26831.442673489892</v>
      </c>
      <c r="VX1237">
        <v>17369.1021</v>
      </c>
      <c r="VY1237">
        <v>8178.9017305781654</v>
      </c>
      <c r="WA1237">
        <v>9662.6648713111845</v>
      </c>
      <c r="WB1237">
        <v>3995.5701473929039</v>
      </c>
      <c r="WC1237">
        <v>16372.329300028676</v>
      </c>
      <c r="WE1237">
        <v>36458.123671812929</v>
      </c>
      <c r="WI1237">
        <v>5825.2535490721239</v>
      </c>
      <c r="WJ1237">
        <v>2724.5943966540053</v>
      </c>
      <c r="WK1237">
        <v>70899.075030656924</v>
      </c>
      <c r="WL1237">
        <v>16000</v>
      </c>
      <c r="WN1237">
        <v>9422.0494555539735</v>
      </c>
      <c r="WO1237">
        <v>7802.3104656479827</v>
      </c>
      <c r="WR1237">
        <v>5400</v>
      </c>
      <c r="WS1237">
        <v>8423.2573145343995</v>
      </c>
      <c r="WT1237">
        <v>39903.534564318768</v>
      </c>
      <c r="WU1237">
        <v>11606.634705047041</v>
      </c>
      <c r="WV1237">
        <v>8582.6160556613922</v>
      </c>
      <c r="WW1237">
        <v>19453.003461054457</v>
      </c>
      <c r="WY1237">
        <v>33737.428020529209</v>
      </c>
      <c r="WZ1237">
        <v>12315.179134773438</v>
      </c>
      <c r="XB1237">
        <v>56485.32209067839</v>
      </c>
      <c r="XC1237">
        <v>4244.4858592666669</v>
      </c>
      <c r="XD1237">
        <v>5711.9173473548972</v>
      </c>
      <c r="XE1237">
        <v>36794.873753487089</v>
      </c>
      <c r="XF1237">
        <v>21174.804336742935</v>
      </c>
      <c r="XI1237">
        <v>2600</v>
      </c>
      <c r="XJ1237">
        <v>20586.526360786716</v>
      </c>
      <c r="XK1237">
        <v>4356.7073177857874</v>
      </c>
      <c r="XL1237">
        <v>82532.104791548729</v>
      </c>
      <c r="XM1237">
        <v>44125.890044504886</v>
      </c>
      <c r="XN1237">
        <v>3846.152</v>
      </c>
      <c r="XO1237">
        <v>21062.973050234021</v>
      </c>
      <c r="XP1237">
        <v>6607.1823357382927</v>
      </c>
      <c r="XQ1237">
        <v>17040.760368614774</v>
      </c>
      <c r="XS1237">
        <v>8614.1516624576925</v>
      </c>
      <c r="XT1237">
        <v>8032.5258119647624</v>
      </c>
      <c r="XU1237">
        <v>11903.363486500735</v>
      </c>
      <c r="XV1237">
        <v>19939.859427850886</v>
      </c>
      <c r="XW1237">
        <v>9193.3830981856645</v>
      </c>
      <c r="XZ1237">
        <v>15039.43937513068</v>
      </c>
      <c r="YA1237">
        <v>17489.66332775139</v>
      </c>
      <c r="YB1237">
        <v>11215.885519372123</v>
      </c>
      <c r="YD1237">
        <v>11722.81441210965</v>
      </c>
      <c r="YE1237">
        <v>11692.052024538467</v>
      </c>
      <c r="YF1237">
        <v>65676.736877310017</v>
      </c>
      <c r="YG1237">
        <v>4850.5391720070756</v>
      </c>
      <c r="YH1237">
        <v>5940.9273358728406</v>
      </c>
      <c r="YI1237">
        <v>8786.9274437154727</v>
      </c>
      <c r="YK1237">
        <v>4001.4098748025172</v>
      </c>
      <c r="YL1237">
        <v>8683.2523645072251</v>
      </c>
      <c r="YM1237">
        <v>3720</v>
      </c>
      <c r="YN1237">
        <v>5590.4108860272518</v>
      </c>
      <c r="YO1237">
        <v>46495.903848359092</v>
      </c>
      <c r="YP1237">
        <v>10681.559602626283</v>
      </c>
      <c r="YR1237">
        <v>19334.809779372197</v>
      </c>
      <c r="YS1237">
        <v>11589.638433313316</v>
      </c>
      <c r="YT1237">
        <v>10508.034465036635</v>
      </c>
      <c r="YU1237">
        <v>19546.694567464991</v>
      </c>
      <c r="YV1237">
        <v>10231.014937165475</v>
      </c>
      <c r="YW1237">
        <v>12242.929274349393</v>
      </c>
      <c r="YX1237">
        <v>12124.995150000001</v>
      </c>
      <c r="YY1237">
        <v>8125.5117194662789</v>
      </c>
      <c r="YZ1237">
        <v>5781.4989337418701</v>
      </c>
      <c r="ZA1237">
        <v>27577.193116998747</v>
      </c>
      <c r="ZB1237">
        <v>5470.5730591588108</v>
      </c>
      <c r="ZC1237">
        <v>10241.55734926578</v>
      </c>
      <c r="ZD1237">
        <v>72295.154868386337</v>
      </c>
      <c r="ZE1237">
        <v>7785.96</v>
      </c>
      <c r="ZF1237">
        <v>20965.719116941931</v>
      </c>
      <c r="ZG1237">
        <v>25015.464152687196</v>
      </c>
      <c r="ZH1237">
        <v>24398.024695320782</v>
      </c>
      <c r="ZI1237">
        <v>10317.364768903097</v>
      </c>
      <c r="ZJ1237">
        <v>7308.5393730792039</v>
      </c>
      <c r="ZK1237">
        <v>6200</v>
      </c>
      <c r="ZM1237">
        <v>28488.116104607139</v>
      </c>
      <c r="ZN1237">
        <v>37070.819460111939</v>
      </c>
      <c r="ZO1237">
        <v>17491.79788868472</v>
      </c>
      <c r="ZP1237">
        <v>2700</v>
      </c>
      <c r="ZQ1237">
        <v>32210.399199430689</v>
      </c>
      <c r="ZR1237">
        <v>6172.8832614737003</v>
      </c>
      <c r="ZS1237">
        <v>4242.0442300000004</v>
      </c>
      <c r="ZU1237">
        <v>13518.666449999999</v>
      </c>
      <c r="ZV1237">
        <v>9619.0481</v>
      </c>
      <c r="ZW1237">
        <v>20669.346927477502</v>
      </c>
      <c r="ZX1237">
        <v>15312.624033968772</v>
      </c>
      <c r="ZY1237">
        <v>27297.196767071</v>
      </c>
      <c r="ZZ1237">
        <v>3500</v>
      </c>
      <c r="AAA1237">
        <v>19421.389372479473</v>
      </c>
      <c r="AAD1237">
        <v>8674.7829226181984</v>
      </c>
      <c r="AAE1237">
        <v>4892.9852476070346</v>
      </c>
      <c r="AAF1237">
        <v>3634.858386397736</v>
      </c>
      <c r="AAG1237">
        <v>6715.3754881971581</v>
      </c>
      <c r="AAH1237">
        <v>2031.6850265892112</v>
      </c>
      <c r="AAJ1237">
        <v>118459.56465013308</v>
      </c>
      <c r="AAK1237">
        <v>8241.5701732224043</v>
      </c>
      <c r="AAL1237">
        <v>10895.429665055277</v>
      </c>
      <c r="AAM1237">
        <v>18167.534045817483</v>
      </c>
      <c r="AAN1237">
        <v>23842.846057874445</v>
      </c>
      <c r="AAO1237">
        <v>8488.7787600000011</v>
      </c>
      <c r="AAP1237">
        <v>25500</v>
      </c>
      <c r="AAR1237">
        <v>28545.938200014021</v>
      </c>
      <c r="AAT1237">
        <v>13540.147634586883</v>
      </c>
      <c r="AAU1237">
        <v>18004.544020206675</v>
      </c>
      <c r="AAV1237">
        <v>2886.2054000000003</v>
      </c>
      <c r="AAW1237">
        <v>20101.535595214649</v>
      </c>
      <c r="AAX1237">
        <v>12638.367248812618</v>
      </c>
      <c r="ABA1237">
        <v>17304.343499999999</v>
      </c>
      <c r="ABB1237">
        <v>38095.24</v>
      </c>
      <c r="ABC1237">
        <v>25279.327770520296</v>
      </c>
      <c r="ABD1237">
        <v>31000</v>
      </c>
      <c r="ABF1237">
        <v>7307.5449038050574</v>
      </c>
      <c r="ABH1237">
        <v>4700</v>
      </c>
      <c r="ABI1237">
        <v>5614.6563993365999</v>
      </c>
      <c r="ABJ1237">
        <v>17712.283678033542</v>
      </c>
      <c r="ABL1237">
        <v>3329.7494116082999</v>
      </c>
      <c r="ABM1237">
        <v>6145.4463899580196</v>
      </c>
      <c r="ABN1237">
        <v>2000</v>
      </c>
      <c r="ABQ1237">
        <v>5742.7614509338227</v>
      </c>
    </row>
    <row r="1238" spans="2:745" x14ac:dyDescent="0.25">
      <c r="B1238" s="3">
        <v>43214</v>
      </c>
      <c r="C1238" s="4">
        <v>14719.204354032003</v>
      </c>
      <c r="D1238">
        <v>10234.114224079502</v>
      </c>
      <c r="F1238">
        <v>3344.9487386760002</v>
      </c>
      <c r="I1238">
        <v>4200</v>
      </c>
      <c r="J1238">
        <v>15295.538576237586</v>
      </c>
      <c r="K1238">
        <v>6096.6819355641019</v>
      </c>
      <c r="L1238">
        <v>2100</v>
      </c>
      <c r="M1238">
        <v>14588.785590846375</v>
      </c>
      <c r="N1238">
        <v>4340</v>
      </c>
      <c r="P1238">
        <v>12094.755153191818</v>
      </c>
      <c r="Q1238">
        <v>9539.3487189000007</v>
      </c>
      <c r="R1238">
        <v>2400</v>
      </c>
      <c r="T1238">
        <v>11095.764004280582</v>
      </c>
      <c r="U1238">
        <v>12950.563631714109</v>
      </c>
      <c r="W1238">
        <v>49500</v>
      </c>
      <c r="Y1238">
        <v>41977.608204988777</v>
      </c>
      <c r="Z1238">
        <v>31378.82833575342</v>
      </c>
      <c r="AA1238">
        <v>2904.7620500000003</v>
      </c>
      <c r="AC1238">
        <v>8994.5435999999991</v>
      </c>
      <c r="AD1238">
        <v>3601.9890940916753</v>
      </c>
      <c r="AE1238">
        <v>3336.8042</v>
      </c>
      <c r="AG1238">
        <v>3600</v>
      </c>
      <c r="AH1238">
        <v>1723.4515999999999</v>
      </c>
      <c r="AI1238">
        <v>6571.4270087100003</v>
      </c>
      <c r="AJ1238">
        <v>4543.1663315876704</v>
      </c>
      <c r="AK1238">
        <v>16203.518682191199</v>
      </c>
      <c r="AL1238">
        <v>2600</v>
      </c>
      <c r="AM1238">
        <v>22192.989000000001</v>
      </c>
      <c r="AN1238">
        <v>10334.451699551</v>
      </c>
      <c r="AP1238">
        <v>23363.302413019388</v>
      </c>
      <c r="AQ1238">
        <v>4259.5003899083995</v>
      </c>
      <c r="AR1238">
        <v>19200</v>
      </c>
      <c r="AT1238">
        <v>6272.889216402953</v>
      </c>
      <c r="AU1238">
        <v>12769.602565797861</v>
      </c>
      <c r="AX1238">
        <v>4881.9193813383999</v>
      </c>
      <c r="AY1238">
        <v>8798.4</v>
      </c>
      <c r="BA1238">
        <v>89392.517305908274</v>
      </c>
      <c r="BB1238">
        <v>18748.277312389742</v>
      </c>
      <c r="BC1238">
        <v>16930.084307806141</v>
      </c>
      <c r="BD1238">
        <v>1241.6995061809782</v>
      </c>
      <c r="BE1238">
        <v>2050</v>
      </c>
      <c r="BG1238">
        <v>14307.666085250779</v>
      </c>
      <c r="BH1238">
        <v>7668.5376000000006</v>
      </c>
      <c r="BI1238">
        <v>3530</v>
      </c>
      <c r="BJ1238">
        <v>3559.5146651015339</v>
      </c>
      <c r="BM1238">
        <v>27751.175022784486</v>
      </c>
      <c r="BN1238">
        <v>2270.9954153597855</v>
      </c>
      <c r="BO1238">
        <v>20333.465696293064</v>
      </c>
      <c r="BQ1238">
        <v>9342.092465422691</v>
      </c>
      <c r="BR1238">
        <v>45248.302073840146</v>
      </c>
      <c r="BS1238">
        <v>2100</v>
      </c>
      <c r="BT1238">
        <v>17895.090298917527</v>
      </c>
      <c r="BW1238">
        <v>3200</v>
      </c>
      <c r="BX1238">
        <v>8573.3855452669013</v>
      </c>
      <c r="BY1238">
        <v>2977.4039059765596</v>
      </c>
      <c r="BZ1238">
        <v>19122.690355886469</v>
      </c>
      <c r="CC1238">
        <v>3600</v>
      </c>
      <c r="CE1238">
        <v>5900</v>
      </c>
      <c r="CF1238">
        <v>12146.577767367477</v>
      </c>
      <c r="CG1238">
        <v>2900</v>
      </c>
      <c r="CH1238">
        <v>7984.7829122150943</v>
      </c>
      <c r="CI1238">
        <v>13050.099427003315</v>
      </c>
      <c r="CJ1238">
        <v>9155.2808467870764</v>
      </c>
      <c r="CK1238">
        <v>4990.3859360299966</v>
      </c>
      <c r="CL1238">
        <v>9200</v>
      </c>
      <c r="CN1238">
        <v>24800</v>
      </c>
      <c r="CP1238">
        <v>4854.0000182034019</v>
      </c>
      <c r="CQ1238">
        <v>19924.511036447653</v>
      </c>
      <c r="CT1238">
        <v>8644.6052249676159</v>
      </c>
      <c r="CV1238">
        <v>10653.725625495457</v>
      </c>
      <c r="CX1238">
        <v>116138.33422618925</v>
      </c>
      <c r="CY1238">
        <v>7931.7288298895983</v>
      </c>
      <c r="DA1238">
        <v>8306.5566124456691</v>
      </c>
      <c r="DC1238">
        <v>18075.793025649382</v>
      </c>
      <c r="DD1238">
        <v>2911.2687897870478</v>
      </c>
      <c r="DE1238">
        <v>6861.5454529624139</v>
      </c>
      <c r="DF1238">
        <v>9181.7253585452072</v>
      </c>
      <c r="DH1238">
        <v>8068.0333083655914</v>
      </c>
      <c r="DI1238">
        <v>9179.0089941419865</v>
      </c>
      <c r="DJ1238">
        <v>4060</v>
      </c>
      <c r="DK1238">
        <v>36339.827449999691</v>
      </c>
      <c r="DM1238">
        <v>6499.4802246262252</v>
      </c>
      <c r="DN1238">
        <v>10266.951156855221</v>
      </c>
      <c r="DO1238">
        <v>15606.414921850397</v>
      </c>
      <c r="DP1238">
        <v>34379.596405709388</v>
      </c>
      <c r="DR1238">
        <v>9800</v>
      </c>
      <c r="DS1238">
        <v>11408.254932854494</v>
      </c>
      <c r="DT1238">
        <v>25576.2435242795</v>
      </c>
      <c r="DU1238">
        <v>23262.054060442599</v>
      </c>
      <c r="DW1238">
        <v>4904.4314792544719</v>
      </c>
      <c r="DX1238">
        <v>10200</v>
      </c>
      <c r="DY1238">
        <v>12307.647578959566</v>
      </c>
      <c r="DZ1238">
        <v>20147.058242804113</v>
      </c>
      <c r="EB1238">
        <v>3172.1573007355992</v>
      </c>
      <c r="EC1238">
        <v>8081.8831553824448</v>
      </c>
      <c r="EE1238">
        <v>10916.372529000209</v>
      </c>
      <c r="EF1238">
        <v>32975.019380505859</v>
      </c>
      <c r="EG1238">
        <v>107825.77100791031</v>
      </c>
      <c r="EH1238">
        <v>9351.5239999999994</v>
      </c>
      <c r="EJ1238">
        <v>2770</v>
      </c>
      <c r="EK1238">
        <v>13913.370057959117</v>
      </c>
      <c r="EN1238">
        <v>2470</v>
      </c>
      <c r="EO1238">
        <v>2200</v>
      </c>
      <c r="EP1238">
        <v>44322.668701682218</v>
      </c>
      <c r="ER1238">
        <v>12924.9984</v>
      </c>
      <c r="ES1238">
        <v>7661.2942943226053</v>
      </c>
      <c r="ET1238">
        <v>6290</v>
      </c>
      <c r="EU1238">
        <v>4037.5848769043314</v>
      </c>
      <c r="EV1238">
        <v>5333.3335999999999</v>
      </c>
      <c r="EW1238">
        <v>21410.924501524139</v>
      </c>
      <c r="EX1238">
        <v>8697.4481106310959</v>
      </c>
      <c r="EY1238">
        <v>8010.3767018734952</v>
      </c>
      <c r="EZ1238">
        <v>3810.9020228390868</v>
      </c>
      <c r="FB1238">
        <v>10008.394396706437</v>
      </c>
      <c r="FC1238">
        <v>1600</v>
      </c>
      <c r="FD1238">
        <v>5499.1636408253999</v>
      </c>
      <c r="FE1238">
        <v>2200</v>
      </c>
      <c r="FF1238">
        <v>5845.9121980200252</v>
      </c>
      <c r="FG1238">
        <v>12869.463408218357</v>
      </c>
      <c r="FH1238">
        <v>28600.614199526703</v>
      </c>
      <c r="FI1238">
        <v>5179.5706786249766</v>
      </c>
      <c r="FJ1238">
        <v>3439.8444590015047</v>
      </c>
      <c r="FK1238">
        <v>22692.045661660086</v>
      </c>
      <c r="FL1238">
        <v>14378.935156164187</v>
      </c>
      <c r="FM1238">
        <v>25400.50558294553</v>
      </c>
      <c r="FN1238">
        <v>8455.8886859559261</v>
      </c>
      <c r="FP1238">
        <v>7443.6456891772932</v>
      </c>
      <c r="FR1238">
        <v>14235.544535160536</v>
      </c>
      <c r="FU1238">
        <v>5670</v>
      </c>
      <c r="FV1238">
        <v>3750</v>
      </c>
      <c r="FW1238">
        <v>10924.007782325842</v>
      </c>
      <c r="FX1238">
        <v>33280.533428966504</v>
      </c>
      <c r="FY1238">
        <v>56226.097572634797</v>
      </c>
      <c r="GA1238">
        <v>7687.450029393367</v>
      </c>
      <c r="GB1238">
        <v>14380.1681652894</v>
      </c>
      <c r="GC1238">
        <v>8917.3904595137446</v>
      </c>
      <c r="GD1238">
        <v>7757.0727337564531</v>
      </c>
      <c r="GE1238">
        <v>25367.264986242499</v>
      </c>
      <c r="GF1238">
        <v>5811.3419411812911</v>
      </c>
      <c r="GG1238">
        <v>8852.3746079115954</v>
      </c>
      <c r="GH1238">
        <v>2400</v>
      </c>
      <c r="GI1238">
        <v>15414.651148983019</v>
      </c>
      <c r="GK1238">
        <v>7029.6372983004985</v>
      </c>
      <c r="GL1238">
        <v>8408.5081089056093</v>
      </c>
      <c r="GM1238">
        <v>6030.7679876878128</v>
      </c>
      <c r="GN1238">
        <v>46179.376050049883</v>
      </c>
      <c r="GQ1238">
        <v>8510</v>
      </c>
      <c r="GR1238">
        <v>3903.3622542610115</v>
      </c>
      <c r="GS1238">
        <v>6340.0348339952643</v>
      </c>
      <c r="GT1238">
        <v>7065.7653910126301</v>
      </c>
      <c r="GV1238">
        <v>10195.808709286233</v>
      </c>
      <c r="GW1238">
        <v>15270.077159508963</v>
      </c>
      <c r="GY1238">
        <v>13343.628110936674</v>
      </c>
      <c r="GZ1238">
        <v>20908.197939505928</v>
      </c>
      <c r="HB1238">
        <v>9183.9343720413435</v>
      </c>
      <c r="HD1238">
        <v>11146.2433873515</v>
      </c>
      <c r="HF1238">
        <v>11765.521040796119</v>
      </c>
      <c r="HG1238">
        <v>18287.254040239266</v>
      </c>
      <c r="HI1238">
        <v>18602.350951536664</v>
      </c>
      <c r="HJ1238">
        <v>1757.8664846281395</v>
      </c>
      <c r="HK1238">
        <v>3845.999973540158</v>
      </c>
      <c r="HL1238">
        <v>87371.830868338642</v>
      </c>
      <c r="HO1238">
        <v>5845.2201996192907</v>
      </c>
      <c r="HQ1238">
        <v>18862.799914517887</v>
      </c>
      <c r="HS1238">
        <v>8018.7861211586396</v>
      </c>
      <c r="HT1238">
        <v>2500</v>
      </c>
      <c r="HU1238">
        <v>48000</v>
      </c>
      <c r="HX1238">
        <v>12407.891320178405</v>
      </c>
      <c r="HZ1238">
        <v>2783.3995293522003</v>
      </c>
      <c r="IA1238">
        <v>10671.344128023613</v>
      </c>
      <c r="IB1238">
        <v>19307.853041636918</v>
      </c>
      <c r="ID1238">
        <v>6579.4244515625005</v>
      </c>
      <c r="IE1238">
        <v>6477.9359960831634</v>
      </c>
      <c r="IF1238">
        <v>8298.7834360351935</v>
      </c>
      <c r="IG1238">
        <v>2765.9464046245803</v>
      </c>
      <c r="IH1238">
        <v>6818.1824999999999</v>
      </c>
      <c r="IJ1238">
        <v>4455.8472000000002</v>
      </c>
      <c r="IK1238">
        <v>14807.506180520018</v>
      </c>
      <c r="IM1238">
        <v>3272.7275999999997</v>
      </c>
      <c r="IN1238">
        <v>23617.391854537684</v>
      </c>
      <c r="IO1238">
        <v>88696.740286632936</v>
      </c>
      <c r="IP1238">
        <v>14396.460858204504</v>
      </c>
      <c r="IQ1238">
        <v>196526.86135670272</v>
      </c>
      <c r="IT1238">
        <v>39497.699786390687</v>
      </c>
      <c r="IU1238">
        <v>8091.5014662630874</v>
      </c>
      <c r="IW1238">
        <v>23207.297467542256</v>
      </c>
      <c r="IX1238">
        <v>7418.5541695726288</v>
      </c>
      <c r="IZ1238">
        <v>2300</v>
      </c>
      <c r="JA1238">
        <v>28737.196522690865</v>
      </c>
      <c r="JB1238">
        <v>15486.09568295783</v>
      </c>
      <c r="JC1238">
        <v>158019.81171525695</v>
      </c>
      <c r="JD1238">
        <v>14205.720403090132</v>
      </c>
      <c r="JE1238">
        <v>7284.1820635648837</v>
      </c>
      <c r="JF1238">
        <v>49681.056943840464</v>
      </c>
      <c r="JG1238">
        <v>3772.301339584581</v>
      </c>
      <c r="JH1238">
        <v>8220.0841457317947</v>
      </c>
      <c r="JI1238">
        <v>20467.704692720705</v>
      </c>
      <c r="JJ1238">
        <v>7189.3621225462221</v>
      </c>
      <c r="JK1238">
        <v>7376.9183049383755</v>
      </c>
      <c r="JL1238">
        <v>6000</v>
      </c>
      <c r="JM1238">
        <v>47545.306262935446</v>
      </c>
      <c r="JN1238">
        <v>3578.9641390794204</v>
      </c>
      <c r="JO1238">
        <v>9020.9824653532469</v>
      </c>
      <c r="JP1238">
        <v>18900</v>
      </c>
      <c r="JQ1238">
        <v>28942.47596083485</v>
      </c>
      <c r="JR1238">
        <v>12308.161458803164</v>
      </c>
      <c r="JS1238">
        <v>12416.661700000001</v>
      </c>
      <c r="JT1238">
        <v>9074.7453926894068</v>
      </c>
      <c r="JU1238">
        <v>21838.320903272455</v>
      </c>
      <c r="JW1238">
        <v>77598.515164682904</v>
      </c>
      <c r="JX1238">
        <v>20570.917258929174</v>
      </c>
      <c r="JZ1238">
        <v>6752.20981787035</v>
      </c>
      <c r="KA1238">
        <v>12200</v>
      </c>
      <c r="KB1238">
        <v>3600</v>
      </c>
      <c r="KC1238">
        <v>6999.9971999999998</v>
      </c>
      <c r="KD1238">
        <v>12319.477122862678</v>
      </c>
      <c r="KE1238">
        <v>25479.562419172085</v>
      </c>
      <c r="KF1238">
        <v>13181.150719158359</v>
      </c>
      <c r="KI1238">
        <v>8343.8540332170378</v>
      </c>
      <c r="KJ1238">
        <v>9124.3555733391477</v>
      </c>
      <c r="KK1238">
        <v>17833.834353852988</v>
      </c>
      <c r="KL1238">
        <v>9011.0740554258045</v>
      </c>
      <c r="KM1238">
        <v>17211.615717723598</v>
      </c>
      <c r="KN1238">
        <v>15417.032556115522</v>
      </c>
      <c r="KO1238">
        <v>13164.513661733399</v>
      </c>
      <c r="KP1238">
        <v>12864.206833051159</v>
      </c>
      <c r="KQ1238">
        <v>23531.255209705767</v>
      </c>
      <c r="KS1238">
        <v>9419.4266841450826</v>
      </c>
      <c r="NM1238">
        <v>13135.027435718022</v>
      </c>
      <c r="NN1238">
        <v>18817.897013658632</v>
      </c>
      <c r="NO1238">
        <v>17163.407781219241</v>
      </c>
      <c r="NP1238">
        <v>5301.0919604818737</v>
      </c>
      <c r="NR1238">
        <v>16837.917813552649</v>
      </c>
      <c r="NS1238">
        <v>59549.524743943948</v>
      </c>
      <c r="NT1238">
        <v>7131.1864080983205</v>
      </c>
      <c r="NU1238">
        <v>8574.1223282407391</v>
      </c>
      <c r="NW1238">
        <v>28130.267813026501</v>
      </c>
      <c r="NX1238">
        <v>26779.819003960089</v>
      </c>
      <c r="NY1238">
        <v>7094.459065638679</v>
      </c>
      <c r="NZ1238">
        <v>38059.554945456002</v>
      </c>
      <c r="OA1238">
        <v>8451.7053906250003</v>
      </c>
      <c r="OB1238">
        <v>16800.728414424892</v>
      </c>
      <c r="OC1238">
        <v>5638.01363715555</v>
      </c>
      <c r="OF1238">
        <v>14653.358698299404</v>
      </c>
      <c r="OG1238">
        <v>18171.906874739932</v>
      </c>
      <c r="OH1238">
        <v>9812.3144388236105</v>
      </c>
      <c r="OI1238">
        <v>6422.2023217710748</v>
      </c>
      <c r="OK1238">
        <v>11953.388983442936</v>
      </c>
      <c r="OL1238">
        <v>22829.781810350203</v>
      </c>
      <c r="OM1238">
        <v>9644.2454761791214</v>
      </c>
      <c r="OO1238">
        <v>7878.4939332448703</v>
      </c>
      <c r="OP1238">
        <v>35542.939795331331</v>
      </c>
      <c r="OQ1238">
        <v>47881.550543100871</v>
      </c>
      <c r="OR1238">
        <v>23324.742050000001</v>
      </c>
      <c r="OS1238">
        <v>10214.016014147239</v>
      </c>
      <c r="OT1238">
        <v>7400</v>
      </c>
      <c r="OU1238">
        <v>15515.063479062001</v>
      </c>
      <c r="OV1238">
        <v>10142.047167877226</v>
      </c>
      <c r="OW1238">
        <v>12870.3714</v>
      </c>
      <c r="OX1238">
        <v>5508.7238584653687</v>
      </c>
      <c r="OY1238">
        <v>13978.907282168861</v>
      </c>
      <c r="PA1238">
        <v>11546.883931451608</v>
      </c>
      <c r="PC1238">
        <v>14150</v>
      </c>
      <c r="PD1238">
        <v>12246.03833655235</v>
      </c>
      <c r="PE1238">
        <v>56047.642318862068</v>
      </c>
      <c r="PF1238">
        <v>68265.306296775947</v>
      </c>
      <c r="PH1238">
        <v>11577.132006095826</v>
      </c>
      <c r="PI1238">
        <v>22195.38684425813</v>
      </c>
      <c r="PJ1238">
        <v>15573.76168294174</v>
      </c>
      <c r="PL1238">
        <v>7005.420276269756</v>
      </c>
      <c r="PN1238">
        <v>4257.8415914745028</v>
      </c>
      <c r="PO1238">
        <v>2366.2002670370543</v>
      </c>
      <c r="PP1238">
        <v>32800</v>
      </c>
      <c r="PQ1238">
        <v>26792.235698151129</v>
      </c>
      <c r="PR1238">
        <v>8980</v>
      </c>
      <c r="PT1238">
        <v>9748.2478772996546</v>
      </c>
      <c r="PU1238">
        <v>13759.759091497999</v>
      </c>
      <c r="PV1238">
        <v>27598.361897034472</v>
      </c>
      <c r="PW1238">
        <v>6136.6770919129049</v>
      </c>
      <c r="PZ1238">
        <v>5258.0433422013211</v>
      </c>
      <c r="QB1238">
        <v>9229.1529837126691</v>
      </c>
      <c r="QC1238">
        <v>14886.418926227643</v>
      </c>
      <c r="QD1238">
        <v>103920.18069995924</v>
      </c>
      <c r="QE1238">
        <v>6395.6844393103711</v>
      </c>
      <c r="QF1238">
        <v>8398.0134082437162</v>
      </c>
      <c r="QG1238">
        <v>31850</v>
      </c>
      <c r="QH1238">
        <v>17663.873461835406</v>
      </c>
      <c r="QI1238">
        <v>14621.049624696834</v>
      </c>
      <c r="QJ1238">
        <v>6723.0586600384668</v>
      </c>
      <c r="QK1238">
        <v>37549.047992047534</v>
      </c>
      <c r="QL1238">
        <v>19446.620246456452</v>
      </c>
      <c r="QM1238">
        <v>80694.391789318848</v>
      </c>
      <c r="QO1238">
        <v>9041.8916243396416</v>
      </c>
      <c r="QP1238">
        <v>25616.631076460002</v>
      </c>
      <c r="QQ1238">
        <v>25782.504914288587</v>
      </c>
      <c r="QS1238">
        <v>86205.466590731085</v>
      </c>
      <c r="QT1238">
        <v>14146.096810759111</v>
      </c>
      <c r="QU1238">
        <v>4549.3588814071773</v>
      </c>
      <c r="QV1238">
        <v>12718.201476396513</v>
      </c>
      <c r="QW1238">
        <v>12985.430140242939</v>
      </c>
      <c r="QX1238">
        <v>21209.89655663574</v>
      </c>
      <c r="QY1238">
        <v>2610</v>
      </c>
      <c r="RB1238">
        <v>19418.453719209832</v>
      </c>
      <c r="RC1238">
        <v>17555.584671476117</v>
      </c>
      <c r="RD1238">
        <v>3792.8949334773438</v>
      </c>
      <c r="RE1238">
        <v>13794.132022594462</v>
      </c>
      <c r="RF1238">
        <v>76785.680103245919</v>
      </c>
      <c r="RG1238">
        <v>91159.560541108003</v>
      </c>
      <c r="RH1238">
        <v>12722.534406113629</v>
      </c>
      <c r="RI1238">
        <v>12706.60902892473</v>
      </c>
      <c r="RK1238">
        <v>2800</v>
      </c>
      <c r="RL1238">
        <v>17450.192296652971</v>
      </c>
      <c r="RN1238">
        <v>5093.2279891462704</v>
      </c>
      <c r="RO1238">
        <v>29607.114735749888</v>
      </c>
      <c r="RP1238">
        <v>9131.0235479178446</v>
      </c>
      <c r="RQ1238">
        <v>24074.301255099555</v>
      </c>
      <c r="RR1238">
        <v>26395.452163015074</v>
      </c>
      <c r="RT1238">
        <v>23762.5422</v>
      </c>
      <c r="RV1238">
        <v>14698.492633136924</v>
      </c>
      <c r="RW1238">
        <v>18661.849249147297</v>
      </c>
      <c r="RX1238">
        <v>10506.488452503081</v>
      </c>
      <c r="RY1238">
        <v>3455.7874016693058</v>
      </c>
      <c r="RZ1238">
        <v>22079.025958239839</v>
      </c>
      <c r="SA1238">
        <v>1959.4058</v>
      </c>
      <c r="SB1238">
        <v>5400</v>
      </c>
      <c r="SC1238">
        <v>16658.695943317485</v>
      </c>
      <c r="SD1238">
        <v>17805.495764024112</v>
      </c>
      <c r="SE1238">
        <v>7597.2692399999996</v>
      </c>
      <c r="SF1238">
        <v>6354.0284294180383</v>
      </c>
      <c r="SG1238">
        <v>9443.7828820770355</v>
      </c>
      <c r="SH1238">
        <v>10180.598169741126</v>
      </c>
      <c r="SI1238">
        <v>24391.392934045751</v>
      </c>
      <c r="SJ1238">
        <v>5034.9659484776066</v>
      </c>
      <c r="SK1238">
        <v>7604.6398634631423</v>
      </c>
      <c r="SL1238">
        <v>5302.6867207060368</v>
      </c>
      <c r="SM1238">
        <v>93296.582328738004</v>
      </c>
      <c r="SN1238">
        <v>10481.564319574238</v>
      </c>
      <c r="SO1238">
        <v>8202.3427207075601</v>
      </c>
      <c r="SP1238">
        <v>14077.498919544443</v>
      </c>
      <c r="SR1238">
        <v>8080.1563573424983</v>
      </c>
      <c r="ST1238">
        <v>8183.4549859329873</v>
      </c>
      <c r="SU1238">
        <v>5300</v>
      </c>
      <c r="SV1238">
        <v>5424.8273707481239</v>
      </c>
      <c r="SW1238">
        <v>12340.792976297997</v>
      </c>
      <c r="SX1238">
        <v>27086.506748143434</v>
      </c>
      <c r="SY1238">
        <v>5690</v>
      </c>
      <c r="SZ1238">
        <v>6287.4223658555056</v>
      </c>
      <c r="TA1238">
        <v>4818.2300999999998</v>
      </c>
      <c r="TB1238">
        <v>81260.876918611626</v>
      </c>
      <c r="TD1238">
        <v>4304.2437500000005</v>
      </c>
      <c r="TF1238">
        <v>9055.9223214700505</v>
      </c>
      <c r="TG1238">
        <v>14556.140548644958</v>
      </c>
      <c r="TH1238">
        <v>3688.3119999999999</v>
      </c>
      <c r="TI1238">
        <v>6762.1730012904718</v>
      </c>
      <c r="TK1238">
        <v>11062.616300124899</v>
      </c>
      <c r="TL1238">
        <v>29661.939265413803</v>
      </c>
      <c r="TM1238">
        <v>10368.66846454985</v>
      </c>
      <c r="TN1238">
        <v>15493.291399012822</v>
      </c>
      <c r="TO1238">
        <v>26634.057544961146</v>
      </c>
      <c r="TP1238">
        <v>3026.9742196903462</v>
      </c>
      <c r="TQ1238">
        <v>19623.157045072228</v>
      </c>
      <c r="TR1238">
        <v>7580.9709958397189</v>
      </c>
      <c r="TS1238">
        <v>12008.6177620332</v>
      </c>
      <c r="TT1238">
        <v>7354.5075714171999</v>
      </c>
      <c r="TU1238">
        <v>2100</v>
      </c>
      <c r="TV1238">
        <v>12677.629140743473</v>
      </c>
      <c r="TW1238">
        <v>13744.328523440283</v>
      </c>
      <c r="TY1238">
        <v>5554.6752124665563</v>
      </c>
      <c r="TZ1238">
        <v>4538.5570178998005</v>
      </c>
      <c r="UB1238">
        <v>20612.50339499781</v>
      </c>
      <c r="UC1238">
        <v>6691.9342973303919</v>
      </c>
      <c r="UE1238">
        <v>3620</v>
      </c>
      <c r="UF1238">
        <v>15891.055073874264</v>
      </c>
      <c r="UG1238">
        <v>12726.91366270105</v>
      </c>
      <c r="UH1238">
        <v>8847.2343520530194</v>
      </c>
      <c r="UK1238">
        <v>1600</v>
      </c>
      <c r="UL1238">
        <v>25361.961077754902</v>
      </c>
      <c r="UM1238">
        <v>2920</v>
      </c>
      <c r="UN1238">
        <v>4627.8300063966053</v>
      </c>
      <c r="UO1238">
        <v>28662.502066038494</v>
      </c>
      <c r="UQ1238">
        <v>2976.7539371948333</v>
      </c>
      <c r="UR1238">
        <v>15484.174795086019</v>
      </c>
      <c r="US1238">
        <v>19872.305838235567</v>
      </c>
      <c r="UT1238">
        <v>15603.03093937576</v>
      </c>
      <c r="UU1238">
        <v>40747.532800000008</v>
      </c>
      <c r="UW1238">
        <v>12861.305632171956</v>
      </c>
      <c r="UX1238">
        <v>16970.335851902579</v>
      </c>
      <c r="UY1238">
        <v>13630.899252626583</v>
      </c>
      <c r="UZ1238">
        <v>7175</v>
      </c>
      <c r="VA1238">
        <v>7791.6592537057186</v>
      </c>
      <c r="VC1238">
        <v>4535.4773878155529</v>
      </c>
      <c r="VD1238">
        <v>10380.061405346247</v>
      </c>
      <c r="VE1238">
        <v>3416.6694000000002</v>
      </c>
      <c r="VF1238">
        <v>18775.47887622083</v>
      </c>
      <c r="VH1238">
        <v>38070.387750740141</v>
      </c>
      <c r="VI1238">
        <v>48695.898594370236</v>
      </c>
      <c r="VJ1238">
        <v>6300</v>
      </c>
      <c r="VL1238">
        <v>4619.1324347023246</v>
      </c>
      <c r="VM1238">
        <v>2900</v>
      </c>
      <c r="VO1238">
        <v>9300</v>
      </c>
      <c r="VP1238">
        <v>3661.5691480007922</v>
      </c>
      <c r="VQ1238">
        <v>4000</v>
      </c>
      <c r="VS1238">
        <v>11576.164857818425</v>
      </c>
      <c r="VT1238">
        <v>11394.163624454866</v>
      </c>
      <c r="VU1238">
        <v>18200</v>
      </c>
      <c r="VV1238">
        <v>14161.188153526144</v>
      </c>
      <c r="VW1238">
        <v>27198.996682715777</v>
      </c>
      <c r="VX1238">
        <v>17417.484</v>
      </c>
      <c r="VY1238">
        <v>8178.9017305781654</v>
      </c>
      <c r="WA1238">
        <v>9662.6648713111845</v>
      </c>
      <c r="WB1238">
        <v>3876.2993967244588</v>
      </c>
      <c r="WC1238">
        <v>16837.648132766331</v>
      </c>
      <c r="WE1238">
        <v>36458.123671812929</v>
      </c>
      <c r="WI1238">
        <v>6082.594067304226</v>
      </c>
      <c r="WJ1238">
        <v>2942.5619483863256</v>
      </c>
      <c r="WK1238">
        <v>71958.486496632264</v>
      </c>
      <c r="WL1238">
        <v>15800</v>
      </c>
      <c r="WM1238">
        <v>11800</v>
      </c>
      <c r="WN1238">
        <v>9652.5583107357215</v>
      </c>
      <c r="WO1238">
        <v>7802.3104656479827</v>
      </c>
      <c r="WP1238">
        <v>9391.1290164474085</v>
      </c>
      <c r="WR1238">
        <v>5400</v>
      </c>
      <c r="WY1238">
        <v>32043.782035562894</v>
      </c>
      <c r="WZ1238">
        <v>11991.09547333203</v>
      </c>
      <c r="XA1238">
        <v>4748.892958700605</v>
      </c>
      <c r="XB1238">
        <v>58852.970322024186</v>
      </c>
      <c r="XC1238">
        <v>4381.4047579526887</v>
      </c>
      <c r="XD1238">
        <v>6240.7985832210925</v>
      </c>
      <c r="XE1238">
        <v>36066.262392031895</v>
      </c>
      <c r="XF1238">
        <v>21942.007392422027</v>
      </c>
      <c r="XJ1238">
        <v>20908.190835174002</v>
      </c>
      <c r="XK1238">
        <v>4713.8144749813428</v>
      </c>
      <c r="XL1238">
        <v>88744.198700590016</v>
      </c>
      <c r="XM1238">
        <v>45490.608293304009</v>
      </c>
      <c r="XN1238">
        <v>4038.4596000000001</v>
      </c>
      <c r="XO1238">
        <v>22628.716179631945</v>
      </c>
      <c r="XP1238">
        <v>6575.8686753793454</v>
      </c>
      <c r="XQ1238">
        <v>17158.013306930934</v>
      </c>
      <c r="XT1238">
        <v>8153.3156737988184</v>
      </c>
      <c r="XU1238">
        <v>12171.860407248871</v>
      </c>
      <c r="XV1238">
        <v>20336.015575424084</v>
      </c>
      <c r="XW1238">
        <v>9338.1607847712658</v>
      </c>
      <c r="XZ1238">
        <v>14801.974542891774</v>
      </c>
      <c r="YA1238">
        <v>17532.954573612158</v>
      </c>
      <c r="YB1238">
        <v>11278.195994479745</v>
      </c>
      <c r="YD1238">
        <v>11669.770003005082</v>
      </c>
      <c r="YE1238">
        <v>11760.029071192761</v>
      </c>
      <c r="YF1238">
        <v>63901.689934680006</v>
      </c>
      <c r="YG1238">
        <v>5201.709428803968</v>
      </c>
      <c r="YH1238">
        <v>6199.2285243890519</v>
      </c>
      <c r="YI1238">
        <v>8905.6697064683849</v>
      </c>
      <c r="YK1238">
        <v>3943.4184273416095</v>
      </c>
      <c r="YL1238">
        <v>9308.7408822895231</v>
      </c>
      <c r="YM1238">
        <v>3720</v>
      </c>
      <c r="YN1238">
        <v>5776.757915561494</v>
      </c>
      <c r="YO1238">
        <v>46907.372024008284</v>
      </c>
      <c r="YP1238">
        <v>11478.690916255109</v>
      </c>
      <c r="YR1238">
        <v>20275.88459164252</v>
      </c>
      <c r="YS1238">
        <v>11589.638433313316</v>
      </c>
      <c r="YT1238">
        <v>11061.088910564882</v>
      </c>
      <c r="YU1238">
        <v>19587.163914395554</v>
      </c>
      <c r="YV1238">
        <v>10231.014937165475</v>
      </c>
      <c r="YW1238">
        <v>11412.159073589968</v>
      </c>
      <c r="YX1238">
        <v>12583.328299999999</v>
      </c>
      <c r="YY1238">
        <v>8161.786325356753</v>
      </c>
      <c r="YZ1238">
        <v>5867.1507697973057</v>
      </c>
      <c r="ZA1238">
        <v>28985.39021233486</v>
      </c>
      <c r="ZC1238">
        <v>10398.315880121887</v>
      </c>
      <c r="ZD1238">
        <v>77644.347941607732</v>
      </c>
      <c r="ZE1238">
        <v>8623.16</v>
      </c>
      <c r="ZF1238">
        <v>20920.920571820261</v>
      </c>
      <c r="ZG1238">
        <v>27786.164296181032</v>
      </c>
      <c r="ZH1238">
        <v>26198.993092050598</v>
      </c>
      <c r="ZI1238">
        <v>11227.72048380631</v>
      </c>
      <c r="ZJ1238">
        <v>7491.2528574061853</v>
      </c>
      <c r="ZL1238">
        <v>40536.422085063583</v>
      </c>
      <c r="ZM1238">
        <v>28488.116104607139</v>
      </c>
      <c r="ZN1238">
        <v>37589.292459554075</v>
      </c>
      <c r="ZO1238">
        <v>17629.528580721606</v>
      </c>
      <c r="ZP1238">
        <v>2900</v>
      </c>
      <c r="ZQ1238">
        <v>32389.345861649756</v>
      </c>
      <c r="ZR1238">
        <v>6265.4765103958061</v>
      </c>
      <c r="ZS1238">
        <v>4556.9987900000006</v>
      </c>
      <c r="ZU1238">
        <v>13518.666449999999</v>
      </c>
      <c r="ZV1238">
        <v>9523.81</v>
      </c>
      <c r="ZW1238">
        <v>20669.346927477502</v>
      </c>
      <c r="ZX1238">
        <v>16989.978610127895</v>
      </c>
      <c r="ZY1238">
        <v>29440.955675479712</v>
      </c>
      <c r="ZZ1238">
        <v>3500</v>
      </c>
      <c r="AAA1238">
        <v>20873.455867618122</v>
      </c>
      <c r="AAD1238">
        <v>8552.8482229026795</v>
      </c>
      <c r="AAE1238">
        <v>4725.0886949930673</v>
      </c>
      <c r="AAF1238">
        <v>3827.575473158146</v>
      </c>
      <c r="AAG1238">
        <v>6758.4227669676529</v>
      </c>
      <c r="AAH1238">
        <v>2149.4638687103247</v>
      </c>
      <c r="AAI1238">
        <v>7134.4786838350929</v>
      </c>
      <c r="AAJ1238">
        <v>122375.58331625319</v>
      </c>
      <c r="AAK1238">
        <v>8185.1210624469095</v>
      </c>
      <c r="AAL1238">
        <v>10895.429665055277</v>
      </c>
      <c r="AAM1238">
        <v>18365.725326317304</v>
      </c>
      <c r="AAN1238">
        <v>22697.85062571663</v>
      </c>
      <c r="AAO1238">
        <v>8718.4535100000012</v>
      </c>
      <c r="AAR1238">
        <v>30075.184889300483</v>
      </c>
      <c r="AAT1238">
        <v>14547.266053688389</v>
      </c>
      <c r="AAU1238">
        <v>18174.934026707058</v>
      </c>
      <c r="AAV1238">
        <v>2886.2054000000003</v>
      </c>
      <c r="AAW1238">
        <v>20376.899096518962</v>
      </c>
      <c r="AAX1238">
        <v>13902.203973693879</v>
      </c>
      <c r="AAY1238">
        <v>52897.023035537488</v>
      </c>
      <c r="AAZ1238">
        <v>15781.921300982061</v>
      </c>
      <c r="ABA1238">
        <v>17478.2565</v>
      </c>
      <c r="ABB1238">
        <v>38095.24</v>
      </c>
      <c r="ABC1238">
        <v>26464.29625976344</v>
      </c>
      <c r="ABD1238">
        <v>32400</v>
      </c>
      <c r="ABF1238">
        <v>7343.5426619518803</v>
      </c>
      <c r="ABG1238">
        <v>11033.925356908772</v>
      </c>
      <c r="ABI1238">
        <v>6033.8252464383513</v>
      </c>
      <c r="ABJ1238">
        <v>18349.925890442752</v>
      </c>
      <c r="ABK1238">
        <v>33217.888485857577</v>
      </c>
      <c r="ABL1238">
        <v>3317.8361757885923</v>
      </c>
      <c r="ABM1238">
        <v>6044.3187911359246</v>
      </c>
      <c r="ABN1238">
        <v>2000</v>
      </c>
      <c r="ABO1238">
        <v>9708.1812308689732</v>
      </c>
      <c r="ABP1238">
        <v>7877.8386140034327</v>
      </c>
      <c r="ABQ1238">
        <v>5921.6444606836403</v>
      </c>
    </row>
    <row r="1239" spans="2:745" x14ac:dyDescent="0.25">
      <c r="B1239" s="3">
        <v>43213</v>
      </c>
      <c r="C1239" s="4">
        <v>14719.204354032003</v>
      </c>
      <c r="D1239">
        <v>10635.4520367885</v>
      </c>
      <c r="E1239">
        <v>10400</v>
      </c>
      <c r="F1239">
        <v>3344.9487386760002</v>
      </c>
      <c r="I1239">
        <v>4300</v>
      </c>
      <c r="J1239">
        <v>14191.736823313229</v>
      </c>
      <c r="K1239">
        <v>6029.6854307776821</v>
      </c>
      <c r="L1239">
        <v>2070</v>
      </c>
      <c r="N1239">
        <v>4660</v>
      </c>
      <c r="P1239">
        <v>12181.767780193197</v>
      </c>
      <c r="R1239">
        <v>2400</v>
      </c>
      <c r="T1239">
        <v>10876.766326140514</v>
      </c>
      <c r="U1239">
        <v>12990.534507120634</v>
      </c>
      <c r="W1239">
        <v>50000</v>
      </c>
      <c r="Y1239">
        <v>42251.971657308954</v>
      </c>
      <c r="Z1239">
        <v>31984.597222544031</v>
      </c>
      <c r="AA1239">
        <v>2809.5239500000002</v>
      </c>
      <c r="AD1239">
        <v>3613.2102439175069</v>
      </c>
      <c r="AE1239">
        <v>3336.8042</v>
      </c>
      <c r="AG1239">
        <v>4000</v>
      </c>
      <c r="AH1239">
        <v>1723.4515999999999</v>
      </c>
      <c r="AI1239">
        <v>6857.1412264800001</v>
      </c>
      <c r="AJ1239">
        <v>4502.9613198037096</v>
      </c>
      <c r="AK1239">
        <v>16517.38829346851</v>
      </c>
      <c r="AN1239">
        <v>10398.640840541999</v>
      </c>
      <c r="AP1239">
        <v>21239.365830017625</v>
      </c>
      <c r="AQ1239">
        <v>4259.5003899083995</v>
      </c>
      <c r="AR1239">
        <v>18900</v>
      </c>
      <c r="AT1239">
        <v>6213.1474143419728</v>
      </c>
      <c r="AU1239">
        <v>12769.602565797861</v>
      </c>
      <c r="AX1239">
        <v>4947.8912648699998</v>
      </c>
      <c r="AY1239">
        <v>9453.6</v>
      </c>
      <c r="BA1239">
        <v>89451.953820074443</v>
      </c>
      <c r="BB1239">
        <v>18506.364056746002</v>
      </c>
      <c r="BC1239">
        <v>16930.084307806141</v>
      </c>
      <c r="BD1239">
        <v>1201.6446834009469</v>
      </c>
      <c r="BE1239">
        <v>1920</v>
      </c>
      <c r="BH1239">
        <v>7668.5376000000006</v>
      </c>
      <c r="BI1239">
        <v>3450</v>
      </c>
      <c r="BM1239">
        <v>27443.682778764713</v>
      </c>
      <c r="BN1239">
        <v>2270.9954153597855</v>
      </c>
      <c r="BO1239">
        <v>20333.465696293064</v>
      </c>
      <c r="BQ1239">
        <v>9505.9888244651938</v>
      </c>
      <c r="BR1239">
        <v>44556.901872372298</v>
      </c>
      <c r="BS1239">
        <v>2180</v>
      </c>
      <c r="BT1239">
        <v>18142.487860653713</v>
      </c>
      <c r="BW1239">
        <v>3400</v>
      </c>
      <c r="BX1239">
        <v>8813.7608409285895</v>
      </c>
      <c r="BY1239">
        <v>3036.9519840960907</v>
      </c>
      <c r="BZ1239">
        <v>20011.219402725641</v>
      </c>
      <c r="CC1239">
        <v>3510</v>
      </c>
      <c r="CE1239">
        <v>5900</v>
      </c>
      <c r="CF1239">
        <v>12113.660212442361</v>
      </c>
      <c r="CG1239">
        <v>2900</v>
      </c>
      <c r="CH1239">
        <v>7835.0682326110618</v>
      </c>
      <c r="CI1239">
        <v>14015.619909669438</v>
      </c>
      <c r="CJ1239">
        <v>9155.2808467870764</v>
      </c>
      <c r="CK1239">
        <v>4887.4913806479353</v>
      </c>
      <c r="CL1239">
        <v>8400</v>
      </c>
      <c r="CM1239">
        <v>5423.7223591830189</v>
      </c>
      <c r="CN1239">
        <v>27500</v>
      </c>
      <c r="CP1239">
        <v>4796.214303700981</v>
      </c>
      <c r="CQ1239">
        <v>19302.892465523997</v>
      </c>
      <c r="CR1239">
        <v>14376.360139958862</v>
      </c>
      <c r="CS1239">
        <v>3388.5700085494454</v>
      </c>
      <c r="CT1239">
        <v>8644.6052249676159</v>
      </c>
      <c r="CV1239">
        <v>10841.456473521812</v>
      </c>
      <c r="CX1239">
        <v>108584.62143098997</v>
      </c>
      <c r="CZ1239">
        <v>12549.008313728</v>
      </c>
      <c r="DA1239">
        <v>8197.9727614955827</v>
      </c>
      <c r="DB1239">
        <v>11444.280761037044</v>
      </c>
      <c r="DC1239">
        <v>18075.793025649382</v>
      </c>
      <c r="DD1239">
        <v>3049.2092062607489</v>
      </c>
      <c r="DE1239">
        <v>6861.5454529624139</v>
      </c>
      <c r="DF1239">
        <v>9851.9242898258799</v>
      </c>
      <c r="DH1239">
        <v>7662.3780023583849</v>
      </c>
      <c r="DI1239">
        <v>9114.8201200570784</v>
      </c>
      <c r="DJ1239">
        <v>4080</v>
      </c>
      <c r="DK1239">
        <v>36910.610080104409</v>
      </c>
      <c r="DN1239">
        <v>10017.407205126101</v>
      </c>
      <c r="DO1239">
        <v>15606.414921850397</v>
      </c>
      <c r="DQ1239">
        <v>2100</v>
      </c>
      <c r="DR1239">
        <v>9800</v>
      </c>
      <c r="DS1239">
        <v>11377.669798986251</v>
      </c>
      <c r="DT1239">
        <v>26401.283637965942</v>
      </c>
      <c r="DU1239">
        <v>25835.728126704329</v>
      </c>
      <c r="DX1239">
        <v>10200</v>
      </c>
      <c r="DY1239">
        <v>12327.791028352298</v>
      </c>
      <c r="DZ1239">
        <v>20362.919581119866</v>
      </c>
      <c r="EB1239">
        <v>2991.116065209746</v>
      </c>
      <c r="EC1239">
        <v>8027.2758367649967</v>
      </c>
      <c r="ED1239">
        <v>15070.346325988152</v>
      </c>
      <c r="EE1239">
        <v>10916.372529000209</v>
      </c>
      <c r="EF1239">
        <v>32654.873561277655</v>
      </c>
      <c r="EG1239">
        <v>104393.42891837283</v>
      </c>
      <c r="EJ1239">
        <v>2770</v>
      </c>
      <c r="EK1239">
        <v>13678.875056982284</v>
      </c>
      <c r="EM1239">
        <v>20950</v>
      </c>
      <c r="EN1239">
        <v>2565</v>
      </c>
      <c r="EO1239">
        <v>2400</v>
      </c>
      <c r="EP1239">
        <v>44049.493547896804</v>
      </c>
      <c r="ER1239">
        <v>12181.113600000001</v>
      </c>
      <c r="ES1239">
        <v>7296.4707564977198</v>
      </c>
      <c r="ET1239">
        <v>6760</v>
      </c>
      <c r="EU1239">
        <v>4043.1616515961882</v>
      </c>
      <c r="EV1239">
        <v>5619.0479000000005</v>
      </c>
      <c r="EW1239">
        <v>22992.413243113977</v>
      </c>
      <c r="EX1239">
        <v>8174.2933370593009</v>
      </c>
      <c r="EY1239">
        <v>8206.709464174317</v>
      </c>
      <c r="EZ1239">
        <v>3810.9020228390868</v>
      </c>
      <c r="FA1239">
        <v>6287.8373201652821</v>
      </c>
      <c r="FB1239">
        <v>9360.7924063313149</v>
      </c>
      <c r="FC1239">
        <v>1600</v>
      </c>
      <c r="FD1239">
        <v>5730.2209366583993</v>
      </c>
      <c r="FE1239">
        <v>2200</v>
      </c>
      <c r="FG1239">
        <v>12783.091170579308</v>
      </c>
      <c r="FH1239">
        <v>27622.172134806056</v>
      </c>
      <c r="FK1239">
        <v>24340.948633614622</v>
      </c>
      <c r="FL1239">
        <v>14466.433747378171</v>
      </c>
      <c r="FM1239">
        <v>25352.436147436787</v>
      </c>
      <c r="FN1239">
        <v>8353.3930655200948</v>
      </c>
      <c r="FP1239">
        <v>7516.6226076986395</v>
      </c>
      <c r="FR1239">
        <v>14235.544535160536</v>
      </c>
      <c r="FU1239">
        <v>5870</v>
      </c>
      <c r="FV1239">
        <v>3860</v>
      </c>
      <c r="FW1239">
        <v>10628.76432874947</v>
      </c>
      <c r="FX1239">
        <v>35681.533836667499</v>
      </c>
      <c r="FY1239">
        <v>55703.873756170695</v>
      </c>
      <c r="FZ1239">
        <v>5683.3353999999999</v>
      </c>
      <c r="GA1239">
        <v>7467.8085999821251</v>
      </c>
      <c r="GB1239">
        <v>14214.878876033199</v>
      </c>
      <c r="GC1239">
        <v>8231.4373472434545</v>
      </c>
      <c r="GD1239">
        <v>7958.5551424254518</v>
      </c>
      <c r="GE1239">
        <v>24910.784639446363</v>
      </c>
      <c r="GF1239">
        <v>5685.0084207208301</v>
      </c>
      <c r="GG1239">
        <v>8852.3746079115954</v>
      </c>
      <c r="GH1239">
        <v>2500</v>
      </c>
      <c r="GI1239">
        <v>15547.536072681149</v>
      </c>
      <c r="GK1239">
        <v>7518.328661283952</v>
      </c>
      <c r="GL1239">
        <v>8507.8211968060677</v>
      </c>
      <c r="GM1239">
        <v>6641.478669985313</v>
      </c>
      <c r="GN1239">
        <v>46179.376050049883</v>
      </c>
      <c r="GO1239">
        <v>6449.7401330375405</v>
      </c>
      <c r="GP1239">
        <v>5547.1429123412163</v>
      </c>
      <c r="GQ1239">
        <v>8400</v>
      </c>
      <c r="GR1239">
        <v>3860.3330640565605</v>
      </c>
      <c r="GS1239">
        <v>6153.5632212306991</v>
      </c>
      <c r="GT1239">
        <v>7116.7817476264381</v>
      </c>
      <c r="GU1239">
        <v>6958.5579656203363</v>
      </c>
      <c r="GV1239">
        <v>10195.808709286233</v>
      </c>
      <c r="GW1239">
        <v>15333.438475523521</v>
      </c>
      <c r="GX1239">
        <v>7442.7692528269527</v>
      </c>
      <c r="GZ1239">
        <v>20875.932201944961</v>
      </c>
      <c r="HB1239">
        <v>9604.1143759909482</v>
      </c>
      <c r="HD1239">
        <v>11067.19201581</v>
      </c>
      <c r="HE1239">
        <v>6688.186469720079</v>
      </c>
      <c r="HF1239">
        <v>12531.324185463322</v>
      </c>
      <c r="HG1239">
        <v>18132.931221334293</v>
      </c>
      <c r="HI1239">
        <v>18702.904199923349</v>
      </c>
      <c r="HJ1239">
        <v>1757.8664846281395</v>
      </c>
      <c r="HL1239">
        <v>87371.830868338642</v>
      </c>
      <c r="HO1239">
        <v>5925.7934103909865</v>
      </c>
      <c r="HQ1239">
        <v>18862.799914517887</v>
      </c>
      <c r="HS1239">
        <v>8201.0312602758804</v>
      </c>
      <c r="HT1239">
        <v>2500</v>
      </c>
      <c r="HU1239">
        <v>48100</v>
      </c>
      <c r="HV1239">
        <v>13491.182167862429</v>
      </c>
      <c r="HW1239">
        <v>11958.019938116933</v>
      </c>
      <c r="HX1239">
        <v>11911.575667371268</v>
      </c>
      <c r="HY1239">
        <v>11078.924102410363</v>
      </c>
      <c r="HZ1239">
        <v>2530.3632085019999</v>
      </c>
      <c r="IA1239">
        <v>10671.344128023613</v>
      </c>
      <c r="IB1239">
        <v>19270.935540601284</v>
      </c>
      <c r="ID1239">
        <v>6579.4244515625005</v>
      </c>
      <c r="IE1239">
        <v>6477.9359960831634</v>
      </c>
      <c r="IF1239">
        <v>8298.7834360351935</v>
      </c>
      <c r="IG1239">
        <v>2729.4322606691403</v>
      </c>
      <c r="IH1239">
        <v>7181.8189000000002</v>
      </c>
      <c r="IJ1239">
        <v>4437.7340000000004</v>
      </c>
      <c r="IK1239">
        <v>14571.529986408143</v>
      </c>
      <c r="IM1239">
        <v>3272.7275999999997</v>
      </c>
      <c r="IN1239">
        <v>23869.08697199279</v>
      </c>
      <c r="IO1239">
        <v>93558.003936958004</v>
      </c>
      <c r="IP1239">
        <v>14571.493816966868</v>
      </c>
      <c r="IQ1239">
        <v>196979.68822618818</v>
      </c>
      <c r="IS1239">
        <v>4015.0881742063084</v>
      </c>
      <c r="IT1239">
        <v>38830.133029437602</v>
      </c>
      <c r="IU1239">
        <v>8205.4662756470734</v>
      </c>
      <c r="IW1239">
        <v>22992.415083583535</v>
      </c>
      <c r="IX1239">
        <v>7560.3099817300672</v>
      </c>
      <c r="IZ1239">
        <v>2300</v>
      </c>
      <c r="JA1239">
        <v>28857.687912723115</v>
      </c>
      <c r="JB1239">
        <v>16453.976663142694</v>
      </c>
      <c r="JC1239">
        <v>159640.5277328493</v>
      </c>
      <c r="JE1239">
        <v>7448.4869221415338</v>
      </c>
      <c r="JF1239">
        <v>51764.456106001526</v>
      </c>
      <c r="JG1239">
        <v>3772.301339584581</v>
      </c>
      <c r="JH1239">
        <v>8161.3692589765678</v>
      </c>
      <c r="JI1239">
        <v>20467.704692720705</v>
      </c>
      <c r="JJ1239">
        <v>7189.3621225462221</v>
      </c>
      <c r="JK1239">
        <v>7896.4195940185436</v>
      </c>
      <c r="JL1239">
        <v>6040</v>
      </c>
      <c r="JM1239">
        <v>47545.306262935446</v>
      </c>
      <c r="JN1239">
        <v>3578.9641390794204</v>
      </c>
      <c r="JO1239">
        <v>9020.9824653532469</v>
      </c>
      <c r="JP1239">
        <v>19000</v>
      </c>
      <c r="JQ1239">
        <v>30349.665987839951</v>
      </c>
      <c r="JR1239">
        <v>12355.683317717463</v>
      </c>
      <c r="JS1239">
        <v>12416.661700000001</v>
      </c>
      <c r="JT1239">
        <v>9074.7453926894068</v>
      </c>
      <c r="JU1239">
        <v>22527.952089691582</v>
      </c>
      <c r="JV1239">
        <v>12223.29507060948</v>
      </c>
      <c r="JW1239">
        <v>80156.70797230977</v>
      </c>
      <c r="JX1239">
        <v>20748.252752540633</v>
      </c>
      <c r="JZ1239">
        <v>6752.20981787035</v>
      </c>
      <c r="KA1239">
        <v>12200</v>
      </c>
      <c r="KB1239">
        <v>3600</v>
      </c>
      <c r="KC1239">
        <v>7083.3305</v>
      </c>
      <c r="KD1239">
        <v>12319.477122862678</v>
      </c>
      <c r="KE1239">
        <v>25554.064063672598</v>
      </c>
      <c r="KF1239">
        <v>13766.97964000984</v>
      </c>
      <c r="KH1239">
        <v>6945.3793453782</v>
      </c>
      <c r="KI1239">
        <v>8288.596721738777</v>
      </c>
      <c r="KJ1239">
        <v>9124.3555733391477</v>
      </c>
      <c r="KK1239">
        <v>17992.357325887238</v>
      </c>
      <c r="KL1239">
        <v>8990.6407809237044</v>
      </c>
      <c r="KM1239">
        <v>16774.032267273</v>
      </c>
      <c r="KN1239">
        <v>15281.795428430298</v>
      </c>
      <c r="KO1239">
        <v>13546.0937678706</v>
      </c>
      <c r="KQ1239">
        <v>23531.255209705767</v>
      </c>
      <c r="KS1239">
        <v>9693.7789176638726</v>
      </c>
      <c r="NM1239">
        <v>13135.027435718022</v>
      </c>
      <c r="NN1239">
        <v>18771.661394460458</v>
      </c>
      <c r="NO1239">
        <v>17448.277619911678</v>
      </c>
      <c r="NP1239">
        <v>5301.0919604818737</v>
      </c>
      <c r="NQ1239">
        <v>7970.3738844038389</v>
      </c>
      <c r="NR1239">
        <v>17436.599335812301</v>
      </c>
      <c r="NS1239">
        <v>59188.618533374603</v>
      </c>
      <c r="NU1239">
        <v>8329.1474045767191</v>
      </c>
      <c r="NW1239">
        <v>28456.415845641302</v>
      </c>
      <c r="NX1239">
        <v>26779.819003960089</v>
      </c>
      <c r="NY1239">
        <v>7198.0278111224534</v>
      </c>
      <c r="NZ1239">
        <v>36077.286458713505</v>
      </c>
      <c r="OA1239">
        <v>9073.1543164062496</v>
      </c>
      <c r="OB1239">
        <v>17564.397887807845</v>
      </c>
      <c r="OF1239">
        <v>14434.651852056128</v>
      </c>
      <c r="OG1239">
        <v>18171.906874739932</v>
      </c>
      <c r="OH1239">
        <v>10247.037230417063</v>
      </c>
      <c r="OI1239">
        <v>6453.5301379748353</v>
      </c>
      <c r="OJ1239">
        <v>7102.1440716603711</v>
      </c>
      <c r="OK1239">
        <v>12542.225879179041</v>
      </c>
      <c r="OL1239">
        <v>22424.690624868701</v>
      </c>
      <c r="OM1239">
        <v>9644.2454761791214</v>
      </c>
      <c r="OO1239">
        <v>8129.6013096032739</v>
      </c>
      <c r="OP1239">
        <v>36900.033860243981</v>
      </c>
      <c r="OQ1239">
        <v>44753.610055360616</v>
      </c>
      <c r="OR1239">
        <v>21952.698400000001</v>
      </c>
      <c r="OT1239">
        <v>7400</v>
      </c>
      <c r="OU1239">
        <v>15606.3285583506</v>
      </c>
      <c r="OV1239">
        <v>10142.047167877226</v>
      </c>
      <c r="OW1239">
        <v>12962.964</v>
      </c>
      <c r="OX1239">
        <v>5486.688963031509</v>
      </c>
      <c r="OY1239">
        <v>14573.754400559024</v>
      </c>
      <c r="PA1239">
        <v>11546.883931451608</v>
      </c>
      <c r="PB1239">
        <v>6237.8523276929927</v>
      </c>
      <c r="PC1239">
        <v>14400</v>
      </c>
      <c r="PD1239">
        <v>12336.749731637923</v>
      </c>
      <c r="PE1239">
        <v>56131.420558501632</v>
      </c>
      <c r="PF1239">
        <v>70713.441419143084</v>
      </c>
      <c r="PI1239">
        <v>22479.422873343698</v>
      </c>
      <c r="PJ1239">
        <v>15649.546411325884</v>
      </c>
      <c r="PK1239">
        <v>11003.47932836102</v>
      </c>
      <c r="PL1239">
        <v>6862.1447270241952</v>
      </c>
      <c r="PM1239">
        <v>23291.244383992529</v>
      </c>
      <c r="PN1239">
        <v>4244.2599596037717</v>
      </c>
      <c r="PO1239">
        <v>2359.7352389850403</v>
      </c>
      <c r="PP1239">
        <v>32000</v>
      </c>
      <c r="PQ1239">
        <v>27759.733098362147</v>
      </c>
      <c r="PR1239">
        <v>9650</v>
      </c>
      <c r="PT1239">
        <v>9576.2199735826034</v>
      </c>
      <c r="PU1239">
        <v>12881.476596295999</v>
      </c>
      <c r="PV1239">
        <v>27675.024013415125</v>
      </c>
      <c r="PW1239">
        <v>6136.6770919129049</v>
      </c>
      <c r="PX1239">
        <v>14528.185817695699</v>
      </c>
      <c r="PZ1239">
        <v>5158.417257822769</v>
      </c>
      <c r="QB1239">
        <v>9434.2452722396174</v>
      </c>
      <c r="QC1239">
        <v>14886.418926227643</v>
      </c>
      <c r="QD1239">
        <v>105305.78310929201</v>
      </c>
      <c r="QF1239">
        <v>9021.1875480780545</v>
      </c>
      <c r="QG1239">
        <v>29800</v>
      </c>
      <c r="QH1239">
        <v>17726.070199377078</v>
      </c>
      <c r="QI1239">
        <v>14653.97991664435</v>
      </c>
      <c r="QJ1239">
        <v>6703.2266285929263</v>
      </c>
      <c r="QK1239">
        <v>38154.677798370882</v>
      </c>
      <c r="QL1239">
        <v>19912.193106868854</v>
      </c>
      <c r="QM1239">
        <v>81320.414999476503</v>
      </c>
      <c r="QO1239">
        <v>9667.2674139193277</v>
      </c>
      <c r="QP1239">
        <v>25423.298011732</v>
      </c>
      <c r="QR1239">
        <v>7943.318861471158</v>
      </c>
      <c r="QS1239">
        <v>86372.855846247083</v>
      </c>
      <c r="QT1239">
        <v>14084.858296426819</v>
      </c>
      <c r="QU1239">
        <v>4874.3130872219754</v>
      </c>
      <c r="QV1239">
        <v>12542.171006134971</v>
      </c>
      <c r="QW1239">
        <v>13943.371707965776</v>
      </c>
      <c r="QX1239">
        <v>21272.462623174488</v>
      </c>
      <c r="QY1239">
        <v>2610</v>
      </c>
      <c r="RB1239">
        <v>19954.135201119068</v>
      </c>
      <c r="RE1239">
        <v>14024.034222971033</v>
      </c>
      <c r="RF1239">
        <v>76785.680103245919</v>
      </c>
      <c r="RG1239">
        <v>92369.260870563463</v>
      </c>
      <c r="RH1239">
        <v>12314.523098628933</v>
      </c>
      <c r="RI1239">
        <v>12396.691735536322</v>
      </c>
      <c r="RJ1239">
        <v>7674.7768654379333</v>
      </c>
      <c r="RL1239">
        <v>17271.215965405245</v>
      </c>
      <c r="RN1239">
        <v>5029.4740922028532</v>
      </c>
      <c r="RO1239">
        <v>31051.364235054767</v>
      </c>
      <c r="RP1239">
        <v>9258.7301709656476</v>
      </c>
      <c r="RQ1239">
        <v>24757.260155953441</v>
      </c>
      <c r="RR1239">
        <v>26723.119845038709</v>
      </c>
      <c r="RS1239">
        <v>8933.7533141569493</v>
      </c>
      <c r="RT1239">
        <v>24969.988449999997</v>
      </c>
      <c r="RV1239">
        <v>14774.258059080928</v>
      </c>
      <c r="RW1239">
        <v>18975.786900067535</v>
      </c>
      <c r="RX1239">
        <v>10705.978739575925</v>
      </c>
      <c r="RZ1239">
        <v>23236.828538976803</v>
      </c>
      <c r="SA1239">
        <v>1968.3939</v>
      </c>
      <c r="SB1239">
        <v>5800</v>
      </c>
      <c r="SC1239">
        <v>17848.602796411589</v>
      </c>
      <c r="SD1239">
        <v>18233.806658691366</v>
      </c>
      <c r="SE1239">
        <v>7588.02682</v>
      </c>
      <c r="SF1239">
        <v>6354.0284294180383</v>
      </c>
      <c r="SG1239">
        <v>9658.4143112151505</v>
      </c>
      <c r="SH1239">
        <v>10572.159637808092</v>
      </c>
      <c r="SI1239">
        <v>24391.392934045751</v>
      </c>
      <c r="SJ1239">
        <v>5274.7262317384439</v>
      </c>
      <c r="SK1239">
        <v>7604.6398634631423</v>
      </c>
      <c r="SL1239">
        <v>5253.8140320359353</v>
      </c>
      <c r="SM1239">
        <v>90505.031046460805</v>
      </c>
      <c r="SN1239">
        <v>10056.113369333214</v>
      </c>
      <c r="SO1239">
        <v>8271.8540996966076</v>
      </c>
      <c r="SP1239">
        <v>13976.945355833413</v>
      </c>
      <c r="SR1239">
        <v>8425.0410799119945</v>
      </c>
      <c r="ST1239">
        <v>8183.4549859329873</v>
      </c>
      <c r="SU1239">
        <v>5670</v>
      </c>
      <c r="SV1239">
        <v>5424.8273707481239</v>
      </c>
      <c r="SW1239">
        <v>12244.128801548928</v>
      </c>
      <c r="SX1239">
        <v>27246.781936002273</v>
      </c>
      <c r="SY1239">
        <v>5600</v>
      </c>
      <c r="SZ1239">
        <v>6334.3434282872631</v>
      </c>
      <c r="TB1239">
        <v>80893.180642961815</v>
      </c>
      <c r="TD1239">
        <v>4304.2437500000005</v>
      </c>
      <c r="TF1239">
        <v>9055.9223214700505</v>
      </c>
      <c r="TG1239">
        <v>14556.140548644958</v>
      </c>
      <c r="TH1239">
        <v>3596.1041999999998</v>
      </c>
      <c r="TI1239">
        <v>6748.4843919761179</v>
      </c>
      <c r="TJ1239">
        <v>13041.97754686963</v>
      </c>
      <c r="TK1239">
        <v>11062.616300124899</v>
      </c>
      <c r="TL1239">
        <v>31350.721208992101</v>
      </c>
      <c r="TM1239">
        <v>9685.7022782621334</v>
      </c>
      <c r="TN1239">
        <v>14956.395162413368</v>
      </c>
      <c r="TO1239">
        <v>26708.247120295295</v>
      </c>
      <c r="TP1239">
        <v>3002.5631372734888</v>
      </c>
      <c r="TQ1239">
        <v>19623.157045072228</v>
      </c>
      <c r="TR1239">
        <v>7580.9709958397189</v>
      </c>
      <c r="TT1239">
        <v>7354.5075714171999</v>
      </c>
      <c r="TU1239">
        <v>2100</v>
      </c>
      <c r="TV1239">
        <v>12826.340333010256</v>
      </c>
      <c r="TW1239">
        <v>14711.671293418487</v>
      </c>
      <c r="TY1239">
        <v>5725.5882959270648</v>
      </c>
      <c r="TZ1239">
        <v>4168.0625674590001</v>
      </c>
      <c r="UB1239">
        <v>21609.882591529957</v>
      </c>
      <c r="UC1239">
        <v>6691.9342973303919</v>
      </c>
      <c r="UE1239">
        <v>3720</v>
      </c>
      <c r="UG1239">
        <v>12653.489160800851</v>
      </c>
      <c r="UH1239">
        <v>8780.2098493859503</v>
      </c>
      <c r="UK1239">
        <v>1600</v>
      </c>
      <c r="UL1239">
        <v>26149.056421547295</v>
      </c>
      <c r="UM1239">
        <v>2730</v>
      </c>
      <c r="UN1239">
        <v>4627.8300063966053</v>
      </c>
      <c r="UO1239">
        <v>28662.502066038494</v>
      </c>
      <c r="UQ1239">
        <v>2744.1950358514864</v>
      </c>
      <c r="UR1239">
        <v>15552.087842432888</v>
      </c>
      <c r="UT1239">
        <v>15993.10671286015</v>
      </c>
      <c r="UU1239">
        <v>40559.467264000006</v>
      </c>
      <c r="UW1239">
        <v>12861.305632171956</v>
      </c>
      <c r="UX1239">
        <v>17774.193865940069</v>
      </c>
      <c r="UZ1239">
        <v>7087.5</v>
      </c>
      <c r="VA1239">
        <v>7791.6592537057186</v>
      </c>
      <c r="VB1239">
        <v>10630.407548921932</v>
      </c>
      <c r="VC1239">
        <v>4371.544470183665</v>
      </c>
      <c r="VE1239">
        <v>3227.7803600000002</v>
      </c>
      <c r="VF1239">
        <v>17533.521129544744</v>
      </c>
      <c r="VG1239">
        <v>3378.1948159394042</v>
      </c>
      <c r="VJ1239">
        <v>6400</v>
      </c>
      <c r="VK1239">
        <v>14658.165536295224</v>
      </c>
      <c r="VL1239">
        <v>4619.1324347023246</v>
      </c>
      <c r="VM1239">
        <v>3000</v>
      </c>
      <c r="VN1239">
        <v>3428.999535786169</v>
      </c>
      <c r="VP1239">
        <v>3505.7576948943761</v>
      </c>
      <c r="VQ1239">
        <v>4030</v>
      </c>
      <c r="VS1239">
        <v>11354.611463410418</v>
      </c>
      <c r="VT1239">
        <v>11063.898012151825</v>
      </c>
      <c r="VU1239">
        <v>18500</v>
      </c>
      <c r="VV1239">
        <v>13877.964390455623</v>
      </c>
      <c r="VW1239">
        <v>27125.485880870598</v>
      </c>
      <c r="VX1239">
        <v>17417.484</v>
      </c>
      <c r="VY1239">
        <v>7524.5895921319106</v>
      </c>
      <c r="WA1239">
        <v>9662.6648713111845</v>
      </c>
      <c r="WB1239">
        <v>3757.0286460560128</v>
      </c>
      <c r="WC1239">
        <v>18095.732384242219</v>
      </c>
      <c r="WE1239">
        <v>36358.238401479211</v>
      </c>
      <c r="WF1239">
        <v>15100</v>
      </c>
      <c r="WI1239">
        <v>5907.1346230550662</v>
      </c>
      <c r="WJ1239">
        <v>2888.0700604532458</v>
      </c>
      <c r="WK1239">
        <v>73099.391152298034</v>
      </c>
      <c r="WL1239">
        <v>14400</v>
      </c>
      <c r="WM1239">
        <v>11800</v>
      </c>
      <c r="WN1239">
        <v>9969.5079866106262</v>
      </c>
      <c r="WO1239">
        <v>7660.4502753634742</v>
      </c>
      <c r="WR1239">
        <v>5330</v>
      </c>
      <c r="WS1239">
        <v>8881.0430381503993</v>
      </c>
      <c r="WU1239">
        <v>11666.155908662668</v>
      </c>
      <c r="WV1239">
        <v>9050.7587496065589</v>
      </c>
      <c r="WW1239">
        <v>19742.729044516978</v>
      </c>
      <c r="WY1239">
        <v>32043.782035562894</v>
      </c>
      <c r="WZ1239">
        <v>11991.09547333203</v>
      </c>
      <c r="XB1239">
        <v>58852.970322024186</v>
      </c>
      <c r="XC1239">
        <v>4312.9453086096782</v>
      </c>
      <c r="XD1239">
        <v>6240.7985832210925</v>
      </c>
      <c r="XE1239">
        <v>35701.956711304309</v>
      </c>
      <c r="XF1239">
        <v>22831.962937009765</v>
      </c>
      <c r="XJ1239">
        <v>21229.855309561299</v>
      </c>
      <c r="XK1239">
        <v>4761.4287626074165</v>
      </c>
      <c r="XL1239">
        <v>85194.43075256639</v>
      </c>
      <c r="XM1239">
        <v>45187.337571348638</v>
      </c>
      <c r="XN1239">
        <v>3749.9982</v>
      </c>
      <c r="XO1239">
        <v>23262.469351054915</v>
      </c>
      <c r="XP1239">
        <v>6544.5550150203944</v>
      </c>
      <c r="XQ1239">
        <v>17197.097619702989</v>
      </c>
      <c r="XS1239">
        <v>8843.8623734565645</v>
      </c>
      <c r="XT1239">
        <v>8213.7106047158468</v>
      </c>
      <c r="XU1239">
        <v>12171.860407248871</v>
      </c>
      <c r="XV1239">
        <v>20547.298854129785</v>
      </c>
      <c r="XW1239">
        <v>9338.1607847712658</v>
      </c>
      <c r="XX1239">
        <v>23167.72557716395</v>
      </c>
      <c r="XZ1239">
        <v>15197.749263289948</v>
      </c>
      <c r="YA1239">
        <v>17403.080836029847</v>
      </c>
      <c r="YB1239">
        <v>11309.351232033556</v>
      </c>
      <c r="YD1239">
        <v>11510.636775691375</v>
      </c>
      <c r="YE1239">
        <v>11828.006117847053</v>
      </c>
      <c r="YF1239">
        <v>65676.736877310017</v>
      </c>
      <c r="YG1239">
        <v>5201.709428803968</v>
      </c>
      <c r="YH1239">
        <v>5985.0275387902429</v>
      </c>
      <c r="YI1239">
        <v>9143.1542319742075</v>
      </c>
      <c r="YK1239">
        <v>3827.4355324197986</v>
      </c>
      <c r="YL1239">
        <v>8720.0458067297131</v>
      </c>
      <c r="YM1239">
        <v>3530</v>
      </c>
      <c r="YN1239">
        <v>5783.1836752006047</v>
      </c>
      <c r="YO1239">
        <v>49293.88744277363</v>
      </c>
      <c r="YP1239">
        <v>11287.379400984193</v>
      </c>
      <c r="YR1239">
        <v>19505.914290694072</v>
      </c>
      <c r="YS1239">
        <v>12177.518643698773</v>
      </c>
      <c r="YT1239">
        <v>11856.10467601173</v>
      </c>
      <c r="YU1239">
        <v>19384.817179742713</v>
      </c>
      <c r="YV1239">
        <v>10654.367279393011</v>
      </c>
      <c r="YW1239">
        <v>11324.709578773189</v>
      </c>
      <c r="YX1239">
        <v>12666.661599999999</v>
      </c>
      <c r="YY1239">
        <v>8089.237113575804</v>
      </c>
      <c r="ZA1239">
        <v>29044.065091307191</v>
      </c>
      <c r="ZB1239">
        <v>4997.8074861450859</v>
      </c>
      <c r="ZC1239">
        <v>10346.063036503183</v>
      </c>
      <c r="ZD1239">
        <v>76995.96090242939</v>
      </c>
      <c r="ZF1239">
        <v>20831.323481576914</v>
      </c>
      <c r="ZG1239">
        <v>27707.001434938353</v>
      </c>
      <c r="ZH1239">
        <v>24499.966302682853</v>
      </c>
      <c r="ZJ1239">
        <v>7004.0168992009067</v>
      </c>
      <c r="ZK1239">
        <v>5700</v>
      </c>
      <c r="ZL1239">
        <v>40536.422085063583</v>
      </c>
      <c r="ZM1239">
        <v>28488.116104607139</v>
      </c>
      <c r="ZN1239">
        <v>38496.620208577799</v>
      </c>
      <c r="ZP1239">
        <v>3000</v>
      </c>
      <c r="ZQ1239">
        <v>32711.449853644059</v>
      </c>
      <c r="ZR1239">
        <v>6296.3409267031757</v>
      </c>
      <c r="ZS1239">
        <v>4625.8950999999997</v>
      </c>
      <c r="ZU1239">
        <v>13372.2549</v>
      </c>
      <c r="ZV1239">
        <v>9523.81</v>
      </c>
      <c r="ZW1239">
        <v>21229.141740096686</v>
      </c>
      <c r="ZX1239">
        <v>18829.657822689514</v>
      </c>
      <c r="ZY1239">
        <v>26796.986355108958</v>
      </c>
      <c r="ZZ1239">
        <v>3500</v>
      </c>
      <c r="AAA1239">
        <v>20843.204482302732</v>
      </c>
      <c r="AAD1239">
        <v>9179.9409642967694</v>
      </c>
      <c r="AAE1239">
        <v>4725.0886949930673</v>
      </c>
      <c r="AAF1239">
        <v>3656.2713960377801</v>
      </c>
      <c r="AAG1239">
        <v>6758.4227669676529</v>
      </c>
      <c r="AAH1239">
        <v>2208.3532897708815</v>
      </c>
      <c r="AAI1239">
        <v>7619.346167202526</v>
      </c>
      <c r="AAJ1239">
        <v>124600.59392200327</v>
      </c>
      <c r="AAK1239">
        <v>7902.8755085694293</v>
      </c>
      <c r="AAL1239">
        <v>11039.603592570187</v>
      </c>
      <c r="AAM1239">
        <v>18431.789086483914</v>
      </c>
      <c r="AAN1239">
        <v>24246.962092753671</v>
      </c>
      <c r="AAO1239">
        <v>8893.0063200000004</v>
      </c>
      <c r="AAP1239">
        <v>25500</v>
      </c>
      <c r="AAR1239">
        <v>31604.431578586955</v>
      </c>
      <c r="AAT1239">
        <v>14803.042160126866</v>
      </c>
      <c r="AAU1239">
        <v>17322.983994205159</v>
      </c>
      <c r="AAV1239">
        <v>2793.1019999999999</v>
      </c>
      <c r="AAW1239">
        <v>21010.23514951887</v>
      </c>
      <c r="AAX1239">
        <v>13902.203973693879</v>
      </c>
      <c r="AAY1239">
        <v>53060.285452313845</v>
      </c>
      <c r="AAZ1239">
        <v>17154.262283676151</v>
      </c>
      <c r="ABA1239">
        <v>17739.126</v>
      </c>
      <c r="ABB1239">
        <v>35714.287499999999</v>
      </c>
      <c r="ABC1239">
        <v>25437.323569086046</v>
      </c>
      <c r="ABD1239">
        <v>32700</v>
      </c>
      <c r="ABF1239">
        <v>7415.5381782455279</v>
      </c>
      <c r="ABG1239">
        <v>11859.59324075909</v>
      </c>
      <c r="ABI1239">
        <v>6486.0863709428704</v>
      </c>
      <c r="ABJ1239">
        <v>18845.869833427689</v>
      </c>
      <c r="ABL1239">
        <v>3317.8361757885923</v>
      </c>
      <c r="ABM1239">
        <v>5997.6445147564973</v>
      </c>
      <c r="ABN1239">
        <v>2100</v>
      </c>
      <c r="ABO1239">
        <v>9708.1812308689732</v>
      </c>
      <c r="ABQ1239">
        <v>5921.6444606836403</v>
      </c>
    </row>
    <row r="1240" spans="2:745" x14ac:dyDescent="0.25">
      <c r="B1240" s="3">
        <v>43210</v>
      </c>
      <c r="C1240" s="4">
        <v>14779.90210394554</v>
      </c>
      <c r="D1240">
        <v>10769.231307691502</v>
      </c>
      <c r="F1240">
        <v>3512.1961756097999</v>
      </c>
      <c r="I1240">
        <v>4600</v>
      </c>
      <c r="J1240">
        <v>13166.778052740607</v>
      </c>
      <c r="K1240">
        <v>6029.6854307776821</v>
      </c>
      <c r="L1240">
        <v>2220</v>
      </c>
      <c r="N1240">
        <v>4990</v>
      </c>
      <c r="O1240">
        <v>10391.970705424623</v>
      </c>
      <c r="P1240">
        <v>12181.767780193197</v>
      </c>
      <c r="R1240">
        <v>2400</v>
      </c>
      <c r="S1240">
        <v>7637.7297938590864</v>
      </c>
      <c r="T1240">
        <v>10946.489187205518</v>
      </c>
      <c r="U1240">
        <v>12990.534507120634</v>
      </c>
      <c r="W1240">
        <v>50200</v>
      </c>
      <c r="Y1240">
        <v>43294.552776125689</v>
      </c>
      <c r="Z1240">
        <v>33983.634548953036</v>
      </c>
      <c r="AA1240">
        <v>3009.52396</v>
      </c>
      <c r="AD1240">
        <v>3652.4842683079137</v>
      </c>
      <c r="AE1240">
        <v>3425.1313700000001</v>
      </c>
      <c r="AF1240">
        <v>4358.713728621954</v>
      </c>
      <c r="AG1240">
        <v>4000</v>
      </c>
      <c r="AH1240">
        <v>1789.7381999999998</v>
      </c>
      <c r="AI1240">
        <v>6999.9983353650005</v>
      </c>
      <c r="AJ1240">
        <v>4623.5763551555938</v>
      </c>
      <c r="AK1240">
        <v>16321.21978642019</v>
      </c>
      <c r="AN1240">
        <v>11040.532250452001</v>
      </c>
      <c r="AP1240">
        <v>19605.56845847781</v>
      </c>
      <c r="AQ1240">
        <v>4423.3273279818004</v>
      </c>
      <c r="AR1240">
        <v>20300</v>
      </c>
      <c r="AT1240">
        <v>6213.1474143419728</v>
      </c>
      <c r="AU1240">
        <v>13281.666829087999</v>
      </c>
      <c r="AX1240">
        <v>4881.9193813383999</v>
      </c>
      <c r="AY1240">
        <v>10155.6</v>
      </c>
      <c r="BA1240">
        <v>89451.953820074443</v>
      </c>
      <c r="BB1240">
        <v>18748.277312389742</v>
      </c>
      <c r="BE1240">
        <v>2060</v>
      </c>
      <c r="BG1240">
        <v>14560.899113308315</v>
      </c>
      <c r="BH1240">
        <v>7748.4182000000001</v>
      </c>
      <c r="BI1240">
        <v>3600</v>
      </c>
      <c r="BJ1240">
        <v>3584.348488346428</v>
      </c>
      <c r="BK1240">
        <v>15332.807136969001</v>
      </c>
      <c r="BM1240">
        <v>27981.794205799313</v>
      </c>
      <c r="BN1240">
        <v>2326.385547441731</v>
      </c>
      <c r="BO1240">
        <v>21092.177102871159</v>
      </c>
      <c r="BQ1240">
        <v>9505.9888244651938</v>
      </c>
      <c r="BR1240">
        <v>44556.901872372298</v>
      </c>
      <c r="BS1240">
        <v>2230</v>
      </c>
      <c r="BT1240">
        <v>18142.487860653713</v>
      </c>
      <c r="BW1240">
        <v>3400</v>
      </c>
      <c r="BX1240">
        <v>9454.7616293597603</v>
      </c>
      <c r="BY1240">
        <v>2977.4039059765596</v>
      </c>
      <c r="BZ1240">
        <v>18929.531867443169</v>
      </c>
      <c r="CC1240">
        <v>3600</v>
      </c>
      <c r="CE1240">
        <v>6000</v>
      </c>
      <c r="CF1240">
        <v>11817.402218116327</v>
      </c>
      <c r="CG1240">
        <v>3100</v>
      </c>
      <c r="CH1240">
        <v>7984.7829122150943</v>
      </c>
      <c r="CI1240">
        <v>14949.994570314062</v>
      </c>
      <c r="CK1240">
        <v>5041.8332137210273</v>
      </c>
      <c r="CL1240">
        <v>7700</v>
      </c>
      <c r="CM1240">
        <v>5423.7223591830189</v>
      </c>
      <c r="CN1240">
        <v>30500</v>
      </c>
      <c r="CP1240">
        <v>4796.214303700981</v>
      </c>
      <c r="CQ1240">
        <v>18321.389458802438</v>
      </c>
      <c r="CS1240">
        <v>3263.0674156402074</v>
      </c>
      <c r="CT1240">
        <v>8644.6052249676159</v>
      </c>
      <c r="CV1240">
        <v>11521.980797617336</v>
      </c>
      <c r="CW1240">
        <v>6198.3789329422543</v>
      </c>
      <c r="CX1240">
        <v>108947.78069998993</v>
      </c>
      <c r="DB1240">
        <v>10410.603789072407</v>
      </c>
      <c r="DC1240">
        <v>17744.127098573244</v>
      </c>
      <c r="DD1240">
        <v>2867.7086582690376</v>
      </c>
      <c r="DE1240">
        <v>6911.9979930577256</v>
      </c>
      <c r="DF1240">
        <v>9918.9441829539501</v>
      </c>
      <c r="DH1240">
        <v>8158.1789319227482</v>
      </c>
      <c r="DI1240">
        <v>9788.8032979486215</v>
      </c>
      <c r="DJ1240">
        <v>4170</v>
      </c>
      <c r="DK1240">
        <v>38014.123164973513</v>
      </c>
      <c r="DL1240">
        <v>2450</v>
      </c>
      <c r="DN1240">
        <v>10766.039060313462</v>
      </c>
      <c r="DO1240">
        <v>15606.414921850397</v>
      </c>
      <c r="DP1240">
        <v>36939.309616917533</v>
      </c>
      <c r="DQ1240">
        <v>2100</v>
      </c>
      <c r="DR1240">
        <v>9700</v>
      </c>
      <c r="DT1240">
        <v>25988.763581122719</v>
      </c>
      <c r="DU1240">
        <v>28706.364585227038</v>
      </c>
      <c r="DX1240">
        <v>11300</v>
      </c>
      <c r="DY1240">
        <v>13234.246251025263</v>
      </c>
      <c r="DZ1240">
        <v>20578.780919435627</v>
      </c>
      <c r="EA1240">
        <v>6465.1134265287828</v>
      </c>
      <c r="EB1240">
        <v>3014.7301394087704</v>
      </c>
      <c r="EC1240">
        <v>8081.8831553824448</v>
      </c>
      <c r="ED1240">
        <v>15371.753252507915</v>
      </c>
      <c r="EE1240">
        <v>11257.509170531466</v>
      </c>
      <c r="EF1240">
        <v>32654.873561277655</v>
      </c>
      <c r="EG1240">
        <v>112178.98536537256</v>
      </c>
      <c r="EH1240">
        <v>9050.9393</v>
      </c>
      <c r="EJ1240">
        <v>2960</v>
      </c>
      <c r="EK1240">
        <v>14343.277559749989</v>
      </c>
      <c r="EN1240">
        <v>2660</v>
      </c>
      <c r="EO1240">
        <v>2300</v>
      </c>
      <c r="EP1240">
        <v>45415.369316823839</v>
      </c>
      <c r="ER1240">
        <v>12134.620800000001</v>
      </c>
      <c r="ES1240">
        <v>6899.2184597550659</v>
      </c>
      <c r="ET1240">
        <v>7260</v>
      </c>
      <c r="EU1240">
        <v>4059.8919756717592</v>
      </c>
      <c r="EV1240">
        <v>5619.0479000000005</v>
      </c>
      <c r="EW1240">
        <v>24695.554964826129</v>
      </c>
      <c r="EX1240">
        <v>7520.3498700945584</v>
      </c>
      <c r="EY1240">
        <v>8010.3767018734952</v>
      </c>
      <c r="EZ1240">
        <v>3877.7599530643329</v>
      </c>
      <c r="FA1240">
        <v>6287.8373201652821</v>
      </c>
      <c r="FB1240">
        <v>10243.886029570122</v>
      </c>
      <c r="FC1240">
        <v>1600</v>
      </c>
      <c r="FD1240">
        <v>5767.1901039916793</v>
      </c>
      <c r="FE1240">
        <v>2200</v>
      </c>
      <c r="FF1240">
        <v>5538.2326086505509</v>
      </c>
      <c r="FG1240">
        <v>13301.324596413604</v>
      </c>
      <c r="FH1240">
        <v>29691.953425561274</v>
      </c>
      <c r="FK1240">
        <v>24497.98701189601</v>
      </c>
      <c r="FL1240">
        <v>14962.25909759073</v>
      </c>
      <c r="FM1240">
        <v>24191.436735077539</v>
      </c>
      <c r="FN1240">
        <v>8404.6408757380104</v>
      </c>
      <c r="FO1240">
        <v>900</v>
      </c>
      <c r="FP1240">
        <v>7589.5995262199849</v>
      </c>
      <c r="FR1240">
        <v>14399.171483840541</v>
      </c>
      <c r="FT1240">
        <v>7908.9318053200004</v>
      </c>
      <c r="FU1240">
        <v>5900</v>
      </c>
      <c r="FV1240">
        <v>4140</v>
      </c>
      <c r="FW1240">
        <v>10797.474873650253</v>
      </c>
      <c r="FX1240">
        <v>38349.312067446379</v>
      </c>
      <c r="FY1240">
        <v>56806.346257594902</v>
      </c>
      <c r="GA1240">
        <v>7687.450029393367</v>
      </c>
      <c r="GB1240">
        <v>14380.1681652894</v>
      </c>
      <c r="GC1240">
        <v>8437.2232809245434</v>
      </c>
      <c r="GD1240">
        <v>7983.7404435090748</v>
      </c>
      <c r="GE1240">
        <v>25693.322376811167</v>
      </c>
      <c r="GF1240">
        <v>5685.0084207208301</v>
      </c>
      <c r="GG1240">
        <v>9184.3386557082795</v>
      </c>
      <c r="GH1240">
        <v>2500</v>
      </c>
      <c r="GI1240">
        <v>15627.267026900026</v>
      </c>
      <c r="GJ1240">
        <v>2600</v>
      </c>
      <c r="GK1240">
        <v>8007.02002426741</v>
      </c>
      <c r="GM1240">
        <v>6107.1068229749999</v>
      </c>
      <c r="GN1240">
        <v>47509.646142026628</v>
      </c>
      <c r="GQ1240">
        <v>8840</v>
      </c>
      <c r="GR1240">
        <v>3811.1568466800427</v>
      </c>
      <c r="GS1240">
        <v>6464.3492425049762</v>
      </c>
      <c r="GT1240">
        <v>7244.3226391609633</v>
      </c>
      <c r="GU1240">
        <v>7027.4545791413311</v>
      </c>
      <c r="GV1240">
        <v>10195.808709286233</v>
      </c>
      <c r="GW1240">
        <v>16473.942163785603</v>
      </c>
      <c r="GX1240">
        <v>7389.2241502886291</v>
      </c>
      <c r="GY1240">
        <v>13343.628110936674</v>
      </c>
      <c r="GZ1240">
        <v>20940.463677066891</v>
      </c>
      <c r="HB1240">
        <v>9003.8572274915114</v>
      </c>
      <c r="HD1240">
        <v>11462.4488735175</v>
      </c>
      <c r="HE1240">
        <v>6409.512033481742</v>
      </c>
      <c r="HF1240">
        <v>13471.173499373072</v>
      </c>
      <c r="HG1240">
        <v>18287.254040239266</v>
      </c>
      <c r="HI1240">
        <v>19255.947066050114</v>
      </c>
      <c r="HL1240">
        <v>87123.967518357575</v>
      </c>
      <c r="HO1240">
        <v>6365.2836509638646</v>
      </c>
      <c r="HQ1240">
        <v>19106.190881156828</v>
      </c>
      <c r="HS1240">
        <v>9021.134386303469</v>
      </c>
      <c r="HT1240">
        <v>2500</v>
      </c>
      <c r="HU1240">
        <v>48900</v>
      </c>
      <c r="HV1240">
        <v>13038.963771174302</v>
      </c>
      <c r="HW1240">
        <v>13993.427587158116</v>
      </c>
      <c r="HX1240">
        <v>11911.575667371268</v>
      </c>
      <c r="HZ1240">
        <v>2783.3995293522003</v>
      </c>
      <c r="IA1240">
        <v>10430.378292874693</v>
      </c>
      <c r="IB1240">
        <v>19566.275548886359</v>
      </c>
      <c r="IC1240">
        <v>7582.1961909277288</v>
      </c>
      <c r="IE1240">
        <v>6477.9359960831634</v>
      </c>
      <c r="IF1240">
        <v>8298.7834360351935</v>
      </c>
      <c r="IG1240">
        <v>2747.6893326468603</v>
      </c>
      <c r="IH1240">
        <v>7090.9097999999994</v>
      </c>
      <c r="IJ1240">
        <v>4528.3</v>
      </c>
      <c r="IK1240">
        <v>14748.512131992045</v>
      </c>
      <c r="IM1240">
        <v>3345.4548799999998</v>
      </c>
      <c r="IN1240">
        <v>23911.036158235307</v>
      </c>
      <c r="IO1240">
        <v>100551.40076725022</v>
      </c>
      <c r="IP1240">
        <v>14615.252056657459</v>
      </c>
      <c r="IQ1240">
        <v>201055.13005155759</v>
      </c>
      <c r="IS1240">
        <v>3948.1700379695362</v>
      </c>
      <c r="IT1240">
        <v>38830.133029437602</v>
      </c>
      <c r="IW1240">
        <v>23121.344857770582</v>
      </c>
      <c r="IX1240">
        <v>7654.8138565016943</v>
      </c>
      <c r="IZ1240">
        <v>2300</v>
      </c>
      <c r="JA1240">
        <v>29279.407777835979</v>
      </c>
      <c r="JC1240">
        <v>158587.06232141424</v>
      </c>
      <c r="JE1240">
        <v>7503.2552083337505</v>
      </c>
      <c r="JF1240">
        <v>55610.731482298841</v>
      </c>
      <c r="JG1240">
        <v>3632.5864751555223</v>
      </c>
      <c r="JI1240">
        <v>20534.158279385381</v>
      </c>
      <c r="JJ1240">
        <v>7109.0340541378846</v>
      </c>
      <c r="JK1240">
        <v>8041.8799549609894</v>
      </c>
      <c r="JL1240">
        <v>6040</v>
      </c>
      <c r="JM1240">
        <v>47465.79906182686</v>
      </c>
      <c r="JN1240">
        <v>3680.4470541761912</v>
      </c>
      <c r="JO1240">
        <v>9335.6679001911507</v>
      </c>
      <c r="JP1240">
        <v>19000</v>
      </c>
      <c r="JQ1240">
        <v>32631.59576136175</v>
      </c>
      <c r="JR1240">
        <v>12355.683317717463</v>
      </c>
      <c r="JS1240">
        <v>12374.99505</v>
      </c>
      <c r="JT1240">
        <v>9011.7263274623983</v>
      </c>
      <c r="JU1240">
        <v>24160.079230883523</v>
      </c>
      <c r="JV1240">
        <v>11883.759096425882</v>
      </c>
      <c r="JW1240">
        <v>79730.342504371976</v>
      </c>
      <c r="JX1240">
        <v>20836.920499346361</v>
      </c>
      <c r="JZ1240">
        <v>7304.663348423378</v>
      </c>
      <c r="KA1240">
        <v>12300</v>
      </c>
      <c r="KB1240">
        <v>4000</v>
      </c>
      <c r="KC1240">
        <v>7333.3303999999998</v>
      </c>
      <c r="KD1240">
        <v>13227.22806875782</v>
      </c>
      <c r="KE1240">
        <v>26038.324752925859</v>
      </c>
      <c r="KF1240">
        <v>14352.808560861327</v>
      </c>
      <c r="KI1240">
        <v>8951.6844594778795</v>
      </c>
      <c r="KJ1240">
        <v>9162.3737215613946</v>
      </c>
      <c r="KM1240">
        <v>16919.893417423202</v>
      </c>
      <c r="KN1240">
        <v>15349.413992272912</v>
      </c>
      <c r="KO1240">
        <v>13927.6738740078</v>
      </c>
      <c r="KP1240">
        <v>12864.206833051159</v>
      </c>
      <c r="NM1240">
        <v>13860.012716260901</v>
      </c>
      <c r="NN1240">
        <v>19372.724444036772</v>
      </c>
      <c r="NO1240">
        <v>17875.58237795033</v>
      </c>
      <c r="NP1240">
        <v>5416.3330900575675</v>
      </c>
      <c r="NR1240">
        <v>18746.215165755282</v>
      </c>
      <c r="NS1240">
        <v>59549.524743943948</v>
      </c>
      <c r="NT1240">
        <v>7131.1864080983205</v>
      </c>
      <c r="NU1240">
        <v>8451.6348664087291</v>
      </c>
      <c r="NW1240">
        <v>28456.415845641302</v>
      </c>
      <c r="NX1240">
        <v>26654.971362915989</v>
      </c>
      <c r="NY1240">
        <v>7198.0278111224534</v>
      </c>
      <c r="NZ1240">
        <v>38059.554945456002</v>
      </c>
      <c r="OA1240">
        <v>9744.3191562499997</v>
      </c>
      <c r="OB1240">
        <v>18867.128165931696</v>
      </c>
      <c r="OC1240">
        <v>5638.01363715555</v>
      </c>
      <c r="OF1240">
        <v>14872.06554454268</v>
      </c>
      <c r="OG1240">
        <v>19069.284992011038</v>
      </c>
      <c r="OH1240">
        <v>10060.727462591298</v>
      </c>
      <c r="OI1240">
        <v>6484.8579541785975</v>
      </c>
      <c r="OK1240">
        <v>13189.946464488756</v>
      </c>
      <c r="OL1240">
        <v>22511.495878900463</v>
      </c>
      <c r="OM1240">
        <v>9862.1945264882543</v>
      </c>
      <c r="OO1240">
        <v>8286.543419827276</v>
      </c>
      <c r="OP1240">
        <v>39614.221990069302</v>
      </c>
      <c r="OR1240">
        <v>23372.053899999999</v>
      </c>
      <c r="OS1240">
        <v>11289.175594583789</v>
      </c>
      <c r="OT1240">
        <v>7300</v>
      </c>
      <c r="OU1240">
        <v>15880.1237962164</v>
      </c>
      <c r="OV1240">
        <v>9913.2791866469124</v>
      </c>
      <c r="OW1240">
        <v>12870.3714</v>
      </c>
      <c r="OX1240">
        <v>5277.3574564098253</v>
      </c>
      <c r="OY1240">
        <v>14216.846129524925</v>
      </c>
      <c r="PA1240">
        <v>11423.393033458809</v>
      </c>
      <c r="PB1240">
        <v>6237.8523276929927</v>
      </c>
      <c r="PC1240">
        <v>15450</v>
      </c>
      <c r="PD1240">
        <v>12699.595311980218</v>
      </c>
      <c r="PE1240">
        <v>56634.089996338953</v>
      </c>
      <c r="PF1240">
        <v>71090.077591814945</v>
      </c>
      <c r="PI1240">
        <v>23250.377809433103</v>
      </c>
      <c r="PJ1240">
        <v>16824.209701280128</v>
      </c>
      <c r="PL1240">
        <v>7314.5938299049121</v>
      </c>
      <c r="PN1240">
        <v>4264.6324074098693</v>
      </c>
      <c r="PO1240">
        <v>2411.4554634011511</v>
      </c>
      <c r="PP1240">
        <v>32000</v>
      </c>
      <c r="PQ1240">
        <v>27759.733098362147</v>
      </c>
      <c r="PR1240">
        <v>9120</v>
      </c>
      <c r="PT1240">
        <v>9576.2199735826034</v>
      </c>
      <c r="PU1240">
        <v>13466.998259763999</v>
      </c>
      <c r="PV1240">
        <v>28824.955759124896</v>
      </c>
      <c r="PW1240">
        <v>6304.8052314173674</v>
      </c>
      <c r="PZ1240">
        <v>5534.7824654750739</v>
      </c>
      <c r="QA1240">
        <v>55614.479576753612</v>
      </c>
      <c r="QB1240">
        <v>9690.6106328983042</v>
      </c>
      <c r="QC1240">
        <v>15913.068507346801</v>
      </c>
      <c r="QD1240">
        <v>107384.18672329118</v>
      </c>
      <c r="QE1240">
        <v>6803.9196162876297</v>
      </c>
      <c r="QF1240">
        <v>9674.036646952125</v>
      </c>
      <c r="QG1240">
        <v>32000</v>
      </c>
      <c r="QH1240">
        <v>18037.053887085447</v>
      </c>
      <c r="QI1240">
        <v>15839.470426754904</v>
      </c>
      <c r="QJ1240">
        <v>6623.8985028107609</v>
      </c>
      <c r="QK1240">
        <v>38154.677798370882</v>
      </c>
      <c r="QL1240">
        <v>21094.031906377259</v>
      </c>
      <c r="QM1240">
        <v>82009.040530649901</v>
      </c>
      <c r="QO1240">
        <v>10370.815177196477</v>
      </c>
      <c r="QP1240">
        <v>23876.633493908001</v>
      </c>
      <c r="QQ1240">
        <v>25782.504914288587</v>
      </c>
      <c r="QR1240">
        <v>7586.0069403669186</v>
      </c>
      <c r="QS1240">
        <v>86623.939729521036</v>
      </c>
      <c r="QT1240">
        <v>14146.096810759111</v>
      </c>
      <c r="QU1240">
        <v>4993.0463547312283</v>
      </c>
      <c r="QV1240">
        <v>12322.132918308042</v>
      </c>
      <c r="QW1240">
        <v>13233.785361504419</v>
      </c>
      <c r="QX1240">
        <v>21272.462623174488</v>
      </c>
      <c r="QY1240">
        <v>2700</v>
      </c>
      <c r="RB1240">
        <v>19954.135201119068</v>
      </c>
      <c r="RC1240">
        <v>19467.579041636884</v>
      </c>
      <c r="RD1240">
        <v>3792.8949334773438</v>
      </c>
      <c r="RE1240">
        <v>14177.302356555418</v>
      </c>
      <c r="RF1240">
        <v>76785.680103245919</v>
      </c>
      <c r="RG1240">
        <v>94183.811364746667</v>
      </c>
      <c r="RH1240">
        <v>12110.517444886587</v>
      </c>
      <c r="RI1240">
        <v>12568.868009640993</v>
      </c>
      <c r="RJ1240">
        <v>7078.6776914233369</v>
      </c>
      <c r="RL1240">
        <v>17808.144959148416</v>
      </c>
      <c r="RM1240">
        <v>5600</v>
      </c>
      <c r="RN1240">
        <v>5149.8981197626399</v>
      </c>
      <c r="RO1240">
        <v>31917.913934637672</v>
      </c>
      <c r="RP1240">
        <v>9258.7301709656476</v>
      </c>
      <c r="RQ1240">
        <v>26165.862888964592</v>
      </c>
      <c r="RR1240">
        <v>26795.934885488405</v>
      </c>
      <c r="RT1240">
        <v>24148.924999999999</v>
      </c>
      <c r="RV1240">
        <v>15001.554336912946</v>
      </c>
      <c r="RW1240">
        <v>19080.432783707613</v>
      </c>
      <c r="RX1240">
        <v>10240.501403072623</v>
      </c>
      <c r="RZ1240">
        <v>24960.069589376006</v>
      </c>
      <c r="SA1240">
        <v>2013.3344</v>
      </c>
      <c r="SB1240">
        <v>5300</v>
      </c>
      <c r="SC1240">
        <v>19170.721522071708</v>
      </c>
      <c r="SE1240">
        <v>7624.9965000000002</v>
      </c>
      <c r="SF1240">
        <v>6384.7242189321332</v>
      </c>
      <c r="SG1240">
        <v>9694.1862160715027</v>
      </c>
      <c r="SH1240">
        <v>10180.598169741126</v>
      </c>
      <c r="SI1240">
        <v>24391.392934045751</v>
      </c>
      <c r="SJ1240">
        <v>5354.6463261587232</v>
      </c>
      <c r="SK1240">
        <v>7604.6398634631423</v>
      </c>
      <c r="SL1240">
        <v>5321.0139789573259</v>
      </c>
      <c r="SM1240">
        <v>90358.107294762012</v>
      </c>
      <c r="SN1240">
        <v>10558.919037799877</v>
      </c>
      <c r="SP1240">
        <v>14781.373865521666</v>
      </c>
      <c r="SR1240">
        <v>8154.0602264645322</v>
      </c>
      <c r="SS1240">
        <v>5549.8193592432435</v>
      </c>
      <c r="ST1240">
        <v>8270.5130176982311</v>
      </c>
      <c r="SU1240">
        <v>6070</v>
      </c>
      <c r="SV1240">
        <v>5424.8273707481239</v>
      </c>
      <c r="SW1240">
        <v>12952.999416375444</v>
      </c>
      <c r="SX1240">
        <v>26525.543590637502</v>
      </c>
      <c r="SY1240">
        <v>5890</v>
      </c>
      <c r="SZ1240">
        <v>6522.027678014294</v>
      </c>
      <c r="TA1240">
        <v>4723.7550000000001</v>
      </c>
      <c r="TB1240">
        <v>84937.839675109906</v>
      </c>
      <c r="TD1240">
        <v>4614.1493</v>
      </c>
      <c r="TF1240">
        <v>9687.7308555260988</v>
      </c>
      <c r="TG1240">
        <v>15128.573042130998</v>
      </c>
      <c r="TH1240">
        <v>3688.3119999999999</v>
      </c>
      <c r="TI1240">
        <v>6981.190750320121</v>
      </c>
      <c r="TJ1240">
        <v>13195.412576832801</v>
      </c>
      <c r="TK1240">
        <v>10887.943411175558</v>
      </c>
      <c r="TL1240">
        <v>33689.034669331289</v>
      </c>
      <c r="TM1240">
        <v>9809.8779484962633</v>
      </c>
      <c r="TN1240">
        <v>16567.083872211733</v>
      </c>
      <c r="TO1240">
        <v>28340.417777646671</v>
      </c>
      <c r="TP1240">
        <v>3051.3853021072041</v>
      </c>
      <c r="TQ1240">
        <v>20256.1621110423</v>
      </c>
      <c r="TR1240">
        <v>7752.1542118748093</v>
      </c>
      <c r="TS1240">
        <v>12008.6177620332</v>
      </c>
      <c r="TT1240">
        <v>7696.5776910180011</v>
      </c>
      <c r="TV1240">
        <v>13253.885010777261</v>
      </c>
      <c r="TW1240">
        <v>14107.082062182109</v>
      </c>
      <c r="TX1240">
        <v>6966.0480188711999</v>
      </c>
      <c r="TY1240">
        <v>5811.0448376573195</v>
      </c>
      <c r="TZ1240">
        <v>4260.6861800692004</v>
      </c>
      <c r="UE1240">
        <v>3910</v>
      </c>
      <c r="UG1240">
        <v>12726.91366270105</v>
      </c>
      <c r="UH1240">
        <v>8780.2098493859503</v>
      </c>
      <c r="UK1240">
        <v>1700</v>
      </c>
      <c r="UL1240">
        <v>25624.326192352368</v>
      </c>
      <c r="UM1240">
        <v>2670</v>
      </c>
      <c r="UN1240">
        <v>4627.8300063966053</v>
      </c>
      <c r="UO1240">
        <v>29339.9793875994</v>
      </c>
      <c r="UP1240">
        <v>11064.694544468724</v>
      </c>
      <c r="UQ1240">
        <v>2604.6596950454787</v>
      </c>
      <c r="UR1240">
        <v>15314.392176718844</v>
      </c>
      <c r="UT1240">
        <v>15993.10671286015</v>
      </c>
      <c r="UU1240">
        <v>40120.647680000009</v>
      </c>
      <c r="UW1240">
        <v>12861.305632171956</v>
      </c>
      <c r="UX1240">
        <v>17327.606080363686</v>
      </c>
      <c r="UY1240">
        <v>13775.90881914389</v>
      </c>
      <c r="UZ1240">
        <v>7175</v>
      </c>
      <c r="VA1240">
        <v>7941.4988547385201</v>
      </c>
      <c r="VC1240">
        <v>4590.1216936928477</v>
      </c>
      <c r="VD1240">
        <v>10902.798310651457</v>
      </c>
      <c r="VE1240">
        <v>3461.1138800000003</v>
      </c>
      <c r="VF1240">
        <v>19177.288735439564</v>
      </c>
      <c r="VH1240">
        <v>38916.396367423251</v>
      </c>
      <c r="VI1240">
        <v>45648.154640410983</v>
      </c>
      <c r="VJ1240">
        <v>6899.9967999999999</v>
      </c>
      <c r="VK1240">
        <v>13954.061514901132</v>
      </c>
      <c r="VL1240">
        <v>4535.148208616828</v>
      </c>
      <c r="VN1240">
        <v>3365.4995443827215</v>
      </c>
      <c r="VO1240">
        <v>9600</v>
      </c>
      <c r="VP1240">
        <v>3505.7576948943761</v>
      </c>
      <c r="VQ1240">
        <v>4030</v>
      </c>
      <c r="VS1240">
        <v>10856.1163259924</v>
      </c>
      <c r="VT1240">
        <v>11270.314019841227</v>
      </c>
      <c r="VU1240">
        <v>18000</v>
      </c>
      <c r="VV1240">
        <v>14727.63567966719</v>
      </c>
      <c r="VW1240">
        <v>26390.377862418823</v>
      </c>
      <c r="VX1240">
        <v>17659.393499999998</v>
      </c>
      <c r="VY1240">
        <v>8178.9017305781654</v>
      </c>
      <c r="WA1240">
        <v>9662.6648713111845</v>
      </c>
      <c r="WB1240">
        <v>3995.5701473929039</v>
      </c>
      <c r="WC1240">
        <v>18199.136569295035</v>
      </c>
      <c r="WD1240">
        <v>7818.3536996770972</v>
      </c>
      <c r="WE1240">
        <v>36008.639955311126</v>
      </c>
      <c r="WF1240">
        <v>16700</v>
      </c>
      <c r="WH1240">
        <v>9924.5498117194438</v>
      </c>
      <c r="WI1240">
        <v>5813.5562527888478</v>
      </c>
      <c r="WJ1240">
        <v>2670.102508720925</v>
      </c>
      <c r="WK1240">
        <v>72773.418393536354</v>
      </c>
      <c r="WL1240">
        <v>16000</v>
      </c>
      <c r="WN1240">
        <v>10689.84815905359</v>
      </c>
      <c r="WO1240">
        <v>7873.2405607902374</v>
      </c>
      <c r="WP1240">
        <v>10244.868017942626</v>
      </c>
      <c r="WR1240">
        <v>5510</v>
      </c>
      <c r="WS1240">
        <v>8881.0430381503993</v>
      </c>
      <c r="WT1240">
        <v>38616.323771921387</v>
      </c>
      <c r="WV1240">
        <v>9362.8538789033355</v>
      </c>
      <c r="WW1240">
        <v>20404.958949574157</v>
      </c>
      <c r="WY1240">
        <v>32043.782035562894</v>
      </c>
      <c r="WZ1240">
        <v>12185.545670196876</v>
      </c>
      <c r="XB1240">
        <v>58311.793583430881</v>
      </c>
      <c r="XC1240">
        <v>4381.4047579526887</v>
      </c>
      <c r="XD1240">
        <v>6769.679819087286</v>
      </c>
      <c r="XE1240">
        <v>35847.678983595353</v>
      </c>
      <c r="XF1240">
        <v>24550.497781730937</v>
      </c>
      <c r="XJ1240">
        <v>21551.519783948592</v>
      </c>
      <c r="XK1240">
        <v>5213.7644950551212</v>
      </c>
      <c r="XL1240">
        <v>87856.756713584124</v>
      </c>
      <c r="XM1240">
        <v>48523.315512857604</v>
      </c>
      <c r="XN1240">
        <v>3749.9982</v>
      </c>
      <c r="XO1240">
        <v>24977.330873728839</v>
      </c>
      <c r="XP1240">
        <v>6575.8686753793454</v>
      </c>
      <c r="XQ1240">
        <v>17509.772121879403</v>
      </c>
      <c r="XT1240">
        <v>8817.6599138861311</v>
      </c>
      <c r="XU1240">
        <v>12350.858354414295</v>
      </c>
      <c r="XV1240">
        <v>20864.223772188343</v>
      </c>
      <c r="XW1240">
        <v>9193.3830981856645</v>
      </c>
      <c r="XZ1240">
        <v>14881.129486971407</v>
      </c>
      <c r="YA1240">
        <v>18052.449523941406</v>
      </c>
      <c r="YB1240">
        <v>11278.195994479745</v>
      </c>
      <c r="YD1240">
        <v>12306.302912259904</v>
      </c>
      <c r="YE1240">
        <v>11488.120884575588</v>
      </c>
      <c r="YF1240">
        <v>66564.260348625001</v>
      </c>
      <c r="YG1240">
        <v>5574.8278266506668</v>
      </c>
      <c r="YH1240">
        <v>6205.528553377253</v>
      </c>
      <c r="YI1240">
        <v>8905.6697064683849</v>
      </c>
      <c r="YJ1240">
        <v>10800</v>
      </c>
      <c r="YK1240">
        <v>3943.4184273416095</v>
      </c>
      <c r="YL1240">
        <v>8830.4261333971772</v>
      </c>
      <c r="YM1240">
        <v>3300</v>
      </c>
      <c r="YN1240">
        <v>5905.2731083437293</v>
      </c>
      <c r="YO1240">
        <v>50445.998334591372</v>
      </c>
      <c r="YP1240">
        <v>10968.526875532662</v>
      </c>
      <c r="YR1240">
        <v>17965.97368879717</v>
      </c>
      <c r="YS1240">
        <v>12177.518643698773</v>
      </c>
      <c r="YT1240">
        <v>12720.25224714961</v>
      </c>
      <c r="YU1240">
        <v>19627.633261326129</v>
      </c>
      <c r="YV1240">
        <v>10231.014937165475</v>
      </c>
      <c r="YW1240">
        <v>12111.755032124218</v>
      </c>
      <c r="YX1240">
        <v>13499.9946</v>
      </c>
      <c r="YY1240">
        <v>8306.8847489186519</v>
      </c>
      <c r="YZ1240">
        <v>6166.9321959913286</v>
      </c>
      <c r="ZA1240">
        <v>29044.065091307191</v>
      </c>
      <c r="ZB1240">
        <v>4592.5798521333227</v>
      </c>
      <c r="ZC1240">
        <v>10450.568723740591</v>
      </c>
      <c r="ZD1240">
        <v>77968.541461196903</v>
      </c>
      <c r="ZE1240">
        <v>9544.08</v>
      </c>
      <c r="ZF1240">
        <v>21458.503113280309</v>
      </c>
      <c r="ZG1240">
        <v>26915.372822511541</v>
      </c>
      <c r="ZH1240">
        <v>22902.881120677179</v>
      </c>
      <c r="ZJ1240">
        <v>6943.1124044252429</v>
      </c>
      <c r="ZK1240">
        <v>6300</v>
      </c>
      <c r="ZM1240">
        <v>28488.116104607139</v>
      </c>
      <c r="ZN1240">
        <v>39144.711457880454</v>
      </c>
      <c r="ZO1240">
        <v>17836.124618776939</v>
      </c>
      <c r="ZP1240">
        <v>3000</v>
      </c>
      <c r="ZQ1240">
        <v>32568.292523868815</v>
      </c>
      <c r="ZR1240">
        <v>6234.6120940884393</v>
      </c>
      <c r="ZS1240">
        <v>4773.5300500000003</v>
      </c>
      <c r="ZU1240">
        <v>14153.1165</v>
      </c>
      <c r="ZV1240">
        <v>9809.5243000000009</v>
      </c>
      <c r="ZW1240">
        <v>21315.26401896117</v>
      </c>
      <c r="ZX1240">
        <v>19046.090671226179</v>
      </c>
      <c r="ZY1240">
        <v>27154.279506510415</v>
      </c>
      <c r="ZZ1240">
        <v>3600</v>
      </c>
      <c r="AAA1240">
        <v>22386.025133387553</v>
      </c>
      <c r="AAC1240">
        <v>6962.3305385927006</v>
      </c>
      <c r="AAD1240">
        <v>9110.2639930307541</v>
      </c>
      <c r="AAE1240">
        <v>4988.9261348150158</v>
      </c>
      <c r="AAF1240">
        <v>3586.6791147076328</v>
      </c>
      <c r="AAG1240">
        <v>7274.9901122135889</v>
      </c>
      <c r="AAH1240">
        <v>2208.3532897708815</v>
      </c>
      <c r="AAI1240">
        <v>8104.2136505699591</v>
      </c>
      <c r="AAJ1240">
        <v>131542.62701194346</v>
      </c>
      <c r="AAK1240">
        <v>8269.7947286101517</v>
      </c>
      <c r="AAL1240">
        <v>10710.063186821822</v>
      </c>
      <c r="AAM1240">
        <v>18299.661566150698</v>
      </c>
      <c r="AAN1240">
        <v>25257.252179951742</v>
      </c>
      <c r="AAO1240">
        <v>9554.4696000000004</v>
      </c>
      <c r="AAP1240">
        <v>25500</v>
      </c>
      <c r="AAR1240">
        <v>32623.929371444596</v>
      </c>
      <c r="AAT1240">
        <v>15826.146585880781</v>
      </c>
      <c r="AAU1240">
        <v>18316.925698790707</v>
      </c>
      <c r="AAV1240">
        <v>2793.1019999999999</v>
      </c>
      <c r="AAW1240">
        <v>22524.734406692587</v>
      </c>
      <c r="AAX1240">
        <v>12638.367248812618</v>
      </c>
      <c r="AAY1240">
        <v>52352.81497961632</v>
      </c>
      <c r="AAZ1240">
        <v>17154.262283676151</v>
      </c>
      <c r="ABA1240">
        <v>17913.039000000001</v>
      </c>
      <c r="ABB1240">
        <v>39619.049599999998</v>
      </c>
      <c r="ABC1240">
        <v>26385.298360480559</v>
      </c>
      <c r="ABD1240">
        <v>31000</v>
      </c>
      <c r="ABF1240">
        <v>7559.5292108328194</v>
      </c>
      <c r="ABH1240">
        <v>5000</v>
      </c>
      <c r="ABI1240">
        <v>6971.4397728501608</v>
      </c>
      <c r="ABJ1240">
        <v>17641.434543321411</v>
      </c>
      <c r="ABK1240">
        <v>32287.787608253573</v>
      </c>
      <c r="ABL1240">
        <v>3317.8361757885923</v>
      </c>
      <c r="ABM1240">
        <v>6371.038725791921</v>
      </c>
      <c r="ABN1240">
        <v>2000</v>
      </c>
      <c r="ABQ1240">
        <v>6088.190711140368</v>
      </c>
    </row>
    <row r="1241" spans="2:745" x14ac:dyDescent="0.25">
      <c r="B1241" s="3">
        <v>43209</v>
      </c>
      <c r="C1241" s="4">
        <v>14779.90210394554</v>
      </c>
      <c r="D1241">
        <v>11036.7898494975</v>
      </c>
      <c r="F1241">
        <v>3512.1961756097999</v>
      </c>
      <c r="G1241">
        <v>11370.363211890173</v>
      </c>
      <c r="I1241">
        <v>4300</v>
      </c>
      <c r="J1241">
        <v>11984.133317464504</v>
      </c>
      <c r="K1241">
        <v>6056.4840326922513</v>
      </c>
      <c r="L1241">
        <v>2270</v>
      </c>
      <c r="M1241">
        <v>15328.796454150171</v>
      </c>
      <c r="N1241">
        <v>4860</v>
      </c>
      <c r="O1241">
        <v>11524.429051528588</v>
      </c>
      <c r="P1241">
        <v>12268.780407194576</v>
      </c>
      <c r="R1241">
        <v>2540</v>
      </c>
      <c r="S1241">
        <v>7600.2899419284058</v>
      </c>
      <c r="T1241">
        <v>10946.489187205518</v>
      </c>
      <c r="U1241">
        <v>12990.534507120634</v>
      </c>
      <c r="W1241">
        <v>50900</v>
      </c>
      <c r="Y1241">
        <v>43294.552776125689</v>
      </c>
      <c r="Z1241">
        <v>31863.443445185912</v>
      </c>
      <c r="AA1241">
        <v>3019.0477700000001</v>
      </c>
      <c r="AC1241">
        <v>9259.0889999999999</v>
      </c>
      <c r="AD1241">
        <v>3787.1380662178831</v>
      </c>
      <c r="AE1241">
        <v>3425.1313700000001</v>
      </c>
      <c r="AG1241">
        <v>4400</v>
      </c>
      <c r="AH1241">
        <v>1789.7381999999998</v>
      </c>
      <c r="AI1241">
        <v>6999.9983353650005</v>
      </c>
      <c r="AJ1241">
        <v>4703.9863787235163</v>
      </c>
      <c r="AK1241">
        <v>16399.687189239517</v>
      </c>
      <c r="AL1241">
        <v>2600</v>
      </c>
      <c r="AN1241">
        <v>10912.15396847</v>
      </c>
      <c r="AP1241">
        <v>21239.365830017625</v>
      </c>
      <c r="AQ1241">
        <v>4505.2407970184995</v>
      </c>
      <c r="AR1241">
        <v>20300</v>
      </c>
      <c r="AT1241">
        <v>6153.4056122809943</v>
      </c>
      <c r="AU1241">
        <v>12881.616623392578</v>
      </c>
      <c r="AX1241">
        <v>4749.9756142752003</v>
      </c>
      <c r="AY1241">
        <v>10904.400000000001</v>
      </c>
      <c r="BA1241">
        <v>89214.207763409766</v>
      </c>
      <c r="BB1241">
        <v>18748.277312389742</v>
      </c>
      <c r="BC1241">
        <v>16998.627159254753</v>
      </c>
      <c r="BD1241">
        <v>1201.6446834009469</v>
      </c>
      <c r="BE1241">
        <v>2100</v>
      </c>
      <c r="BG1241">
        <v>14370.974342265166</v>
      </c>
      <c r="BH1241">
        <v>7748.4182000000001</v>
      </c>
      <c r="BI1241">
        <v>3640</v>
      </c>
      <c r="BK1241">
        <v>15055.290265711646</v>
      </c>
      <c r="BM1241">
        <v>27904.921144794371</v>
      </c>
      <c r="BN1241">
        <v>2270.9954153597855</v>
      </c>
      <c r="BO1241">
        <v>21547.40394681802</v>
      </c>
      <c r="BQ1241">
        <v>9505.9888244651938</v>
      </c>
      <c r="BR1241">
        <v>45094.657584625071</v>
      </c>
      <c r="BS1241">
        <v>2230</v>
      </c>
      <c r="BT1241">
        <v>18060.022006741649</v>
      </c>
      <c r="BU1241">
        <v>21512.405286952384</v>
      </c>
      <c r="BW1241">
        <v>3100</v>
      </c>
      <c r="BX1241">
        <v>9094.1986858672244</v>
      </c>
      <c r="BY1241">
        <v>2917.8558278570285</v>
      </c>
      <c r="BZ1241">
        <v>19315.848844329765</v>
      </c>
      <c r="CB1241">
        <v>6416.3635874303554</v>
      </c>
      <c r="CC1241">
        <v>3600</v>
      </c>
      <c r="CE1241">
        <v>6000</v>
      </c>
      <c r="CF1241">
        <v>11488.226668865174</v>
      </c>
      <c r="CG1241">
        <v>3000</v>
      </c>
      <c r="CH1241">
        <v>7934.8780190137495</v>
      </c>
      <c r="CI1241">
        <v>14015.619909669438</v>
      </c>
      <c r="CK1241">
        <v>5299.0696021761823</v>
      </c>
      <c r="CL1241">
        <v>7000</v>
      </c>
      <c r="CM1241">
        <v>4955.0056120931285</v>
      </c>
      <c r="CP1241">
        <v>4738.4285891985601</v>
      </c>
      <c r="CQ1241">
        <v>19630.060134431184</v>
      </c>
      <c r="CR1241">
        <v>13439.656788063525</v>
      </c>
      <c r="CT1241">
        <v>9180.1117433284398</v>
      </c>
      <c r="CV1241">
        <v>10982.254609541571</v>
      </c>
      <c r="CX1241">
        <v>105316.18800999026</v>
      </c>
      <c r="DA1241">
        <v>8333.8507630673321</v>
      </c>
      <c r="DC1241">
        <v>17246.628207959042</v>
      </c>
      <c r="DD1241">
        <v>2686.2081102773263</v>
      </c>
      <c r="DE1241">
        <v>6886.7717230100698</v>
      </c>
      <c r="DF1241">
        <v>9918.9441829539501</v>
      </c>
      <c r="DH1241">
        <v>7527.1595670226452</v>
      </c>
      <c r="DI1241">
        <v>9371.5756163967126</v>
      </c>
      <c r="DJ1241">
        <v>4130</v>
      </c>
      <c r="DK1241">
        <v>37405.288359528487</v>
      </c>
      <c r="DN1241">
        <v>10766.039060313462</v>
      </c>
      <c r="DO1241">
        <v>15766.480715920663</v>
      </c>
      <c r="DP1241">
        <v>39675.554773726239</v>
      </c>
      <c r="DR1241">
        <v>9500</v>
      </c>
      <c r="DS1241">
        <v>11377.669798986251</v>
      </c>
      <c r="DT1241">
        <v>26813.803694809154</v>
      </c>
      <c r="DU1241">
        <v>29201.301905661981</v>
      </c>
      <c r="DW1241">
        <v>4587.4149958045637</v>
      </c>
      <c r="DX1241">
        <v>11300</v>
      </c>
      <c r="DY1241">
        <v>12851.520712563344</v>
      </c>
      <c r="DZ1241">
        <v>20938.549816628558</v>
      </c>
      <c r="EB1241">
        <v>3061.9582878068186</v>
      </c>
      <c r="EC1241">
        <v>8191.0977926173427</v>
      </c>
      <c r="ED1241">
        <v>15070.346325988152</v>
      </c>
      <c r="EE1241">
        <v>11086.940849765837</v>
      </c>
      <c r="EF1241">
        <v>33999.48600203613</v>
      </c>
      <c r="EG1241">
        <v>108244.34931151247</v>
      </c>
      <c r="EJ1241">
        <v>2970</v>
      </c>
      <c r="EK1241">
        <v>14577.772560726831</v>
      </c>
      <c r="EL1241">
        <v>9300</v>
      </c>
      <c r="EM1241">
        <v>22500</v>
      </c>
      <c r="EN1241">
        <v>2755</v>
      </c>
      <c r="EO1241">
        <v>2300</v>
      </c>
      <c r="EP1241">
        <v>45073.900374592071</v>
      </c>
      <c r="ER1241">
        <v>12553.056</v>
      </c>
      <c r="ET1241">
        <v>7240</v>
      </c>
      <c r="EU1241">
        <v>4059.8919756717592</v>
      </c>
      <c r="EV1241">
        <v>5619.0479000000005</v>
      </c>
      <c r="EW1241">
        <v>24817.20794494843</v>
      </c>
      <c r="EY1241">
        <v>7774.7773871125091</v>
      </c>
      <c r="EZ1241">
        <v>3830.9594019066603</v>
      </c>
      <c r="FA1241">
        <v>6097.2967953117877</v>
      </c>
      <c r="FB1241">
        <v>10243.886029570122</v>
      </c>
      <c r="FC1241">
        <v>1600</v>
      </c>
      <c r="FD1241">
        <v>5637.7980183251993</v>
      </c>
      <c r="FE1241">
        <v>2200</v>
      </c>
      <c r="FG1241">
        <v>12351.22998238406</v>
      </c>
      <c r="FH1241">
        <v>28600.614199526703</v>
      </c>
      <c r="FI1241">
        <v>5755.0785318055277</v>
      </c>
      <c r="FK1241">
        <v>23084.641607363548</v>
      </c>
      <c r="FL1241">
        <v>14991.425294662053</v>
      </c>
      <c r="FM1241">
        <v>23219.988247185094</v>
      </c>
      <c r="FN1241">
        <v>8327.7691604111369</v>
      </c>
      <c r="FP1241">
        <v>7443.6456891772932</v>
      </c>
      <c r="FR1241">
        <v>13090.155894400492</v>
      </c>
      <c r="FT1241">
        <v>7908.9318053200004</v>
      </c>
      <c r="FU1241">
        <v>6000</v>
      </c>
      <c r="FV1241">
        <v>4050</v>
      </c>
      <c r="FW1241">
        <v>10670.941964974665</v>
      </c>
      <c r="FX1241">
        <v>38616.089890524272</v>
      </c>
      <c r="FY1241">
        <v>56864.371126090897</v>
      </c>
      <c r="GA1241">
        <v>8071.8225308630372</v>
      </c>
      <c r="GB1241">
        <v>13884.300297520798</v>
      </c>
      <c r="GC1241">
        <v>8848.7951482867156</v>
      </c>
      <c r="GD1241">
        <v>8008.9257445927005</v>
      </c>
      <c r="GE1241">
        <v>25236.842030015036</v>
      </c>
      <c r="GG1241">
        <v>9184.3386557082795</v>
      </c>
      <c r="GH1241">
        <v>2500</v>
      </c>
      <c r="GK1241">
        <v>7706.2868778160519</v>
      </c>
      <c r="GL1241">
        <v>8540.9255594395563</v>
      </c>
      <c r="GM1241">
        <v>6641.478669985313</v>
      </c>
      <c r="GN1241">
        <v>44278.99020436882</v>
      </c>
      <c r="GQ1241">
        <v>8850</v>
      </c>
      <c r="GR1241">
        <v>3651.3341402063634</v>
      </c>
      <c r="GS1241">
        <v>6464.3492425049762</v>
      </c>
      <c r="GT1241">
        <v>6963.7326777850112</v>
      </c>
      <c r="GU1241">
        <v>6889.6613520993433</v>
      </c>
      <c r="GV1241">
        <v>10195.808709286233</v>
      </c>
      <c r="GW1241">
        <v>15713.606371610882</v>
      </c>
      <c r="GX1241">
        <v>7282.1339452119828</v>
      </c>
      <c r="GY1241">
        <v>12507.161871146614</v>
      </c>
      <c r="GZ1241">
        <v>20940.463677066891</v>
      </c>
      <c r="HB1241">
        <v>9183.9343720413435</v>
      </c>
      <c r="HD1241">
        <v>11383.397501976</v>
      </c>
      <c r="HE1241">
        <v>6075.1027099957382</v>
      </c>
      <c r="HF1241">
        <v>12600.94265316034</v>
      </c>
      <c r="HG1241">
        <v>17515.6399457144</v>
      </c>
      <c r="HI1241">
        <v>18753.180824116695</v>
      </c>
      <c r="HJ1241">
        <v>1837.7695066566912</v>
      </c>
      <c r="HK1241">
        <v>3919.9615114928538</v>
      </c>
      <c r="HL1241">
        <v>86752.172493385908</v>
      </c>
      <c r="HO1241">
        <v>6006.3666211626805</v>
      </c>
      <c r="HQ1241">
        <v>19471.277331115241</v>
      </c>
      <c r="HS1241">
        <v>8930.0118167448491</v>
      </c>
      <c r="HT1241">
        <v>2500</v>
      </c>
      <c r="HU1241">
        <v>48500</v>
      </c>
      <c r="HV1241">
        <v>13038.963771174302</v>
      </c>
      <c r="HW1241">
        <v>13993.427587158116</v>
      </c>
      <c r="HX1241">
        <v>11911.575667371268</v>
      </c>
      <c r="HZ1241">
        <v>2952.0904099189997</v>
      </c>
      <c r="IA1241">
        <v>10327.107220668013</v>
      </c>
      <c r="IB1241">
        <v>19566.275548886359</v>
      </c>
      <c r="ID1241">
        <v>6539.0598843750004</v>
      </c>
      <c r="IE1241">
        <v>6470.1779889022255</v>
      </c>
      <c r="IF1241">
        <v>8298.7834360351935</v>
      </c>
      <c r="IG1241">
        <v>2729.4322606691403</v>
      </c>
      <c r="IH1241">
        <v>7454.5461999999998</v>
      </c>
      <c r="IJ1241">
        <v>4392.451</v>
      </c>
      <c r="IK1241">
        <v>14630.524034936116</v>
      </c>
      <c r="IL1241">
        <v>6081.1022007734546</v>
      </c>
      <c r="IM1241">
        <v>3345.4548799999998</v>
      </c>
      <c r="IN1241">
        <v>24078.832903205381</v>
      </c>
      <c r="IO1241">
        <v>97225.273006501477</v>
      </c>
      <c r="IP1241">
        <v>14440.219097895095</v>
      </c>
      <c r="IQ1241">
        <v>192179.723409642</v>
      </c>
      <c r="IS1241">
        <v>3881.2519017327645</v>
      </c>
      <c r="IT1241">
        <v>38830.133029437602</v>
      </c>
      <c r="IU1241">
        <v>8661.3255131830265</v>
      </c>
      <c r="IW1241">
        <v>23629.506283216084</v>
      </c>
      <c r="IX1241">
        <v>7796.5696686591336</v>
      </c>
      <c r="IZ1241">
        <v>2300</v>
      </c>
      <c r="JA1241">
        <v>29098.670692787608</v>
      </c>
      <c r="JB1241">
        <v>16744.340957198157</v>
      </c>
      <c r="JC1241">
        <v>159640.5277328493</v>
      </c>
      <c r="JE1241">
        <v>7393.718635949318</v>
      </c>
      <c r="JF1241">
        <v>53527.332320137793</v>
      </c>
      <c r="JG1241">
        <v>3912.0162040136397</v>
      </c>
      <c r="JH1241">
        <v>8220.0841457317947</v>
      </c>
      <c r="JI1241">
        <v>20600.611866050058</v>
      </c>
      <c r="JJ1241">
        <v>7189.3621225462221</v>
      </c>
      <c r="JK1241">
        <v>8602.9413471675689</v>
      </c>
      <c r="JL1241">
        <v>6060</v>
      </c>
      <c r="JM1241">
        <v>47386.29186071828</v>
      </c>
      <c r="JN1241">
        <v>3626.322832791247</v>
      </c>
      <c r="JO1241">
        <v>9300.702851875827</v>
      </c>
      <c r="JP1241">
        <v>18500</v>
      </c>
      <c r="JQ1241">
        <v>32175.209806657393</v>
      </c>
      <c r="JR1241">
        <v>12997.228413060486</v>
      </c>
      <c r="JS1241">
        <v>12333.3284</v>
      </c>
      <c r="JT1241">
        <v>8192.4784795112701</v>
      </c>
      <c r="JU1241">
        <v>24366.96858680926</v>
      </c>
      <c r="JV1241">
        <v>11883.759096425882</v>
      </c>
      <c r="JW1241">
        <v>78877.611568496344</v>
      </c>
      <c r="JX1241">
        <v>20925.588246152089</v>
      </c>
      <c r="JZ1241">
        <v>7366.0470740403816</v>
      </c>
      <c r="KA1241">
        <v>12300</v>
      </c>
      <c r="KB1241">
        <v>4000</v>
      </c>
      <c r="KC1241">
        <v>7249.9970999999996</v>
      </c>
      <c r="KD1241">
        <v>13140.775597720187</v>
      </c>
      <c r="KE1241">
        <v>24660.044329666554</v>
      </c>
      <c r="KF1241">
        <v>14880.054589627662</v>
      </c>
      <c r="KG1241">
        <v>13875.00264024633</v>
      </c>
      <c r="KI1241">
        <v>8730.6552135648453</v>
      </c>
      <c r="KJ1241">
        <v>9124.3555733391477</v>
      </c>
      <c r="KK1241">
        <v>18150.880297921489</v>
      </c>
      <c r="KL1241">
        <v>8990.6407809237044</v>
      </c>
      <c r="KM1241">
        <v>16409.379391897499</v>
      </c>
      <c r="KN1241">
        <v>15349.413992272912</v>
      </c>
      <c r="KO1241">
        <v>13927.6738740078</v>
      </c>
      <c r="KQ1241">
        <v>24096.0053347387</v>
      </c>
      <c r="KS1241">
        <v>9785.2296621701353</v>
      </c>
      <c r="NM1241">
        <v>13838.689619774344</v>
      </c>
      <c r="NN1241">
        <v>19234.017586442238</v>
      </c>
      <c r="NO1241">
        <v>17804.364918277221</v>
      </c>
      <c r="NP1241">
        <v>5387.5228076636449</v>
      </c>
      <c r="NR1241">
        <v>18409.456809484233</v>
      </c>
      <c r="NS1241">
        <v>59188.618533374603</v>
      </c>
      <c r="NT1241">
        <v>7363.0949091746897</v>
      </c>
      <c r="NU1241">
        <v>8288.3182506327175</v>
      </c>
      <c r="NV1241">
        <v>44738.587885292291</v>
      </c>
      <c r="NW1241">
        <v>26907.197239459827</v>
      </c>
      <c r="NX1241">
        <v>25905.885516651368</v>
      </c>
      <c r="NY1241">
        <v>7042.6746928967887</v>
      </c>
      <c r="NZ1241">
        <v>37108.066071819601</v>
      </c>
      <c r="OA1241">
        <v>9769.1771132812501</v>
      </c>
      <c r="OB1241">
        <v>18238.223893733979</v>
      </c>
      <c r="OC1241">
        <v>5418.3507681754636</v>
      </c>
      <c r="OD1241">
        <v>14859.176743964195</v>
      </c>
      <c r="OF1241">
        <v>14762.712121421042</v>
      </c>
      <c r="OG1241">
        <v>18695.377443148078</v>
      </c>
      <c r="OH1241">
        <v>9750.2111828816887</v>
      </c>
      <c r="OI1241">
        <v>6610.1692189936448</v>
      </c>
      <c r="OJ1241">
        <v>7024.0985324113553</v>
      </c>
      <c r="OK1241">
        <v>13013.295395767926</v>
      </c>
      <c r="OL1241">
        <v>22569.366048254957</v>
      </c>
      <c r="OM1241">
        <v>9862.1945264882543</v>
      </c>
      <c r="ON1241">
        <v>24184.866111900003</v>
      </c>
      <c r="OO1241">
        <v>8035.4360434688715</v>
      </c>
      <c r="OP1241">
        <v>39097.233774864471</v>
      </c>
      <c r="OR1241">
        <v>23561.301299999999</v>
      </c>
      <c r="OS1241">
        <v>11221.978120806505</v>
      </c>
      <c r="OT1241">
        <v>7200</v>
      </c>
      <c r="OU1241">
        <v>15971.388875505001</v>
      </c>
      <c r="OV1241">
        <v>9150.7192492125341</v>
      </c>
      <c r="OW1241">
        <v>12870.3714</v>
      </c>
      <c r="OX1241">
        <v>5371.0057620037333</v>
      </c>
      <c r="PA1241">
        <v>11666.443949064318</v>
      </c>
      <c r="PC1241">
        <v>15000</v>
      </c>
      <c r="PD1241">
        <v>12246.03833655235</v>
      </c>
      <c r="PE1241">
        <v>56550.311756699397</v>
      </c>
      <c r="PF1241">
        <v>70619.282375975105</v>
      </c>
      <c r="PH1241">
        <v>10553.304005556738</v>
      </c>
      <c r="PI1241">
        <v>23209.801233849452</v>
      </c>
      <c r="PJ1241">
        <v>16217.931874206974</v>
      </c>
      <c r="PK1241">
        <v>11003.47932836102</v>
      </c>
      <c r="PL1241">
        <v>7163.7774622780053</v>
      </c>
      <c r="PN1241">
        <v>4278.2140392806014</v>
      </c>
      <c r="PO1241">
        <v>2411.4554634011511</v>
      </c>
      <c r="PP1241">
        <v>32000</v>
      </c>
      <c r="PQ1241">
        <v>27387.618713665608</v>
      </c>
      <c r="PR1241">
        <v>9800</v>
      </c>
      <c r="PT1241">
        <v>9518.8773390102524</v>
      </c>
      <c r="PU1241">
        <v>14094.342899193998</v>
      </c>
      <c r="PV1241">
        <v>28518.307293602287</v>
      </c>
      <c r="PW1241">
        <v>6388.8693011695996</v>
      </c>
      <c r="PY1241">
        <v>35168.471746440606</v>
      </c>
      <c r="PZ1241">
        <v>5291.2520369941712</v>
      </c>
      <c r="QA1241">
        <v>55614.479576753612</v>
      </c>
      <c r="QB1241">
        <v>9690.6106328983042</v>
      </c>
      <c r="QC1241">
        <v>15936.401452372229</v>
      </c>
      <c r="QD1241">
        <v>108250.18822912415</v>
      </c>
      <c r="QF1241">
        <v>9555.3368107932056</v>
      </c>
      <c r="QG1241">
        <v>29950</v>
      </c>
      <c r="QH1241">
        <v>17694.971830606242</v>
      </c>
      <c r="QI1241">
        <v>15707.749258964841</v>
      </c>
      <c r="QJ1241">
        <v>6683.394597147384</v>
      </c>
      <c r="QK1241">
        <v>38094.114817738548</v>
      </c>
      <c r="QL1241">
        <v>20700.085639874455</v>
      </c>
      <c r="QM1241">
        <v>82948.075345886333</v>
      </c>
      <c r="QO1241">
        <v>10422.929826328116</v>
      </c>
      <c r="QP1241">
        <v>22329.968976084001</v>
      </c>
      <c r="QR1241">
        <v>7146.238422084778</v>
      </c>
      <c r="QS1241">
        <v>84531.574035571262</v>
      </c>
      <c r="QT1241">
        <v>14146.096810759111</v>
      </c>
      <c r="QU1241">
        <v>4993.0463547312283</v>
      </c>
      <c r="QV1241">
        <v>12498.163388569583</v>
      </c>
      <c r="QW1241">
        <v>13482.140582765893</v>
      </c>
      <c r="QX1241">
        <v>21272.462623174488</v>
      </c>
      <c r="QY1241">
        <v>2730</v>
      </c>
      <c r="QZ1241">
        <v>10361.524340822596</v>
      </c>
      <c r="RB1241">
        <v>20088.055571596382</v>
      </c>
      <c r="RD1241">
        <v>3933.3725236061327</v>
      </c>
      <c r="RE1241">
        <v>13794.132022594462</v>
      </c>
      <c r="RF1241">
        <v>77204.511085627251</v>
      </c>
      <c r="RG1241">
        <v>94183.811364746667</v>
      </c>
      <c r="RH1241">
        <v>11869.419854100177</v>
      </c>
      <c r="RI1241">
        <v>12603.303264461929</v>
      </c>
      <c r="RK1241">
        <v>2900</v>
      </c>
      <c r="RL1241">
        <v>17271.215965405245</v>
      </c>
      <c r="RN1241">
        <v>5029.4740922028532</v>
      </c>
      <c r="RO1241">
        <v>31701.276509741958</v>
      </c>
      <c r="RP1241">
        <v>9194.8768594417452</v>
      </c>
      <c r="RQ1241">
        <v>25909.753301144374</v>
      </c>
      <c r="RR1241">
        <v>26795.934885488405</v>
      </c>
      <c r="RT1241">
        <v>23182.967999999997</v>
      </c>
      <c r="RU1241">
        <v>22429.979692741752</v>
      </c>
      <c r="RV1241">
        <v>14925.788910968935</v>
      </c>
      <c r="RW1241">
        <v>19080.432783707613</v>
      </c>
      <c r="RX1241">
        <v>10240.501403072623</v>
      </c>
      <c r="RY1241">
        <v>3455.7874016693058</v>
      </c>
      <c r="RZ1241">
        <v>25202.400362088403</v>
      </c>
      <c r="SA1241">
        <v>2040.2987000000001</v>
      </c>
      <c r="SB1241">
        <v>4900</v>
      </c>
      <c r="SD1241">
        <v>18264.400294024741</v>
      </c>
      <c r="SE1241">
        <v>7578.7844000000005</v>
      </c>
      <c r="SF1241">
        <v>6415.4200084462309</v>
      </c>
      <c r="SG1241">
        <v>9658.4143112151505</v>
      </c>
      <c r="SH1241">
        <v>10180.598169741126</v>
      </c>
      <c r="SI1241">
        <v>24391.392934045751</v>
      </c>
      <c r="SJ1241">
        <v>5434.5664205790026</v>
      </c>
      <c r="SK1241">
        <v>7431.8071392935253</v>
      </c>
      <c r="SL1241">
        <v>5345.4503232923753</v>
      </c>
      <c r="SM1241">
        <v>88815.407901924598</v>
      </c>
      <c r="SN1241">
        <v>10558.919037799877</v>
      </c>
      <c r="SP1241">
        <v>14328.882828822023</v>
      </c>
      <c r="SR1241">
        <v>8375.7718338306368</v>
      </c>
      <c r="SS1241">
        <v>5549.8193592432435</v>
      </c>
      <c r="ST1241">
        <v>8749.3321924070788</v>
      </c>
      <c r="SU1241">
        <v>6070</v>
      </c>
      <c r="SV1241">
        <v>5355.2783018923774</v>
      </c>
      <c r="SW1241">
        <v>12856.335241626373</v>
      </c>
      <c r="SX1241">
        <v>27086.506748143434</v>
      </c>
      <c r="SZ1241">
        <v>6428.1855531507781</v>
      </c>
      <c r="TA1241">
        <v>4440.3297000000002</v>
      </c>
      <c r="TB1241">
        <v>84717.221909720014</v>
      </c>
      <c r="TD1241">
        <v>4655.4700400000002</v>
      </c>
      <c r="TF1241">
        <v>9828.1327519829993</v>
      </c>
      <c r="TG1241">
        <v>14678.804654391968</v>
      </c>
      <c r="TH1241">
        <v>3605.3249799999999</v>
      </c>
      <c r="TI1241">
        <v>6727.9514780045893</v>
      </c>
      <c r="TJ1241">
        <v>13425.565121777558</v>
      </c>
      <c r="TK1241">
        <v>10713.270522226219</v>
      </c>
      <c r="TL1241">
        <v>33689.034669331289</v>
      </c>
      <c r="TM1241">
        <v>9809.8779484962633</v>
      </c>
      <c r="TN1241">
        <v>16413.684947469035</v>
      </c>
      <c r="TO1241">
        <v>28785.5552296516</v>
      </c>
      <c r="TP1241">
        <v>2978.1520548566309</v>
      </c>
      <c r="TQ1241">
        <v>20177.036477796042</v>
      </c>
      <c r="TR1241">
        <v>7752.1542118748093</v>
      </c>
      <c r="TT1241">
        <v>7525.5426312176005</v>
      </c>
      <c r="TU1241">
        <v>2300</v>
      </c>
      <c r="TV1241">
        <v>13384.007304010702</v>
      </c>
      <c r="TW1241">
        <v>13986.164215934836</v>
      </c>
      <c r="TY1241">
        <v>5896.5013793875751</v>
      </c>
      <c r="TZ1241">
        <v>4260.6861800692004</v>
      </c>
      <c r="UE1241">
        <v>3960</v>
      </c>
      <c r="UF1241">
        <v>15552.947519110981</v>
      </c>
      <c r="UG1241">
        <v>12726.91366270105</v>
      </c>
      <c r="UH1241">
        <v>8780.2098493859503</v>
      </c>
      <c r="UI1241">
        <v>8575.0784969225988</v>
      </c>
      <c r="UK1241">
        <v>1700</v>
      </c>
      <c r="UL1241">
        <v>23962.680466568429</v>
      </c>
      <c r="UM1241">
        <v>2860</v>
      </c>
      <c r="UN1241">
        <v>4566.1256063113169</v>
      </c>
      <c r="UO1241">
        <v>29079.411186999045</v>
      </c>
      <c r="UP1241">
        <v>10102.547192775794</v>
      </c>
      <c r="UQ1241">
        <v>2372.1007937021323</v>
      </c>
      <c r="UR1241">
        <v>15620.000889779756</v>
      </c>
      <c r="UU1241">
        <v>40120.647680000009</v>
      </c>
      <c r="UW1241">
        <v>13174.996013444441</v>
      </c>
      <c r="UY1241">
        <v>12905.851420040064</v>
      </c>
      <c r="UZ1241">
        <v>7175</v>
      </c>
      <c r="VA1241">
        <v>7716.7394531893169</v>
      </c>
      <c r="VC1241">
        <v>4371.544470183665</v>
      </c>
      <c r="VD1241">
        <v>10828.121609893569</v>
      </c>
      <c r="VE1241">
        <v>3277.7804000000001</v>
      </c>
      <c r="VF1241">
        <v>18812.007045240713</v>
      </c>
      <c r="VI1241">
        <v>42017.051430378298</v>
      </c>
      <c r="VJ1241">
        <v>6899.9967999999999</v>
      </c>
      <c r="VK1241">
        <v>14658.165536295224</v>
      </c>
      <c r="VL1241">
        <v>4451.1639825313314</v>
      </c>
      <c r="VM1241">
        <v>3300</v>
      </c>
      <c r="VO1241">
        <v>9500</v>
      </c>
      <c r="VP1241">
        <v>3583.6634214475839</v>
      </c>
      <c r="VQ1241">
        <v>4030</v>
      </c>
      <c r="VS1241">
        <v>10966.893023196404</v>
      </c>
      <c r="VT1241">
        <v>11105.181213689708</v>
      </c>
      <c r="VU1241">
        <v>18300</v>
      </c>
      <c r="VV1241">
        <v>14515.217857364296</v>
      </c>
      <c r="VW1241">
        <v>27198.996682715777</v>
      </c>
      <c r="VX1241">
        <v>17611.011600000002</v>
      </c>
      <c r="VY1241">
        <v>8506.0577998012923</v>
      </c>
      <c r="VZ1241">
        <v>2900</v>
      </c>
      <c r="WA1241">
        <v>9662.6648713111845</v>
      </c>
      <c r="WB1241">
        <v>4055.2055227271258</v>
      </c>
      <c r="WC1241">
        <v>17785.51982908378</v>
      </c>
      <c r="WE1241">
        <v>34959.844616806928</v>
      </c>
      <c r="WI1241">
        <v>5790.1616602222912</v>
      </c>
      <c r="WJ1241">
        <v>2670.102508720925</v>
      </c>
      <c r="WK1241">
        <v>73751.336669821307</v>
      </c>
      <c r="WM1241">
        <v>12000</v>
      </c>
      <c r="WN1241">
        <v>10718.661765951309</v>
      </c>
      <c r="WO1241">
        <v>7873.2405607902374</v>
      </c>
      <c r="WP1241">
        <v>9391.1290164474085</v>
      </c>
      <c r="WR1241">
        <v>5490</v>
      </c>
      <c r="WS1241">
        <v>8881.0430381503993</v>
      </c>
      <c r="WV1241">
        <v>9518.9014435517256</v>
      </c>
      <c r="WW1241">
        <v>20446.348318640226</v>
      </c>
      <c r="WZ1241">
        <v>12185.545670196876</v>
      </c>
      <c r="XB1241">
        <v>55808.851167436733</v>
      </c>
      <c r="XC1241">
        <v>4381.4047579526887</v>
      </c>
      <c r="XD1241">
        <v>6663.9035719140475</v>
      </c>
      <c r="XE1241">
        <v>35191.928758285663</v>
      </c>
      <c r="XF1241">
        <v>23967.423459414822</v>
      </c>
      <c r="XJ1241">
        <v>21551.519783948592</v>
      </c>
      <c r="XK1241">
        <v>4975.6930569247506</v>
      </c>
      <c r="XL1241">
        <v>84306.988765560498</v>
      </c>
      <c r="XM1241">
        <v>46248.785098192398</v>
      </c>
      <c r="XO1241">
        <v>23560.706137606903</v>
      </c>
      <c r="XP1241">
        <v>6607.1823357382927</v>
      </c>
      <c r="XQ1241">
        <v>17236.181932475036</v>
      </c>
      <c r="XR1241">
        <v>3249.8808128626847</v>
      </c>
      <c r="XT1241">
        <v>8636.4751211350467</v>
      </c>
      <c r="XU1241">
        <v>12574.605788371076</v>
      </c>
      <c r="XV1241">
        <v>20600.119673806214</v>
      </c>
      <c r="XW1241">
        <v>9193.3830981856645</v>
      </c>
      <c r="XX1241">
        <v>21128.965726373521</v>
      </c>
      <c r="YA1241">
        <v>18182.323261523718</v>
      </c>
      <c r="YD1241">
        <v>11510.636775691375</v>
      </c>
      <c r="YE1241">
        <v>11828.006117847053</v>
      </c>
      <c r="YF1241">
        <v>65587.98453017851</v>
      </c>
      <c r="YG1241">
        <v>5574.8278266506668</v>
      </c>
      <c r="YH1241">
        <v>5991.3275677784422</v>
      </c>
      <c r="YI1241">
        <v>8905.6697064683849</v>
      </c>
      <c r="YJ1241">
        <v>9900</v>
      </c>
      <c r="YK1241">
        <v>3943.4184273416095</v>
      </c>
      <c r="YL1241">
        <v>9014.3933445096227</v>
      </c>
      <c r="YM1241">
        <v>3090</v>
      </c>
      <c r="YN1241">
        <v>5905.2731083437293</v>
      </c>
      <c r="YO1241">
        <v>49129.30017251394</v>
      </c>
      <c r="YP1241">
        <v>10267.051319539292</v>
      </c>
      <c r="YR1241">
        <v>17760.648275210919</v>
      </c>
      <c r="YS1241">
        <v>12093.535756500851</v>
      </c>
      <c r="YT1241">
        <v>12789.384052840642</v>
      </c>
      <c r="YU1241">
        <v>19708.571955187264</v>
      </c>
      <c r="YV1241">
        <v>10372.132384574654</v>
      </c>
      <c r="YW1241">
        <v>12242.929274349393</v>
      </c>
      <c r="YX1241">
        <v>13249.994699999999</v>
      </c>
      <c r="YY1241">
        <v>8306.8847489186519</v>
      </c>
      <c r="ZA1241">
        <v>28868.040454390182</v>
      </c>
      <c r="ZC1241">
        <v>10241.55734926578</v>
      </c>
      <c r="ZD1241">
        <v>75374.993304483505</v>
      </c>
      <c r="ZE1241">
        <v>9209.2000000000007</v>
      </c>
      <c r="ZG1241">
        <v>27548.67571245299</v>
      </c>
      <c r="ZJ1241">
        <v>6821.3034148739225</v>
      </c>
      <c r="ZM1241">
        <v>27757.651589104385</v>
      </c>
      <c r="ZN1241">
        <v>38820.665833229119</v>
      </c>
      <c r="ZO1241">
        <v>17973.855310813822</v>
      </c>
      <c r="ZP1241">
        <v>3000</v>
      </c>
      <c r="ZQ1241">
        <v>32675.66052120024</v>
      </c>
      <c r="ZR1241">
        <v>6117.3273121204384</v>
      </c>
      <c r="ZS1241">
        <v>4625.8950999999997</v>
      </c>
      <c r="ZU1241">
        <v>14104.31265</v>
      </c>
      <c r="ZV1241">
        <v>9714.2862000000005</v>
      </c>
      <c r="ZW1241">
        <v>20884.652624638726</v>
      </c>
      <c r="ZX1241">
        <v>17314.627882932884</v>
      </c>
      <c r="ZZ1241">
        <v>3600</v>
      </c>
      <c r="AAA1241">
        <v>21478.483573925896</v>
      </c>
      <c r="AAC1241">
        <v>6786.0690059701001</v>
      </c>
      <c r="AAD1241">
        <v>9058.0062645812504</v>
      </c>
      <c r="AAE1241">
        <v>5036.8965784190059</v>
      </c>
      <c r="AAF1241">
        <v>3426.0815424072921</v>
      </c>
      <c r="AAG1241">
        <v>7274.9901122135889</v>
      </c>
      <c r="AAH1241">
        <v>2031.6850265892112</v>
      </c>
      <c r="AAI1241">
        <v>7411.5458171879127</v>
      </c>
      <c r="AAJ1241">
        <v>122998.58628586323</v>
      </c>
      <c r="AAK1241">
        <v>7789.9772870184343</v>
      </c>
      <c r="AAM1241">
        <v>18497.852846650527</v>
      </c>
      <c r="AAN1241">
        <v>25088.870498752065</v>
      </c>
      <c r="AAO1241">
        <v>9921.9492000000009</v>
      </c>
      <c r="AAP1241">
        <v>24300</v>
      </c>
      <c r="AAQ1241">
        <v>28683.133718496476</v>
      </c>
      <c r="AAT1241">
        <v>15986.006652404829</v>
      </c>
      <c r="AAU1241">
        <v>18118.137357873598</v>
      </c>
      <c r="AAV1241">
        <v>2793.1019999999999</v>
      </c>
      <c r="AAW1241">
        <v>22745.025207736027</v>
      </c>
      <c r="AAX1241">
        <v>13902.203973693879</v>
      </c>
      <c r="AAY1241">
        <v>52788.181424353264</v>
      </c>
      <c r="AAZ1241">
        <v>17703.198676753786</v>
      </c>
      <c r="ABA1241">
        <v>17652.1695</v>
      </c>
      <c r="ABB1241">
        <v>39619.049599999998</v>
      </c>
      <c r="ABC1241">
        <v>26306.300461197687</v>
      </c>
      <c r="ABD1241">
        <v>30300</v>
      </c>
      <c r="ABF1241">
        <v>7487.5336945391718</v>
      </c>
      <c r="ABG1241">
        <v>11784.532524045426</v>
      </c>
      <c r="ABI1241">
        <v>6971.4397728501608</v>
      </c>
      <c r="ABJ1241">
        <v>17287.188869760739</v>
      </c>
      <c r="ABL1241">
        <v>3317.8361757885923</v>
      </c>
      <c r="ABM1241">
        <v>6176.5625742109723</v>
      </c>
      <c r="ABN1241">
        <v>2000</v>
      </c>
      <c r="ABO1241">
        <v>9708.1812308689732</v>
      </c>
      <c r="ABQ1241">
        <v>5983.3282571490954</v>
      </c>
    </row>
    <row r="1242" spans="2:745" x14ac:dyDescent="0.25">
      <c r="B1242" s="3">
        <v>43208</v>
      </c>
      <c r="C1242" s="4">
        <v>14810.250978902306</v>
      </c>
      <c r="D1242">
        <v>11505.017297658</v>
      </c>
      <c r="E1242">
        <v>9600</v>
      </c>
      <c r="F1242">
        <v>3428.5724571429</v>
      </c>
      <c r="I1242">
        <v>4200</v>
      </c>
      <c r="J1242">
        <v>13166.778052740607</v>
      </c>
      <c r="K1242">
        <v>6056.4840326922513</v>
      </c>
      <c r="L1242">
        <v>2300</v>
      </c>
      <c r="M1242">
        <v>15275.938535342759</v>
      </c>
      <c r="N1242">
        <v>4710</v>
      </c>
      <c r="O1242">
        <v>10525.201099083914</v>
      </c>
      <c r="P1242">
        <v>12355.793034195956</v>
      </c>
      <c r="R1242">
        <v>2560</v>
      </c>
      <c r="S1242">
        <v>7113.5718668295412</v>
      </c>
      <c r="T1242">
        <v>10946.489187205518</v>
      </c>
      <c r="U1242">
        <v>12990.534507120634</v>
      </c>
      <c r="W1242">
        <v>51300</v>
      </c>
      <c r="Y1242">
        <v>42800.698561949343</v>
      </c>
      <c r="Z1242">
        <v>31924.020333864966</v>
      </c>
      <c r="AA1242">
        <v>3000.0001500000003</v>
      </c>
      <c r="AD1242">
        <v>3820.8015156953757</v>
      </c>
      <c r="AE1242">
        <v>3336.8042</v>
      </c>
      <c r="AG1242">
        <v>4800</v>
      </c>
      <c r="AH1242">
        <v>1922.3113999999998</v>
      </c>
      <c r="AI1242">
        <v>6990.4745281059995</v>
      </c>
      <c r="AJ1242">
        <v>4703.9863787235163</v>
      </c>
      <c r="AK1242">
        <v>16713.556800516835</v>
      </c>
      <c r="AL1242">
        <v>2400</v>
      </c>
      <c r="AN1242">
        <v>11329.3833849115</v>
      </c>
      <c r="AP1242">
        <v>19605.56845847781</v>
      </c>
      <c r="AQ1242">
        <v>4669.0677350918995</v>
      </c>
      <c r="AR1242">
        <v>20200</v>
      </c>
      <c r="AT1242">
        <v>6153.4056122809943</v>
      </c>
      <c r="AU1242">
        <v>13121.646746809833</v>
      </c>
      <c r="AX1242">
        <v>4815.9474978068001</v>
      </c>
      <c r="AY1242">
        <v>11700</v>
      </c>
      <c r="BB1242">
        <v>18869.233940211605</v>
      </c>
      <c r="BC1242">
        <v>16998.627159254753</v>
      </c>
      <c r="BD1242">
        <v>1201.6446834009469</v>
      </c>
      <c r="BE1242">
        <v>2110</v>
      </c>
      <c r="BG1242">
        <v>14560.899113308315</v>
      </c>
      <c r="BH1242">
        <v>7748.4182000000001</v>
      </c>
      <c r="BI1242">
        <v>3640</v>
      </c>
      <c r="BJ1242">
        <v>3526.4029007750082</v>
      </c>
      <c r="BK1242">
        <v>14500.256523196927</v>
      </c>
      <c r="BL1242">
        <v>4800</v>
      </c>
      <c r="BM1242">
        <v>27904.921144794371</v>
      </c>
      <c r="BN1242">
        <v>2215.6052832778396</v>
      </c>
      <c r="BO1242">
        <v>21911.585421975509</v>
      </c>
      <c r="BQ1242">
        <v>9669.8851835076985</v>
      </c>
      <c r="BR1242">
        <v>45094.657584625071</v>
      </c>
      <c r="BS1242">
        <v>2250</v>
      </c>
      <c r="BU1242">
        <v>23614.594728674114</v>
      </c>
      <c r="BW1242">
        <v>2900</v>
      </c>
      <c r="BX1242">
        <v>9775.2620235753457</v>
      </c>
      <c r="BY1242">
        <v>2917.8558278570285</v>
      </c>
      <c r="BZ1242">
        <v>19856.692611971001</v>
      </c>
      <c r="CA1242">
        <v>6348</v>
      </c>
      <c r="CD1242">
        <v>20837.418486986793</v>
      </c>
      <c r="CE1242">
        <v>5900</v>
      </c>
      <c r="CF1242">
        <v>11488.226668865174</v>
      </c>
      <c r="CG1242">
        <v>3000</v>
      </c>
      <c r="CH1242">
        <v>8059.6402520171105</v>
      </c>
      <c r="CI1242">
        <v>13143.536893067778</v>
      </c>
      <c r="CJ1242">
        <v>9155.2808467870764</v>
      </c>
      <c r="CK1242">
        <v>4887.4913806479353</v>
      </c>
      <c r="CM1242">
        <v>5423.7223591830189</v>
      </c>
      <c r="CN1242">
        <v>29000</v>
      </c>
      <c r="CP1242">
        <v>4796.214303700981</v>
      </c>
      <c r="CQ1242">
        <v>18943.008029726094</v>
      </c>
      <c r="CV1242">
        <v>11498.514441614039</v>
      </c>
      <c r="CX1242">
        <v>111126.73631398974</v>
      </c>
      <c r="CZ1242">
        <v>13725.477843139999</v>
      </c>
      <c r="DA1242">
        <v>8288.5580958767496</v>
      </c>
      <c r="DB1242">
        <v>10705.940066776588</v>
      </c>
      <c r="DC1242">
        <v>17412.461171497111</v>
      </c>
      <c r="DD1242">
        <v>2686.2081102773263</v>
      </c>
      <c r="DE1242">
        <v>6937.2242631053832</v>
      </c>
      <c r="DF1242">
        <v>9918.9441829539501</v>
      </c>
      <c r="DH1242">
        <v>8113.1061201441717</v>
      </c>
      <c r="DI1242">
        <v>9564.1422386514405</v>
      </c>
      <c r="DJ1242">
        <v>4250</v>
      </c>
      <c r="DK1242">
        <v>38432.697093716961</v>
      </c>
      <c r="DL1242">
        <v>2450</v>
      </c>
      <c r="DN1242">
        <v>11051.232148003883</v>
      </c>
      <c r="DO1242">
        <v>15846.513612955787</v>
      </c>
      <c r="DQ1242">
        <v>2200</v>
      </c>
      <c r="DS1242">
        <v>11438.840066722738</v>
      </c>
      <c r="DT1242">
        <v>27473.835785758303</v>
      </c>
      <c r="DU1242">
        <v>29696.239226096928</v>
      </c>
      <c r="DW1242">
        <v>4351.2066355869838</v>
      </c>
      <c r="DX1242">
        <v>11300</v>
      </c>
      <c r="DY1242">
        <v>13556.541441308982</v>
      </c>
      <c r="DZ1242">
        <v>21370.272493260076</v>
      </c>
      <c r="EA1242">
        <v>6400.4622922634953</v>
      </c>
      <c r="EB1242">
        <v>3148.5432265365744</v>
      </c>
      <c r="EC1242">
        <v>8191.0977926173427</v>
      </c>
      <c r="ED1242">
        <v>15371.753252507915</v>
      </c>
      <c r="EE1242">
        <v>11257.509170531466</v>
      </c>
      <c r="EF1242">
        <v>34127.544329727418</v>
      </c>
      <c r="EG1242">
        <v>108244.34931151247</v>
      </c>
      <c r="EJ1242">
        <v>3010</v>
      </c>
      <c r="EK1242">
        <v>15085.845062843313</v>
      </c>
      <c r="EN1242">
        <v>2660</v>
      </c>
      <c r="EO1242">
        <v>2400</v>
      </c>
      <c r="EP1242">
        <v>46781.245085750874</v>
      </c>
      <c r="ER1242">
        <v>12924.9984</v>
      </c>
      <c r="ES1242">
        <v>7296.4707564977198</v>
      </c>
      <c r="ET1242">
        <v>7390</v>
      </c>
      <c r="EU1242">
        <v>4059.8919756717592</v>
      </c>
      <c r="EW1242">
        <v>25486.299335621057</v>
      </c>
      <c r="EY1242">
        <v>7814.0439395726753</v>
      </c>
      <c r="EZ1242">
        <v>3871.0741600418082</v>
      </c>
      <c r="FB1242">
        <v>10538.250570649723</v>
      </c>
      <c r="FC1242">
        <v>1600</v>
      </c>
      <c r="FD1242">
        <v>5767.1901039916793</v>
      </c>
      <c r="FE1242">
        <v>2300</v>
      </c>
      <c r="FG1242">
        <v>12351.22998238406</v>
      </c>
      <c r="FH1242">
        <v>30256.439232130881</v>
      </c>
      <c r="FJ1242">
        <v>3318.4381839779207</v>
      </c>
      <c r="FK1242">
        <v>24655.02539017739</v>
      </c>
      <c r="FL1242">
        <v>15166.422477090016</v>
      </c>
      <c r="FM1242">
        <v>24404.681525102707</v>
      </c>
      <c r="FN1242">
        <v>8199.6496348663532</v>
      </c>
      <c r="FP1242">
        <v>7516.6226076986395</v>
      </c>
      <c r="FR1242">
        <v>12681.088522700476</v>
      </c>
      <c r="FT1242">
        <v>7908.9318053200004</v>
      </c>
      <c r="FU1242">
        <v>6080</v>
      </c>
      <c r="FV1242">
        <v>4030</v>
      </c>
      <c r="FW1242">
        <v>10755.297237425058</v>
      </c>
      <c r="FX1242">
        <v>39349.728903988464</v>
      </c>
      <c r="FY1242">
        <v>57444.619811051016</v>
      </c>
      <c r="FZ1242">
        <v>6141.6688999999997</v>
      </c>
      <c r="GA1242">
        <v>8511.1053896855137</v>
      </c>
      <c r="GB1242">
        <v>14214.878876033199</v>
      </c>
      <c r="GD1242">
        <v>7958.5551424254518</v>
      </c>
      <c r="GE1242">
        <v>25432.476464356234</v>
      </c>
      <c r="GG1242">
        <v>9221.2235499079125</v>
      </c>
      <c r="GH1242">
        <v>2600</v>
      </c>
      <c r="GI1242">
        <v>15786.728935337778</v>
      </c>
      <c r="GK1242">
        <v>7405.5537313646946</v>
      </c>
      <c r="GL1242">
        <v>8507.8211968060677</v>
      </c>
      <c r="GN1242">
        <v>40478.218513006686</v>
      </c>
      <c r="GQ1242">
        <v>8700</v>
      </c>
      <c r="GR1242">
        <v>3651.3341402063634</v>
      </c>
      <c r="GT1242">
        <v>7129.5358367798917</v>
      </c>
      <c r="GU1242">
        <v>6889.6613520993433</v>
      </c>
      <c r="GV1242">
        <v>10195.808709286233</v>
      </c>
      <c r="GW1242">
        <v>15903.690319654561</v>
      </c>
      <c r="GX1242">
        <v>7442.7692528269527</v>
      </c>
      <c r="GY1242">
        <v>13423.291562345252</v>
      </c>
      <c r="GZ1242">
        <v>21295.386790237517</v>
      </c>
      <c r="HB1242">
        <v>9183.9343720413435</v>
      </c>
      <c r="HD1242">
        <v>11293.053642009798</v>
      </c>
      <c r="HE1242">
        <v>5573.488724766733</v>
      </c>
      <c r="HG1242">
        <v>17824.28558352435</v>
      </c>
      <c r="HI1242">
        <v>19507.330187016825</v>
      </c>
      <c r="HJ1242">
        <v>1917.6725286852429</v>
      </c>
      <c r="HK1242">
        <v>3845.999973540158</v>
      </c>
      <c r="HL1242">
        <v>89540.635180673315</v>
      </c>
      <c r="HN1242">
        <v>11983.146243091804</v>
      </c>
      <c r="HO1242">
        <v>5713.3731274474276</v>
      </c>
      <c r="HQ1242">
        <v>19167.038622816559</v>
      </c>
      <c r="HS1242">
        <v>8975.5731015241599</v>
      </c>
      <c r="HT1242">
        <v>2600</v>
      </c>
      <c r="HU1242">
        <v>48800</v>
      </c>
      <c r="HV1242">
        <v>13491.182167862429</v>
      </c>
      <c r="HW1242">
        <v>13993.427587158116</v>
      </c>
      <c r="HX1242">
        <v>11911.575667371268</v>
      </c>
      <c r="HZ1242">
        <v>3036.4358502023997</v>
      </c>
      <c r="IA1242">
        <v>10671.344128023613</v>
      </c>
      <c r="IB1242">
        <v>19270.935540601284</v>
      </c>
      <c r="IC1242">
        <v>8413.7919021907692</v>
      </c>
      <c r="IE1242">
        <v>6307.2598381025291</v>
      </c>
      <c r="IF1242">
        <v>8273.0906080598525</v>
      </c>
      <c r="IG1242">
        <v>2738.5607966580001</v>
      </c>
      <c r="IH1242">
        <v>7454.5461999999998</v>
      </c>
      <c r="IJ1242">
        <v>4428.6774000000005</v>
      </c>
      <c r="IK1242">
        <v>14660.021059200099</v>
      </c>
      <c r="IM1242">
        <v>3418.1821599999998</v>
      </c>
      <c r="IN1242">
        <v>24246.629648175454</v>
      </c>
      <c r="IO1242">
        <v>98504.55291448177</v>
      </c>
      <c r="IP1242">
        <v>14790.285015419826</v>
      </c>
      <c r="IQ1242">
        <v>206489.05248538352</v>
      </c>
      <c r="IT1242">
        <v>38830.133029437602</v>
      </c>
      <c r="IU1242">
        <v>9048.8058650885778</v>
      </c>
      <c r="IW1242">
        <v>24095.320923207804</v>
      </c>
      <c r="IX1242">
        <v>7914.699512123666</v>
      </c>
      <c r="IZ1242">
        <v>2400</v>
      </c>
      <c r="JA1242">
        <v>29399.899167868214</v>
      </c>
      <c r="JB1242">
        <v>16889.523104225886</v>
      </c>
      <c r="JC1242">
        <v>170013.1102454405</v>
      </c>
      <c r="JE1242">
        <v>7393.718635949318</v>
      </c>
      <c r="JF1242">
        <v>57533.869170447506</v>
      </c>
      <c r="JG1242">
        <v>3912.0162040136397</v>
      </c>
      <c r="JH1242">
        <v>8689.8032397736115</v>
      </c>
      <c r="JI1242">
        <v>21265.147732696838</v>
      </c>
      <c r="JJ1242">
        <v>7189.3621225462221</v>
      </c>
      <c r="JK1242">
        <v>8312.0206252826756</v>
      </c>
      <c r="JL1242">
        <v>6050</v>
      </c>
      <c r="JM1242">
        <v>47942.842268478387</v>
      </c>
      <c r="JN1242">
        <v>3721.0402202148989</v>
      </c>
      <c r="JO1242">
        <v>9230.7727552451834</v>
      </c>
      <c r="JP1242">
        <v>18500</v>
      </c>
      <c r="JQ1242">
        <v>33087.981716066111</v>
      </c>
      <c r="JR1242">
        <v>13068.511201431931</v>
      </c>
      <c r="JS1242">
        <v>12291.661749999999</v>
      </c>
      <c r="JT1242">
        <v>8822.6691317813693</v>
      </c>
      <c r="JU1242">
        <v>24895.685829730584</v>
      </c>
      <c r="JV1242">
        <v>11940.348425456481</v>
      </c>
      <c r="JW1242">
        <v>82757.537326730526</v>
      </c>
      <c r="JX1242">
        <v>21058.589866360686</v>
      </c>
      <c r="JZ1242">
        <v>7427.4307996573834</v>
      </c>
      <c r="KA1242">
        <v>12500</v>
      </c>
      <c r="KC1242">
        <v>7333.3303999999998</v>
      </c>
      <c r="KD1242">
        <v>13789.169130502434</v>
      </c>
      <c r="KE1242">
        <v>25628.565708173097</v>
      </c>
      <c r="KF1242">
        <v>14938.637481712809</v>
      </c>
      <c r="KG1242">
        <v>13875.00264024633</v>
      </c>
      <c r="KI1242">
        <v>9062.1990824343975</v>
      </c>
      <c r="KJ1242">
        <v>9238.4100180058886</v>
      </c>
      <c r="KK1242">
        <v>18230.141783938609</v>
      </c>
      <c r="KL1242">
        <v>8990.6407809237044</v>
      </c>
      <c r="KM1242">
        <v>17138.685142648501</v>
      </c>
      <c r="KN1242">
        <v>15281.795428430298</v>
      </c>
      <c r="KO1242">
        <v>14404.649006679299</v>
      </c>
      <c r="KP1242">
        <v>13464.536485260216</v>
      </c>
      <c r="KQ1242">
        <v>24190.13035557753</v>
      </c>
      <c r="KS1242">
        <v>9785.2296621701353</v>
      </c>
      <c r="NN1242">
        <v>19187.781967244064</v>
      </c>
      <c r="NO1242">
        <v>18516.53951500831</v>
      </c>
      <c r="NP1242">
        <v>5445.14337245149</v>
      </c>
      <c r="NQ1242">
        <v>8145.5469368083195</v>
      </c>
      <c r="NR1242">
        <v>19382.314283156164</v>
      </c>
      <c r="NS1242">
        <v>58611.168596463634</v>
      </c>
      <c r="NT1242">
        <v>7363.0949091746897</v>
      </c>
      <c r="NU1242">
        <v>8288.3182506327175</v>
      </c>
      <c r="NW1242">
        <v>26974.29748195225</v>
      </c>
      <c r="NX1242">
        <v>26342.852260305724</v>
      </c>
      <c r="NY1242">
        <v>6990.8903201549019</v>
      </c>
      <c r="NZ1242">
        <v>38059.554945456002</v>
      </c>
      <c r="OA1242">
        <v>9794.0350703125005</v>
      </c>
      <c r="OB1242">
        <v>18642.51949728965</v>
      </c>
      <c r="OC1242">
        <v>5345.1298118487684</v>
      </c>
      <c r="OF1242">
        <v>14544.005275177766</v>
      </c>
      <c r="OG1242">
        <v>19517.97405064659</v>
      </c>
      <c r="OH1242">
        <v>9750.2111828816887</v>
      </c>
      <c r="OI1242">
        <v>6704.152667604928</v>
      </c>
      <c r="OK1242">
        <v>13366.597533209588</v>
      </c>
      <c r="OL1242">
        <v>22627.236217609454</v>
      </c>
      <c r="OM1242">
        <v>9862.1945264882543</v>
      </c>
      <c r="OO1242">
        <v>8098.2128875584731</v>
      </c>
      <c r="OP1242">
        <v>41100.563108783143</v>
      </c>
      <c r="OR1242">
        <v>23561.301299999999</v>
      </c>
      <c r="OT1242">
        <v>7300</v>
      </c>
      <c r="OU1242">
        <v>15697.594550289992</v>
      </c>
      <c r="OV1242">
        <v>9226.9752429559721</v>
      </c>
      <c r="OW1242">
        <v>12870.3714</v>
      </c>
      <c r="OX1242">
        <v>5233.2876655421023</v>
      </c>
      <c r="OY1242">
        <v>14276.330841363939</v>
      </c>
      <c r="PA1242">
        <v>11848.73213576845</v>
      </c>
      <c r="PB1242">
        <v>5988.3382345852724</v>
      </c>
      <c r="PC1242">
        <v>15500</v>
      </c>
      <c r="PD1242">
        <v>12427.461126723494</v>
      </c>
      <c r="PE1242">
        <v>56550.311756699397</v>
      </c>
      <c r="PF1242">
        <v>75233.075491205484</v>
      </c>
      <c r="PI1242">
        <v>23777.873292020591</v>
      </c>
      <c r="PJ1242">
        <v>16483.178423551475</v>
      </c>
      <c r="PK1242">
        <v>10936.384942212479</v>
      </c>
      <c r="PL1242">
        <v>7239.1856460914587</v>
      </c>
      <c r="PM1242">
        <v>21196.708018525576</v>
      </c>
      <c r="PN1242">
        <v>4264.6324074098693</v>
      </c>
      <c r="PO1242">
        <v>2404.990435349137</v>
      </c>
      <c r="PP1242">
        <v>33150</v>
      </c>
      <c r="PQ1242">
        <v>29434.247829496591</v>
      </c>
      <c r="PT1242">
        <v>9518.8773390102524</v>
      </c>
      <c r="PU1242">
        <v>14888.979442471998</v>
      </c>
      <c r="PV1242">
        <v>29131.604224647497</v>
      </c>
      <c r="PW1242">
        <v>6472.9333709218308</v>
      </c>
      <c r="PX1242">
        <v>14225.515279827041</v>
      </c>
      <c r="PY1242">
        <v>36134.638552661512</v>
      </c>
      <c r="PZ1242">
        <v>5534.7824654750739</v>
      </c>
      <c r="QA1242">
        <v>56023.409573641511</v>
      </c>
      <c r="QB1242">
        <v>9613.7010247006965</v>
      </c>
      <c r="QC1242">
        <v>15936.401452372229</v>
      </c>
      <c r="QD1242">
        <v>108250.18822912415</v>
      </c>
      <c r="QF1242">
        <v>9792.7364831110481</v>
      </c>
      <c r="QG1242">
        <v>28000</v>
      </c>
      <c r="QH1242">
        <v>17974.857149543775</v>
      </c>
      <c r="QI1242">
        <v>16102.912762335023</v>
      </c>
      <c r="QJ1242">
        <v>6683.394597147384</v>
      </c>
      <c r="QK1242">
        <v>37851.862895209204</v>
      </c>
      <c r="QL1242">
        <v>21273.098391151259</v>
      </c>
      <c r="QM1242">
        <v>82948.075345886333</v>
      </c>
      <c r="QO1242">
        <v>10631.388422854679</v>
      </c>
      <c r="QP1242">
        <v>20928.304256806001</v>
      </c>
      <c r="QQ1242">
        <v>26251.277730912014</v>
      </c>
      <c r="QR1242">
        <v>7476.0648107963825</v>
      </c>
      <c r="QS1242">
        <v>81183.788925251603</v>
      </c>
      <c r="QT1242">
        <v>14268.573839423691</v>
      </c>
      <c r="QU1242">
        <v>5249.2602477775117</v>
      </c>
      <c r="QV1242">
        <v>12784.212902744595</v>
      </c>
      <c r="QW1242">
        <v>13020.909457566006</v>
      </c>
      <c r="QX1242">
        <v>21272.462623174488</v>
      </c>
      <c r="QY1242">
        <v>2760</v>
      </c>
      <c r="RA1242">
        <v>79360.13629928499</v>
      </c>
      <c r="RB1242">
        <v>20456.336590408977</v>
      </c>
      <c r="RC1242">
        <v>18077.037681519963</v>
      </c>
      <c r="RD1242">
        <v>3736.7038974258267</v>
      </c>
      <c r="RE1242">
        <v>14560.472690516373</v>
      </c>
      <c r="RF1242">
        <v>77274.316249357478</v>
      </c>
      <c r="RG1242">
        <v>95911.954692540181</v>
      </c>
      <c r="RH1242">
        <v>11869.419854100177</v>
      </c>
      <c r="RI1242">
        <v>12637.738519282861</v>
      </c>
      <c r="RK1242">
        <v>2700</v>
      </c>
      <c r="RL1242">
        <v>17718.656793524555</v>
      </c>
      <c r="RN1242">
        <v>5064.8929238380842</v>
      </c>
      <c r="RO1242">
        <v>31773.488984707194</v>
      </c>
      <c r="RP1242">
        <v>9258.7301709656476</v>
      </c>
      <c r="RQ1242">
        <v>26464.657408088166</v>
      </c>
      <c r="RR1242">
        <v>27596.900330435074</v>
      </c>
      <c r="RT1242">
        <v>22506.7981</v>
      </c>
      <c r="RV1242">
        <v>15001.554336912946</v>
      </c>
      <c r="RW1242">
        <v>19185.07866734769</v>
      </c>
      <c r="RX1242">
        <v>10240.501403072623</v>
      </c>
      <c r="RY1242">
        <v>3492.9464059883303</v>
      </c>
      <c r="RZ1242">
        <v>25363.95421056333</v>
      </c>
      <c r="SA1242">
        <v>2067.2629999999999</v>
      </c>
      <c r="SB1242">
        <v>4500</v>
      </c>
      <c r="SD1242">
        <v>17805.495764024112</v>
      </c>
      <c r="SE1242">
        <v>7624.9965000000002</v>
      </c>
      <c r="SF1242">
        <v>6415.4200084462309</v>
      </c>
      <c r="SG1242">
        <v>9944.5895500659681</v>
      </c>
      <c r="SH1242">
        <v>10180.598169741126</v>
      </c>
      <c r="SI1242">
        <v>24391.392934045751</v>
      </c>
      <c r="SJ1242">
        <v>5594.4066094195614</v>
      </c>
      <c r="SK1242">
        <v>7518.2235013783347</v>
      </c>
      <c r="SL1242">
        <v>5162.1777407794943</v>
      </c>
      <c r="SM1242">
        <v>95426.976728370602</v>
      </c>
      <c r="SN1242">
        <v>10442.886960461416</v>
      </c>
      <c r="SP1242">
        <v>14831.650647377181</v>
      </c>
      <c r="SR1242">
        <v>8523.5795720747064</v>
      </c>
      <c r="SS1242">
        <v>5618.3356476289628</v>
      </c>
      <c r="ST1242">
        <v>8575.2161288765874</v>
      </c>
      <c r="SU1242">
        <v>5680</v>
      </c>
      <c r="SV1242">
        <v>5480.4666258327188</v>
      </c>
      <c r="SW1242">
        <v>12985.220807958469</v>
      </c>
      <c r="SX1242">
        <v>26685.818778496337</v>
      </c>
      <c r="SY1242">
        <v>5700</v>
      </c>
      <c r="SZ1242">
        <v>6568.9487404460515</v>
      </c>
      <c r="TA1242">
        <v>4251.3795</v>
      </c>
      <c r="TB1242">
        <v>82731.662021210926</v>
      </c>
      <c r="TD1242">
        <v>4751.8851000000004</v>
      </c>
      <c r="TF1242">
        <v>9968.5346484398997</v>
      </c>
      <c r="TG1242">
        <v>14883.244830636982</v>
      </c>
      <c r="TH1242">
        <v>3688.3119999999999</v>
      </c>
      <c r="TI1242">
        <v>6721.1071733474128</v>
      </c>
      <c r="TJ1242">
        <v>13694.076424213108</v>
      </c>
      <c r="TK1242">
        <v>10771.494818542664</v>
      </c>
      <c r="TL1242">
        <v>32563.180040279098</v>
      </c>
      <c r="TM1242">
        <v>9313.1752675597436</v>
      </c>
      <c r="TN1242">
        <v>16720.482796954435</v>
      </c>
      <c r="TO1242">
        <v>28562.986503649136</v>
      </c>
      <c r="TP1242">
        <v>2978.1520548566309</v>
      </c>
      <c r="TQ1242">
        <v>20889.167177012376</v>
      </c>
      <c r="TR1242">
        <v>7752.1542118748093</v>
      </c>
      <c r="TT1242">
        <v>7611.0601611178008</v>
      </c>
      <c r="TU1242">
        <v>2300</v>
      </c>
      <c r="TV1242">
        <v>13848.729779844403</v>
      </c>
      <c r="TW1242">
        <v>13542.798779694827</v>
      </c>
      <c r="TY1242">
        <v>5896.5013793875751</v>
      </c>
      <c r="TZ1242">
        <v>4168.0625674590001</v>
      </c>
      <c r="UC1242">
        <v>6625.0158243085452</v>
      </c>
      <c r="UE1242">
        <v>3990</v>
      </c>
      <c r="UG1242">
        <v>12726.91366270105</v>
      </c>
      <c r="UH1242">
        <v>8713.1853467188812</v>
      </c>
      <c r="UI1242">
        <v>8021.8476261534006</v>
      </c>
      <c r="UK1242">
        <v>1700</v>
      </c>
      <c r="UL1242">
        <v>25361.961077754902</v>
      </c>
      <c r="UM1242">
        <v>2700</v>
      </c>
      <c r="UN1242">
        <v>4566.1256063113169</v>
      </c>
      <c r="UO1242">
        <v>29183.638467239191</v>
      </c>
      <c r="UP1242">
        <v>11225.052436417547</v>
      </c>
      <c r="UQ1242">
        <v>2186.0536726274559</v>
      </c>
      <c r="UR1242">
        <v>15382.305224065718</v>
      </c>
      <c r="UT1242">
        <v>15993.10671286015</v>
      </c>
      <c r="UU1242">
        <v>40747.532800000008</v>
      </c>
      <c r="UV1242">
        <v>7676.2903012053257</v>
      </c>
      <c r="UW1242">
        <v>13363.210242207932</v>
      </c>
      <c r="UX1242">
        <v>16970.335851902579</v>
      </c>
      <c r="UY1242">
        <v>11963.289237677585</v>
      </c>
      <c r="UZ1242">
        <v>7262.5</v>
      </c>
      <c r="VA1242">
        <v>7791.6592537057186</v>
      </c>
      <c r="VB1242">
        <v>9688.4727028149264</v>
      </c>
      <c r="VC1242">
        <v>4371.544470183665</v>
      </c>
      <c r="VE1242">
        <v>3277.7804000000001</v>
      </c>
      <c r="VF1242">
        <v>19177.288735439564</v>
      </c>
      <c r="VG1242">
        <v>3494.6842923511067</v>
      </c>
      <c r="VI1242">
        <v>38515.630477846775</v>
      </c>
      <c r="VJ1242">
        <v>6899.9967999999999</v>
      </c>
      <c r="VK1242">
        <v>14722.174992785594</v>
      </c>
      <c r="VL1242">
        <v>4367.1797564458338</v>
      </c>
      <c r="VO1242">
        <v>9700</v>
      </c>
      <c r="VP1242">
        <v>3661.5691480007922</v>
      </c>
      <c r="VQ1242">
        <v>4070</v>
      </c>
      <c r="VS1242">
        <v>10246.844491370377</v>
      </c>
      <c r="VT1242">
        <v>11394.163624454866</v>
      </c>
      <c r="VU1242">
        <v>17900</v>
      </c>
      <c r="VV1242">
        <v>14798.441620434822</v>
      </c>
      <c r="VW1242">
        <v>26022.823853192931</v>
      </c>
      <c r="VX1242">
        <v>17611.011600000002</v>
      </c>
      <c r="VZ1242">
        <v>2900</v>
      </c>
      <c r="WA1242">
        <v>9581.4660068463854</v>
      </c>
      <c r="WB1242">
        <v>4055.2055227271258</v>
      </c>
      <c r="WC1242">
        <v>18819.561679611899</v>
      </c>
      <c r="WD1242">
        <v>7818.3536996770972</v>
      </c>
      <c r="WE1242">
        <v>36208.410495978605</v>
      </c>
      <c r="WI1242">
        <v>5848.6481416386796</v>
      </c>
      <c r="WJ1242">
        <v>2724.5943966540053</v>
      </c>
      <c r="WK1242">
        <v>74403.282187344579</v>
      </c>
      <c r="WM1242">
        <v>11800</v>
      </c>
      <c r="WN1242">
        <v>11323.7475108034</v>
      </c>
      <c r="WO1242">
        <v>7873.2405607902374</v>
      </c>
      <c r="WP1242">
        <v>9817.9985171950157</v>
      </c>
      <c r="WQ1242">
        <v>27459.801692817429</v>
      </c>
      <c r="WR1242">
        <v>5670</v>
      </c>
      <c r="WS1242">
        <v>8881.0430381503993</v>
      </c>
      <c r="WU1242">
        <v>11666.155908662668</v>
      </c>
      <c r="WV1242">
        <v>9596.9249137807874</v>
      </c>
      <c r="WW1242">
        <v>20280.790842375936</v>
      </c>
      <c r="WY1242">
        <v>31705.052838569631</v>
      </c>
      <c r="WZ1242">
        <v>12250.362402485156</v>
      </c>
      <c r="XB1242">
        <v>59191.205783645026</v>
      </c>
      <c r="XC1242">
        <v>4449.8642072956991</v>
      </c>
      <c r="XD1242">
        <v>6769.679819087286</v>
      </c>
      <c r="XE1242">
        <v>35046.20648599464</v>
      </c>
      <c r="XF1242">
        <v>24796.002759548246</v>
      </c>
      <c r="XJ1242">
        <v>21229.855309561299</v>
      </c>
      <c r="XK1242">
        <v>5213.7644950551212</v>
      </c>
      <c r="XL1242">
        <v>90519.082674601799</v>
      </c>
      <c r="XM1242">
        <v>49129.856956768323</v>
      </c>
      <c r="XN1242">
        <v>3749.9982</v>
      </c>
      <c r="XO1242">
        <v>25014.610472047832</v>
      </c>
      <c r="XQ1242">
        <v>17158.013306930934</v>
      </c>
      <c r="XS1242">
        <v>8729.0070179571285</v>
      </c>
      <c r="XT1242">
        <v>8696.8700520520742</v>
      </c>
      <c r="XU1242">
        <v>12798.353222327856</v>
      </c>
      <c r="XV1242">
        <v>20600.119673806214</v>
      </c>
      <c r="XW1242">
        <v>9338.1607847712658</v>
      </c>
      <c r="XZ1242">
        <v>15435.214095528856</v>
      </c>
      <c r="YA1242">
        <v>18615.23572013143</v>
      </c>
      <c r="YB1242">
        <v>11838.99027044835</v>
      </c>
      <c r="YD1242">
        <v>12147.169684946199</v>
      </c>
      <c r="YE1242">
        <v>11895.983164501349</v>
      </c>
      <c r="YF1242">
        <v>65055.470447389511</v>
      </c>
      <c r="YG1242">
        <v>5684.5685318996957</v>
      </c>
      <c r="YH1242">
        <v>5985.0275387902429</v>
      </c>
      <c r="YI1242">
        <v>9083.7831005977514</v>
      </c>
      <c r="YK1242">
        <v>3827.4355324197986</v>
      </c>
      <c r="YL1242">
        <v>8830.4261333971772</v>
      </c>
      <c r="YM1242">
        <v>2890</v>
      </c>
      <c r="YN1242">
        <v>5963.1049450957353</v>
      </c>
      <c r="YO1242">
        <v>48553.244726605066</v>
      </c>
      <c r="YP1242">
        <v>10330.8218246296</v>
      </c>
      <c r="YR1242">
        <v>17760.648275210919</v>
      </c>
      <c r="YS1242">
        <v>12261.501530896696</v>
      </c>
      <c r="YT1242">
        <v>12754.818149995128</v>
      </c>
      <c r="YU1242">
        <v>19789.510649048407</v>
      </c>
      <c r="YV1242">
        <v>10160.456213460884</v>
      </c>
      <c r="YW1242">
        <v>12111.755032124218</v>
      </c>
      <c r="YX1242">
        <v>13708.32785</v>
      </c>
      <c r="YY1242">
        <v>8343.1593548091259</v>
      </c>
      <c r="YZ1242">
        <v>5909.9766878250239</v>
      </c>
      <c r="ZA1242">
        <v>28868.040454390182</v>
      </c>
      <c r="ZB1242">
        <v>5065.3454251470466</v>
      </c>
      <c r="ZC1242">
        <v>10398.315880121887</v>
      </c>
      <c r="ZD1242">
        <v>81048.379897294086</v>
      </c>
      <c r="ZE1242">
        <v>9460.36</v>
      </c>
      <c r="ZF1242">
        <v>21503.301658401986</v>
      </c>
      <c r="ZG1242">
        <v>27390.349989967628</v>
      </c>
      <c r="ZH1242">
        <v>21407.737546033561</v>
      </c>
      <c r="ZJ1242">
        <v>6882.2079096495818</v>
      </c>
      <c r="ZM1242">
        <v>27757.651589104385</v>
      </c>
      <c r="ZN1242">
        <v>39727.993582252835</v>
      </c>
      <c r="ZO1242">
        <v>18180.451348869155</v>
      </c>
      <c r="ZP1242">
        <v>3100</v>
      </c>
      <c r="ZQ1242">
        <v>32711.449853644059</v>
      </c>
      <c r="ZR1242">
        <v>6234.6120940884393</v>
      </c>
      <c r="ZS1242">
        <v>4871.9533499999998</v>
      </c>
      <c r="ZU1242">
        <v>14250.724199999999</v>
      </c>
      <c r="ZV1242">
        <v>9333.3338000000003</v>
      </c>
      <c r="ZW1242">
        <v>20798.530345774241</v>
      </c>
      <c r="ZX1242">
        <v>16881.762185859567</v>
      </c>
      <c r="ZY1242">
        <v>27511.572657911856</v>
      </c>
      <c r="ZZ1242">
        <v>3600</v>
      </c>
      <c r="AAA1242">
        <v>21266.723876718177</v>
      </c>
      <c r="AAB1242">
        <v>2900</v>
      </c>
      <c r="AAC1242">
        <v>6786.0690059701001</v>
      </c>
      <c r="AAD1242">
        <v>9476.0680921773092</v>
      </c>
      <c r="AAE1242">
        <v>4797.0443603990543</v>
      </c>
      <c r="AAF1242">
        <v>3522.4400857874966</v>
      </c>
      <c r="AAG1242">
        <v>7274.9901122135889</v>
      </c>
      <c r="AAH1242">
        <v>2090.574447649768</v>
      </c>
      <c r="AAI1242">
        <v>7411.5458171879127</v>
      </c>
      <c r="AAJ1242">
        <v>129940.61937580342</v>
      </c>
      <c r="AAK1242">
        <v>7846.4263977939354</v>
      </c>
      <c r="AAL1242">
        <v>11327.951447600004</v>
      </c>
      <c r="AAM1242">
        <v>18365.725326317304</v>
      </c>
      <c r="AAN1242">
        <v>26200.189594669941</v>
      </c>
      <c r="AAO1242">
        <v>10656.9084</v>
      </c>
      <c r="AAQ1242">
        <v>26609.65417258106</v>
      </c>
      <c r="AAR1242">
        <v>30584.933785729303</v>
      </c>
      <c r="AAT1242">
        <v>16017.978665709634</v>
      </c>
      <c r="AAU1242">
        <v>18004.544020206675</v>
      </c>
      <c r="AAV1242">
        <v>2979.3088000000002</v>
      </c>
      <c r="AAW1242">
        <v>22910.243308518613</v>
      </c>
      <c r="AAX1242">
        <v>12638.367248812618</v>
      </c>
      <c r="AAY1242">
        <v>53332.389480274403</v>
      </c>
      <c r="ABA1242">
        <v>17956.517250000001</v>
      </c>
      <c r="ABB1242">
        <v>39619.049599999998</v>
      </c>
      <c r="ABC1242">
        <v>26859.285756177815</v>
      </c>
      <c r="ABD1242">
        <v>31400</v>
      </c>
      <c r="ABF1242">
        <v>7703.5202434201092</v>
      </c>
      <c r="ABG1242">
        <v>11784.532524045426</v>
      </c>
      <c r="ABH1242">
        <v>4800</v>
      </c>
      <c r="ABI1242">
        <v>7125.870400729752</v>
      </c>
      <c r="ABJ1242">
        <v>17499.736273897139</v>
      </c>
      <c r="ABL1242">
        <v>3311.8795578787381</v>
      </c>
      <c r="ABM1242">
        <v>6371.038725791921</v>
      </c>
      <c r="ABN1242">
        <v>2000</v>
      </c>
      <c r="ABO1242">
        <v>9708.1812308689732</v>
      </c>
      <c r="ABQ1242">
        <v>6082.022331493823</v>
      </c>
    </row>
    <row r="1243" spans="2:745" x14ac:dyDescent="0.25">
      <c r="B1243" s="3">
        <v>43207</v>
      </c>
      <c r="C1243" s="4">
        <v>14810.250978902306</v>
      </c>
      <c r="D1243">
        <v>11638.796568561</v>
      </c>
      <c r="E1243">
        <v>10600</v>
      </c>
      <c r="F1243">
        <v>3344.9487386760002</v>
      </c>
      <c r="I1243">
        <v>4200</v>
      </c>
      <c r="K1243">
        <v>6029.6854307776821</v>
      </c>
      <c r="L1243">
        <v>2470</v>
      </c>
      <c r="N1243">
        <v>4900</v>
      </c>
      <c r="P1243">
        <v>12268.780407194576</v>
      </c>
      <c r="R1243">
        <v>2600</v>
      </c>
      <c r="S1243">
        <v>7113.5718668295412</v>
      </c>
      <c r="T1243">
        <v>11016.212048270521</v>
      </c>
      <c r="U1243">
        <v>12990.534507120634</v>
      </c>
      <c r="W1243">
        <v>52000</v>
      </c>
      <c r="Y1243">
        <v>43349.42546658971</v>
      </c>
      <c r="Z1243">
        <v>31378.82833575342</v>
      </c>
      <c r="AA1243">
        <v>3076.1906300000001</v>
      </c>
      <c r="AC1243">
        <v>9435.4526000000005</v>
      </c>
      <c r="AD1243">
        <v>3871.2966899116141</v>
      </c>
      <c r="AF1243">
        <v>4721.9398726737827</v>
      </c>
      <c r="AI1243">
        <v>7514.2839273509999</v>
      </c>
      <c r="AJ1243">
        <v>4703.9863787235163</v>
      </c>
      <c r="AK1243">
        <v>17145.127516023134</v>
      </c>
      <c r="AM1243">
        <v>21949.11</v>
      </c>
      <c r="AN1243">
        <v>11329.3833849115</v>
      </c>
      <c r="AO1243">
        <v>4200</v>
      </c>
      <c r="AP1243">
        <v>19442.188721323826</v>
      </c>
      <c r="AQ1243">
        <v>4832.8946731653004</v>
      </c>
      <c r="AR1243">
        <v>20200</v>
      </c>
      <c r="AT1243">
        <v>6153.4056122809943</v>
      </c>
      <c r="AU1243">
        <v>13281.666829087999</v>
      </c>
      <c r="AV1243">
        <v>5600.5607610139423</v>
      </c>
      <c r="AX1243">
        <v>4749.9756142752003</v>
      </c>
      <c r="AY1243">
        <v>12542.400000000001</v>
      </c>
      <c r="BA1243">
        <v>92126.596957551767</v>
      </c>
      <c r="BB1243">
        <v>18748.277312389742</v>
      </c>
      <c r="BC1243">
        <v>16998.627159254753</v>
      </c>
      <c r="BE1243">
        <v>2110</v>
      </c>
      <c r="BG1243">
        <v>14434.282599279546</v>
      </c>
      <c r="BH1243">
        <v>7748.4182000000001</v>
      </c>
      <c r="BI1243">
        <v>3650</v>
      </c>
      <c r="BJ1243">
        <v>3783.0190743055841</v>
      </c>
      <c r="BK1243">
        <v>14500.256523196927</v>
      </c>
      <c r="BM1243">
        <v>27904.921144794371</v>
      </c>
      <c r="BN1243">
        <v>2215.6052832778396</v>
      </c>
      <c r="BO1243">
        <v>21972.282334501757</v>
      </c>
      <c r="BP1243">
        <v>9164.2695631614588</v>
      </c>
      <c r="BQ1243">
        <v>9628.9110937470723</v>
      </c>
      <c r="BR1243">
        <v>44556.901872372298</v>
      </c>
      <c r="BS1243">
        <v>2260</v>
      </c>
      <c r="BU1243">
        <v>25506.56522622368</v>
      </c>
      <c r="BW1243">
        <v>2700</v>
      </c>
      <c r="BX1243">
        <v>9935.5122206831365</v>
      </c>
      <c r="BY1243">
        <v>2971.4490981646068</v>
      </c>
      <c r="BZ1243">
        <v>18929.531867443169</v>
      </c>
      <c r="CD1243">
        <v>20761.920593918003</v>
      </c>
      <c r="CE1243">
        <v>5900</v>
      </c>
      <c r="CF1243">
        <v>11751.567108266096</v>
      </c>
      <c r="CG1243">
        <v>3000</v>
      </c>
      <c r="CH1243">
        <v>8034.6878054164399</v>
      </c>
      <c r="CI1243">
        <v>13081.245249024803</v>
      </c>
      <c r="CK1243">
        <v>4836.0441029569038</v>
      </c>
      <c r="CM1243">
        <v>5992.8784092207443</v>
      </c>
      <c r="CN1243">
        <v>27400</v>
      </c>
      <c r="CP1243">
        <v>4796.214303700981</v>
      </c>
      <c r="CQ1243">
        <v>18975.724796616814</v>
      </c>
      <c r="CR1243">
        <v>13846.919114974538</v>
      </c>
      <c r="CV1243">
        <v>12014.774273686504</v>
      </c>
      <c r="CX1243">
        <v>111126.73631398974</v>
      </c>
      <c r="DA1243">
        <v>8605.6067662108344</v>
      </c>
      <c r="DB1243">
        <v>10632.105997350543</v>
      </c>
      <c r="DD1243">
        <v>2737.0282637150053</v>
      </c>
      <c r="DE1243">
        <v>6861.5454529624139</v>
      </c>
      <c r="DF1243">
        <v>9851.9242898258799</v>
      </c>
      <c r="DH1243">
        <v>8338.4701790370636</v>
      </c>
      <c r="DI1243">
        <v>9114.8201200570784</v>
      </c>
      <c r="DJ1243">
        <v>4230</v>
      </c>
      <c r="DK1243">
        <v>38813.218847120101</v>
      </c>
      <c r="DL1243">
        <v>2400</v>
      </c>
      <c r="DN1243">
        <v>11051.232148003883</v>
      </c>
      <c r="DO1243">
        <v>15806.497164438219</v>
      </c>
      <c r="DP1243">
        <v>42632.464862535649</v>
      </c>
      <c r="DQ1243">
        <v>2100</v>
      </c>
      <c r="DR1243">
        <v>9800</v>
      </c>
      <c r="DT1243">
        <v>25741.251547016793</v>
      </c>
      <c r="DU1243">
        <v>30339.65774266237</v>
      </c>
      <c r="DW1243">
        <v>4102.5662564105851</v>
      </c>
      <c r="DX1243">
        <v>11400</v>
      </c>
      <c r="DY1243">
        <v>13898.980080985437</v>
      </c>
      <c r="DZ1243">
        <v>21442.226272698663</v>
      </c>
      <c r="EA1243">
        <v>6141.8577552023435</v>
      </c>
      <c r="EB1243">
        <v>3298.0990297970625</v>
      </c>
      <c r="EC1243">
        <v>8191.0977926173427</v>
      </c>
      <c r="EE1243">
        <v>11257.509170531466</v>
      </c>
      <c r="EF1243">
        <v>33935.45683819049</v>
      </c>
      <c r="EG1243">
        <v>107156.04572214691</v>
      </c>
      <c r="EH1243">
        <v>9050.9393</v>
      </c>
      <c r="EJ1243">
        <v>3020</v>
      </c>
      <c r="EK1243">
        <v>15476.670064471376</v>
      </c>
      <c r="EM1243">
        <v>21400</v>
      </c>
      <c r="EN1243">
        <v>2660</v>
      </c>
      <c r="EO1243">
        <v>2500</v>
      </c>
      <c r="EP1243">
        <v>46371.48235507276</v>
      </c>
      <c r="ER1243">
        <v>13715.376</v>
      </c>
      <c r="ET1243">
        <v>7490</v>
      </c>
      <c r="EU1243">
        <v>4059.8919756717592</v>
      </c>
      <c r="EV1243">
        <v>5238.0955000000004</v>
      </c>
      <c r="EW1243">
        <v>24817.20794494843</v>
      </c>
      <c r="EX1243">
        <v>7520.3498700945584</v>
      </c>
      <c r="EY1243">
        <v>7814.0439395726753</v>
      </c>
      <c r="EZ1243">
        <v>3877.7599530643329</v>
      </c>
      <c r="FA1243">
        <v>6059.1886903410896</v>
      </c>
      <c r="FB1243">
        <v>10420.504754217882</v>
      </c>
      <c r="FC1243">
        <v>1600</v>
      </c>
      <c r="FD1243">
        <v>5767.1901039916793</v>
      </c>
      <c r="FE1243">
        <v>2200</v>
      </c>
      <c r="FG1243">
        <v>12696.718932940257</v>
      </c>
      <c r="FH1243">
        <v>31535.940393688652</v>
      </c>
      <c r="FK1243">
        <v>24340.948633614622</v>
      </c>
      <c r="FL1243">
        <v>15137.256280018692</v>
      </c>
      <c r="FM1243">
        <v>24925.946567386454</v>
      </c>
      <c r="FN1243">
        <v>8071.5301093215649</v>
      </c>
      <c r="FP1243">
        <v>7589.5995262199849</v>
      </c>
      <c r="FR1243">
        <v>13090.155894400492</v>
      </c>
      <c r="FT1243">
        <v>7969.7697422839992</v>
      </c>
      <c r="FU1243">
        <v>6000</v>
      </c>
      <c r="FV1243">
        <v>3770</v>
      </c>
      <c r="FW1243">
        <v>10881.830146100649</v>
      </c>
      <c r="FX1243">
        <v>38215.923155907432</v>
      </c>
      <c r="FY1243">
        <v>57444.619811051016</v>
      </c>
      <c r="GA1243">
        <v>8538.5605683619196</v>
      </c>
      <c r="GB1243">
        <v>14380.1681652894</v>
      </c>
      <c r="GC1243">
        <v>9191.7717044218589</v>
      </c>
      <c r="GD1243">
        <v>7958.5551424254518</v>
      </c>
      <c r="GE1243">
        <v>24780.361683218896</v>
      </c>
      <c r="GF1243">
        <v>5748.1751809510606</v>
      </c>
      <c r="GG1243">
        <v>9368.7631267064371</v>
      </c>
      <c r="GH1243">
        <v>2500</v>
      </c>
      <c r="GI1243">
        <v>15653.844011639652</v>
      </c>
      <c r="GK1243">
        <v>7781.4701644288916</v>
      </c>
      <c r="GL1243">
        <v>8607.134284706528</v>
      </c>
      <c r="GM1243">
        <v>7328.5281875700002</v>
      </c>
      <c r="GN1243">
        <v>41175.026656423084</v>
      </c>
      <c r="GQ1243">
        <v>9090</v>
      </c>
      <c r="GR1243">
        <v>3675.9222488946225</v>
      </c>
      <c r="GS1243">
        <v>6588.6636510146864</v>
      </c>
      <c r="GT1243">
        <v>7193.3062825471534</v>
      </c>
      <c r="GU1243">
        <v>6958.5579656203363</v>
      </c>
      <c r="GW1243">
        <v>16664.02611182928</v>
      </c>
      <c r="GX1243">
        <v>7175.0437401353338</v>
      </c>
      <c r="GZ1243">
        <v>21682.575640969109</v>
      </c>
      <c r="HB1243">
        <v>9183.9343720413435</v>
      </c>
      <c r="HD1243">
        <v>11293.053642009798</v>
      </c>
      <c r="HE1243">
        <v>5684.9584992620667</v>
      </c>
      <c r="HF1243">
        <v>13540.791967070089</v>
      </c>
      <c r="HG1243">
        <v>18055.769811881808</v>
      </c>
      <c r="HI1243">
        <v>19658.160059596856</v>
      </c>
      <c r="HJ1243">
        <v>1917.6725286852429</v>
      </c>
      <c r="HK1243">
        <v>3845.999973540158</v>
      </c>
      <c r="HL1243">
        <v>89230.805993196918</v>
      </c>
      <c r="HO1243">
        <v>5786.6215008762401</v>
      </c>
      <c r="HQ1243">
        <v>19045.34313949709</v>
      </c>
      <c r="HS1243">
        <v>8930.0118167448491</v>
      </c>
      <c r="HT1243">
        <v>2500</v>
      </c>
      <c r="HU1243">
        <v>48700</v>
      </c>
      <c r="HX1243">
        <v>11911.575667371268</v>
      </c>
      <c r="HZ1243">
        <v>2783.3995293522003</v>
      </c>
      <c r="IA1243">
        <v>10738.040028823762</v>
      </c>
      <c r="IB1243">
        <v>19270.935540601284</v>
      </c>
      <c r="ID1243">
        <v>6781.2472874999994</v>
      </c>
      <c r="IE1243">
        <v>6423.6299458165986</v>
      </c>
      <c r="IF1243">
        <v>8273.0906080598525</v>
      </c>
      <c r="IG1243">
        <v>2747.6893326468603</v>
      </c>
      <c r="IH1243">
        <v>7363.6370999999999</v>
      </c>
      <c r="IJ1243">
        <v>4455.8472000000002</v>
      </c>
      <c r="IK1243">
        <v>14748.512131992045</v>
      </c>
      <c r="IM1243">
        <v>3345.4548799999998</v>
      </c>
      <c r="IN1243">
        <v>24330.528020660488</v>
      </c>
      <c r="IO1243">
        <v>99357.406186468623</v>
      </c>
      <c r="IP1243">
        <v>14221.427899442138</v>
      </c>
      <c r="IQ1243">
        <v>207394.70622435445</v>
      </c>
      <c r="IS1243">
        <v>3948.1700379695362</v>
      </c>
      <c r="IT1243">
        <v>39442.069223311271</v>
      </c>
      <c r="IU1243">
        <v>9162.7706744725674</v>
      </c>
      <c r="IV1243">
        <v>13323.691994471525</v>
      </c>
      <c r="IW1243">
        <v>24180.014494115389</v>
      </c>
      <c r="IX1243">
        <v>7985.5774182023861</v>
      </c>
      <c r="JA1243">
        <v>30062.601813045585</v>
      </c>
      <c r="JB1243">
        <v>16453.976663142694</v>
      </c>
      <c r="JC1243">
        <v>170175.18184719977</v>
      </c>
      <c r="JE1243">
        <v>7448.4869221415338</v>
      </c>
      <c r="JF1243">
        <v>59296.745384583795</v>
      </c>
      <c r="JG1243">
        <v>3772.301339584581</v>
      </c>
      <c r="JH1243">
        <v>9159.5223338154283</v>
      </c>
      <c r="JI1243">
        <v>21331.601319361514</v>
      </c>
      <c r="JJ1243">
        <v>6747.5577463003647</v>
      </c>
      <c r="JK1243">
        <v>8893.862069052464</v>
      </c>
      <c r="JL1243">
        <v>6070</v>
      </c>
      <c r="JM1243">
        <v>48101.856670695561</v>
      </c>
      <c r="JN1243">
        <v>3856.3507736772585</v>
      </c>
      <c r="JO1243">
        <v>9370.6329485064725</v>
      </c>
      <c r="JP1243">
        <v>18650</v>
      </c>
      <c r="JQ1243">
        <v>32251.274132441456</v>
      </c>
      <c r="JR1243">
        <v>12830.901906860441</v>
      </c>
      <c r="JS1243">
        <v>12374.99505</v>
      </c>
      <c r="JT1243">
        <v>8822.6691317813693</v>
      </c>
      <c r="JU1243">
        <v>25102.575185656333</v>
      </c>
      <c r="JV1243">
        <v>11883.759096425882</v>
      </c>
      <c r="JW1243">
        <v>84335.089558100415</v>
      </c>
      <c r="JX1243">
        <v>21191.591486569276</v>
      </c>
      <c r="JZ1243">
        <v>7488.8145252743871</v>
      </c>
      <c r="KA1243">
        <v>11400</v>
      </c>
      <c r="KB1243">
        <v>4000</v>
      </c>
      <c r="KC1243">
        <v>7333.3303999999998</v>
      </c>
      <c r="KD1243">
        <v>14070.13966137474</v>
      </c>
      <c r="KE1243">
        <v>25554.064063672598</v>
      </c>
      <c r="KF1243">
        <v>14938.637481712809</v>
      </c>
      <c r="KG1243">
        <v>12693.057970892016</v>
      </c>
      <c r="KI1243">
        <v>9227.9710168691727</v>
      </c>
      <c r="KJ1243">
        <v>9124.3555733391477</v>
      </c>
      <c r="KK1243">
        <v>18309.403269955736</v>
      </c>
      <c r="KL1243">
        <v>9194.9735259446988</v>
      </c>
      <c r="KM1243">
        <v>17284.546292798699</v>
      </c>
      <c r="KN1243">
        <v>15349.413992272912</v>
      </c>
      <c r="KO1243">
        <v>14881.624139350801</v>
      </c>
      <c r="KP1243">
        <v>13721.820621921239</v>
      </c>
      <c r="KQ1243">
        <v>24190.13035557753</v>
      </c>
      <c r="KS1243">
        <v>9876.680406676398</v>
      </c>
      <c r="NN1243">
        <v>19650.138159225851</v>
      </c>
      <c r="NO1243">
        <v>18765.80062386419</v>
      </c>
      <c r="NP1243">
        <v>5416.3330900575675</v>
      </c>
      <c r="NR1243">
        <v>19008.138331743878</v>
      </c>
      <c r="NS1243">
        <v>57744.993691097166</v>
      </c>
      <c r="NT1243">
        <v>7363.0949091746897</v>
      </c>
      <c r="NU1243">
        <v>8533.2931742967376</v>
      </c>
      <c r="NW1243">
        <v>26840.096996967412</v>
      </c>
      <c r="NX1243">
        <v>26530.123721871882</v>
      </c>
      <c r="NY1243">
        <v>6887.3215746711239</v>
      </c>
      <c r="NZ1243">
        <v>39645.369734850006</v>
      </c>
      <c r="OA1243">
        <v>9893.4668984375003</v>
      </c>
      <c r="OB1243">
        <v>18867.128165931696</v>
      </c>
      <c r="OC1243">
        <v>5345.1298118487684</v>
      </c>
      <c r="OD1243">
        <v>14859.176743964195</v>
      </c>
      <c r="OF1243">
        <v>14653.358698299404</v>
      </c>
      <c r="OG1243">
        <v>19704.92782507807</v>
      </c>
      <c r="OH1243">
        <v>9750.2111828816887</v>
      </c>
      <c r="OI1243">
        <v>6766.8083000124498</v>
      </c>
      <c r="OK1243">
        <v>13484.36491235681</v>
      </c>
      <c r="OL1243">
        <v>22916.587064381954</v>
      </c>
      <c r="OM1243">
        <v>9916.6817890655366</v>
      </c>
      <c r="OO1243">
        <v>8098.2128875584731</v>
      </c>
      <c r="OP1243">
        <v>42910.021862000016</v>
      </c>
      <c r="OQ1243">
        <v>48041.957747600369</v>
      </c>
      <c r="OR1243">
        <v>23655.924999999999</v>
      </c>
      <c r="OS1243">
        <v>10415.608435479091</v>
      </c>
      <c r="OT1243">
        <v>7000</v>
      </c>
      <c r="OU1243">
        <v>15611.344030782906</v>
      </c>
      <c r="OV1243">
        <v>8388.1593117781576</v>
      </c>
      <c r="OW1243">
        <v>12870.3714</v>
      </c>
      <c r="OX1243">
        <v>5233.2876655421023</v>
      </c>
      <c r="OY1243">
        <v>13800.453146651811</v>
      </c>
      <c r="PA1243">
        <v>12091.783051373954</v>
      </c>
      <c r="PB1243">
        <v>6337.6579649360792</v>
      </c>
      <c r="PC1243">
        <v>15800</v>
      </c>
      <c r="PD1243">
        <v>12427.461126723494</v>
      </c>
      <c r="PE1243">
        <v>55712.529360303852</v>
      </c>
      <c r="PF1243">
        <v>75327.234534373463</v>
      </c>
      <c r="PG1243">
        <v>14338.500584318959</v>
      </c>
      <c r="PH1243">
        <v>11655.888006137295</v>
      </c>
      <c r="PI1243">
        <v>23696.720140853286</v>
      </c>
      <c r="PJ1243">
        <v>16521.070787743545</v>
      </c>
      <c r="PK1243">
        <v>10802.196169915391</v>
      </c>
      <c r="PL1243">
        <v>7239.1856460914587</v>
      </c>
      <c r="PM1243">
        <v>23458.807293229882</v>
      </c>
      <c r="PN1243">
        <v>4346.1221986342616</v>
      </c>
      <c r="PO1243">
        <v>2404.990435349137</v>
      </c>
      <c r="PP1243">
        <v>32400</v>
      </c>
      <c r="PQ1243">
        <v>29769.150775723479</v>
      </c>
      <c r="PR1243">
        <v>9400</v>
      </c>
      <c r="PT1243">
        <v>9518.8773390102524</v>
      </c>
      <c r="PU1243">
        <v>14010.69694727</v>
      </c>
      <c r="PV1243">
        <v>29208.266341028149</v>
      </c>
      <c r="PW1243">
        <v>6641.0615104262943</v>
      </c>
      <c r="PY1243">
        <v>35748.171830173153</v>
      </c>
      <c r="PZ1243">
        <v>5673.1520271119516</v>
      </c>
      <c r="QA1243">
        <v>56350.553571151817</v>
      </c>
      <c r="QB1243">
        <v>9716.2471689641716</v>
      </c>
      <c r="QC1243">
        <v>15119.748376482001</v>
      </c>
      <c r="QD1243">
        <v>106518.18521745822</v>
      </c>
      <c r="QF1243">
        <v>9911.4363192699711</v>
      </c>
      <c r="QG1243">
        <v>27000</v>
      </c>
      <c r="QH1243">
        <v>18534.627787418842</v>
      </c>
      <c r="QI1243">
        <v>16300.49451402012</v>
      </c>
      <c r="QJ1243">
        <v>6703.2266285929263</v>
      </c>
      <c r="QK1243">
        <v>38094.114817738548</v>
      </c>
      <c r="QL1243">
        <v>21344.724985060857</v>
      </c>
      <c r="QM1243">
        <v>83323.689271980911</v>
      </c>
      <c r="QO1243">
        <v>10527.159124591401</v>
      </c>
      <c r="QP1243">
        <v>19574.972803709999</v>
      </c>
      <c r="QQ1243">
        <v>26563.792941994299</v>
      </c>
      <c r="QR1243">
        <v>7476.0648107963825</v>
      </c>
      <c r="QS1243">
        <v>79509.896370091781</v>
      </c>
      <c r="QT1243">
        <v>14084.858296426819</v>
      </c>
      <c r="QU1243">
        <v>5642.9547663608255</v>
      </c>
      <c r="QV1243">
        <v>12322.132918308042</v>
      </c>
      <c r="QW1243">
        <v>13091.868092212144</v>
      </c>
      <c r="QX1243">
        <v>21272.462623174488</v>
      </c>
      <c r="QY1243">
        <v>2700</v>
      </c>
      <c r="RB1243">
        <v>20590.256960886287</v>
      </c>
      <c r="RC1243">
        <v>18859.217196585731</v>
      </c>
      <c r="RE1243">
        <v>15709.983692399246</v>
      </c>
      <c r="RF1243">
        <v>77344.12141308772</v>
      </c>
      <c r="RG1243">
        <v>97121.625557151914</v>
      </c>
      <c r="RH1243">
        <v>11813.781948534084</v>
      </c>
      <c r="RI1243">
        <v>12913.220557850334</v>
      </c>
      <c r="RJ1243">
        <v>7823.801658941582</v>
      </c>
      <c r="RL1243">
        <v>17897.633124772274</v>
      </c>
      <c r="RN1243">
        <v>5206.5682503790104</v>
      </c>
      <c r="RO1243">
        <v>31773.488984707194</v>
      </c>
      <c r="RP1243">
        <v>9482.2167612993017</v>
      </c>
      <c r="RQ1243">
        <v>26464.657408088166</v>
      </c>
      <c r="RR1243">
        <v>26686.71232481386</v>
      </c>
      <c r="RS1243">
        <v>8974.5467082855212</v>
      </c>
      <c r="RT1243">
        <v>21734.032499999998</v>
      </c>
      <c r="RV1243">
        <v>15001.554336912946</v>
      </c>
      <c r="RW1243">
        <v>19533.898279481287</v>
      </c>
      <c r="RX1243">
        <v>10174.004640715008</v>
      </c>
      <c r="RY1243">
        <v>3418.6283973502814</v>
      </c>
      <c r="RZ1243">
        <v>25444.731134800786</v>
      </c>
      <c r="SA1243">
        <v>1986.3701000000001</v>
      </c>
      <c r="SB1243">
        <v>4100</v>
      </c>
      <c r="SC1243">
        <v>19170.721522071708</v>
      </c>
      <c r="SD1243">
        <v>18172.619388024617</v>
      </c>
      <c r="SE1243">
        <v>7597.2692399999996</v>
      </c>
      <c r="SF1243">
        <v>6446.1157979603286</v>
      </c>
      <c r="SG1243">
        <v>9944.5895500659681</v>
      </c>
      <c r="SJ1243">
        <v>5754.2467982601202</v>
      </c>
      <c r="SK1243">
        <v>7777.4725876327593</v>
      </c>
      <c r="SL1243">
        <v>5162.1777407794943</v>
      </c>
      <c r="SM1243">
        <v>95500.438604220006</v>
      </c>
      <c r="SN1243">
        <v>10442.886960461416</v>
      </c>
      <c r="SP1243">
        <v>15007.619383871484</v>
      </c>
      <c r="SR1243">
        <v>8622.118064237422</v>
      </c>
      <c r="ST1243">
        <v>8096.3969541677434</v>
      </c>
      <c r="SU1243">
        <v>5310</v>
      </c>
      <c r="SV1243">
        <v>5424.8273707481239</v>
      </c>
      <c r="SW1243">
        <v>13210.770549039637</v>
      </c>
      <c r="SX1243">
        <v>27086.506748143434</v>
      </c>
      <c r="SY1243">
        <v>5800</v>
      </c>
      <c r="SZ1243">
        <v>6615.869802877809</v>
      </c>
      <c r="TA1243">
        <v>4251.3795</v>
      </c>
      <c r="TB1243">
        <v>85893.849991799449</v>
      </c>
      <c r="TD1243">
        <v>4586.60214</v>
      </c>
      <c r="TF1243">
        <v>10179.13749312525</v>
      </c>
      <c r="TG1243">
        <v>15251.237147878002</v>
      </c>
      <c r="TH1243">
        <v>3826.6236999999996</v>
      </c>
      <c r="TI1243">
        <v>6775.8616106048239</v>
      </c>
      <c r="TK1243">
        <v>10655.046225909773</v>
      </c>
      <c r="TL1243">
        <v>32476.575838044311</v>
      </c>
      <c r="TM1243">
        <v>9499.4387729109403</v>
      </c>
      <c r="TN1243">
        <v>16567.083872211733</v>
      </c>
      <c r="TO1243">
        <v>28488.79692831498</v>
      </c>
      <c r="TP1243">
        <v>2978.1520548566309</v>
      </c>
      <c r="TQ1243">
        <v>21284.79534324367</v>
      </c>
      <c r="TR1243">
        <v>7907.0342644779867</v>
      </c>
      <c r="TS1243">
        <v>12846.428303570399</v>
      </c>
      <c r="TT1243">
        <v>7525.5426312176005</v>
      </c>
      <c r="TV1243">
        <v>13904.49647694445</v>
      </c>
      <c r="TW1243">
        <v>13542.798779694827</v>
      </c>
      <c r="TY1243">
        <v>5896.5013793875751</v>
      </c>
      <c r="TZ1243">
        <v>4168.0625674590001</v>
      </c>
      <c r="UB1243">
        <v>21277.422859352577</v>
      </c>
      <c r="UC1243">
        <v>7293.5954029084915</v>
      </c>
      <c r="UE1243">
        <v>3730</v>
      </c>
      <c r="UF1243">
        <v>14876.732409584414</v>
      </c>
      <c r="UG1243">
        <v>13118.511006168774</v>
      </c>
      <c r="UH1243">
        <v>8780.2098493859503</v>
      </c>
      <c r="UI1243">
        <v>8114.0527712816011</v>
      </c>
      <c r="UK1243">
        <v>1800</v>
      </c>
      <c r="UM1243">
        <v>2700</v>
      </c>
      <c r="UN1243">
        <v>4627.8300063966053</v>
      </c>
      <c r="UO1243">
        <v>30017.456709160309</v>
      </c>
      <c r="UP1243">
        <v>12427.736626033713</v>
      </c>
      <c r="UQ1243">
        <v>2232.5654528961245</v>
      </c>
      <c r="UR1243">
        <v>15925.609602840665</v>
      </c>
      <c r="UT1243">
        <v>15603.03093937576</v>
      </c>
      <c r="UU1243">
        <v>41123.663872000005</v>
      </c>
      <c r="UW1243">
        <v>13237.734089698935</v>
      </c>
      <c r="UX1243">
        <v>17059.653409017857</v>
      </c>
      <c r="UY1243">
        <v>13050.860986557367</v>
      </c>
      <c r="UZ1243">
        <v>7262.5</v>
      </c>
      <c r="VA1243">
        <v>7791.6592537057186</v>
      </c>
      <c r="VC1243">
        <v>4426.1887760609607</v>
      </c>
      <c r="VD1243">
        <v>11873.59542050398</v>
      </c>
      <c r="VE1243">
        <v>3300.0026400000002</v>
      </c>
      <c r="VF1243">
        <v>18337.140847982217</v>
      </c>
      <c r="VG1243">
        <v>3378.1948159394042</v>
      </c>
      <c r="VH1243">
        <v>38916.396367423251</v>
      </c>
      <c r="VJ1243">
        <v>6806.7536</v>
      </c>
      <c r="VK1243">
        <v>14722.174992785594</v>
      </c>
      <c r="VL1243">
        <v>4199.2113042748406</v>
      </c>
      <c r="VP1243">
        <v>3505.7576948943761</v>
      </c>
      <c r="VQ1243">
        <v>4090</v>
      </c>
      <c r="VS1243">
        <v>9748.3493539523606</v>
      </c>
      <c r="VT1243">
        <v>11394.163624454866</v>
      </c>
      <c r="VU1243">
        <v>17200</v>
      </c>
      <c r="VV1243">
        <v>14940.053501970086</v>
      </c>
      <c r="VW1243">
        <v>24993.672627360444</v>
      </c>
      <c r="VX1243">
        <v>17611.011600000002</v>
      </c>
      <c r="VY1243">
        <v>9405.736990164889</v>
      </c>
      <c r="WA1243">
        <v>9581.4660068463854</v>
      </c>
      <c r="WB1243">
        <v>3816.6640213902365</v>
      </c>
      <c r="WC1243">
        <v>18612.753309506283</v>
      </c>
      <c r="WE1243">
        <v>36208.410495978605</v>
      </c>
      <c r="WI1243">
        <v>5877.8913823468729</v>
      </c>
      <c r="WK1243">
        <v>76929.571067747296</v>
      </c>
      <c r="WL1243">
        <v>16000</v>
      </c>
      <c r="WM1243">
        <v>11800</v>
      </c>
      <c r="WN1243">
        <v>11467.815545291993</v>
      </c>
      <c r="WO1243">
        <v>8015.1007510747468</v>
      </c>
      <c r="WR1243">
        <v>5800</v>
      </c>
      <c r="WS1243">
        <v>8881.0430381503993</v>
      </c>
      <c r="WU1243">
        <v>12797.058777359562</v>
      </c>
      <c r="WV1243">
        <v>9308.2955930655789</v>
      </c>
      <c r="WW1243">
        <v>20280.790842375936</v>
      </c>
      <c r="WY1243">
        <v>31705.052838569631</v>
      </c>
      <c r="WZ1243">
        <v>11796.645276467189</v>
      </c>
      <c r="XB1243">
        <v>61389.736284180428</v>
      </c>
      <c r="XC1243">
        <v>4381.4047579526887</v>
      </c>
      <c r="XD1243">
        <v>7034.1204370203832</v>
      </c>
      <c r="XF1243">
        <v>25010.819615138393</v>
      </c>
      <c r="XG1243">
        <v>12231.361418803199</v>
      </c>
      <c r="XI1243">
        <v>2800</v>
      </c>
      <c r="XJ1243">
        <v>21229.855309561299</v>
      </c>
      <c r="XK1243">
        <v>5308.9930703072696</v>
      </c>
      <c r="XL1243">
        <v>94956.292609631317</v>
      </c>
      <c r="XM1243">
        <v>50797.845927522809</v>
      </c>
      <c r="XN1243">
        <v>3653.8444</v>
      </c>
      <c r="XO1243">
        <v>25946.600430022798</v>
      </c>
      <c r="XP1243">
        <v>6575.8686753793454</v>
      </c>
      <c r="XQ1243">
        <v>17548.85643465145</v>
      </c>
      <c r="XS1243">
        <v>8154.7302404599495</v>
      </c>
      <c r="XT1243">
        <v>8817.6599138861311</v>
      </c>
      <c r="XU1243">
        <v>12798.353222327856</v>
      </c>
      <c r="XV1243">
        <v>20600.119673806214</v>
      </c>
      <c r="XW1243">
        <v>8903.8277250144638</v>
      </c>
      <c r="YA1243">
        <v>18723.463834783353</v>
      </c>
      <c r="YB1243">
        <v>11215.885519372123</v>
      </c>
      <c r="YD1243">
        <v>12385.86952591676</v>
      </c>
      <c r="YF1243">
        <v>64789.213405995004</v>
      </c>
      <c r="YG1243">
        <v>5706.5166729495022</v>
      </c>
      <c r="YH1243">
        <v>6237.0286983182532</v>
      </c>
      <c r="YI1243">
        <v>9024.4119692212953</v>
      </c>
      <c r="YK1243">
        <v>3537.4782951152683</v>
      </c>
      <c r="YL1243">
        <v>9455.9146511794788</v>
      </c>
      <c r="YM1243">
        <v>2890</v>
      </c>
      <c r="YN1243">
        <v>5789.6094348397173</v>
      </c>
      <c r="YO1243">
        <v>50775.172875110729</v>
      </c>
      <c r="YP1243">
        <v>10267.051319539292</v>
      </c>
      <c r="YR1243">
        <v>17948.86323766498</v>
      </c>
      <c r="YS1243">
        <v>12219.510087297735</v>
      </c>
      <c r="YT1243">
        <v>12996.779469913738</v>
      </c>
      <c r="YV1243">
        <v>10019.338766051706</v>
      </c>
      <c r="YW1243">
        <v>12549.002506208126</v>
      </c>
      <c r="YX1243">
        <v>13166.661399999999</v>
      </c>
      <c r="YY1243">
        <v>8343.1593548091259</v>
      </c>
      <c r="YZ1243">
        <v>6166.9321959913286</v>
      </c>
      <c r="ZA1243">
        <v>28692.015817473166</v>
      </c>
      <c r="ZC1243">
        <v>10450.568723740591</v>
      </c>
      <c r="ZD1243">
        <v>84290.315093185854</v>
      </c>
      <c r="ZF1243">
        <v>20831.323481576914</v>
      </c>
      <c r="ZG1243">
        <v>27073.698544996903</v>
      </c>
      <c r="ZI1243">
        <v>12365.66512743533</v>
      </c>
      <c r="ZJ1243">
        <v>6821.3034148739225</v>
      </c>
      <c r="ZN1243">
        <v>39987.230081973903</v>
      </c>
      <c r="ZO1243">
        <v>17629.528580721606</v>
      </c>
      <c r="ZP1243">
        <v>3100</v>
      </c>
      <c r="ZQ1243">
        <v>32854.607183419306</v>
      </c>
      <c r="ZR1243">
        <v>6450.663008240017</v>
      </c>
      <c r="ZS1243">
        <v>4999.9036400000005</v>
      </c>
      <c r="ZU1243">
        <v>14543.5473</v>
      </c>
      <c r="ZV1243">
        <v>9333.3338000000003</v>
      </c>
      <c r="ZW1243">
        <v>21099.95832179995</v>
      </c>
      <c r="ZX1243">
        <v>15366.732246102938</v>
      </c>
      <c r="ZY1243">
        <v>29941.166087441747</v>
      </c>
      <c r="ZZ1243">
        <v>3600</v>
      </c>
      <c r="AAA1243">
        <v>21962.505738972111</v>
      </c>
      <c r="AAB1243">
        <v>2900</v>
      </c>
      <c r="AAC1243">
        <v>7314.8536038379007</v>
      </c>
      <c r="AAD1243">
        <v>8883.813836416226</v>
      </c>
      <c r="AAE1243">
        <v>4904.9778585080321</v>
      </c>
      <c r="AAF1243">
        <v>3442.1412996373251</v>
      </c>
      <c r="AAG1243">
        <v>7274.9901122135889</v>
      </c>
      <c r="AAH1243">
        <v>2208.3532897708815</v>
      </c>
      <c r="AAJ1243">
        <v>134568.64143576351</v>
      </c>
      <c r="AAK1243">
        <v>7677.0790654674447</v>
      </c>
      <c r="AAL1243">
        <v>11327.951447600004</v>
      </c>
      <c r="AAM1243">
        <v>19455.777369066356</v>
      </c>
      <c r="AAN1243">
        <v>26435.923948349489</v>
      </c>
      <c r="AAO1243">
        <v>10565.038500000001</v>
      </c>
      <c r="AAP1243">
        <v>26100</v>
      </c>
      <c r="AAR1243">
        <v>30584.933785729303</v>
      </c>
      <c r="AAT1243">
        <v>16209.810745538491</v>
      </c>
      <c r="AAU1243">
        <v>17947.747351373218</v>
      </c>
      <c r="AAV1243">
        <v>2886.2054000000003</v>
      </c>
      <c r="AAW1243">
        <v>23130.534109562064</v>
      </c>
      <c r="AAX1243">
        <v>13733.692410376376</v>
      </c>
      <c r="AAY1243">
        <v>56597.637815801419</v>
      </c>
      <c r="AAZ1243">
        <v>17703.198676753786</v>
      </c>
      <c r="ABA1243">
        <v>17565.213</v>
      </c>
      <c r="ABB1243">
        <v>39619.049599999998</v>
      </c>
      <c r="ABC1243">
        <v>26938.283655460695</v>
      </c>
      <c r="ABD1243">
        <v>30700</v>
      </c>
      <c r="ABF1243">
        <v>7703.5202434201092</v>
      </c>
      <c r="ABG1243">
        <v>11784.532524045426</v>
      </c>
      <c r="ABH1243">
        <v>5000</v>
      </c>
      <c r="ABI1243">
        <v>7302.3625468778591</v>
      </c>
      <c r="ABJ1243">
        <v>17428.887139185008</v>
      </c>
      <c r="ABK1243">
        <v>30206.133263139822</v>
      </c>
      <c r="ABL1243">
        <v>3317.8361757885923</v>
      </c>
      <c r="ABM1243">
        <v>6378.8177718551588</v>
      </c>
      <c r="ABN1243">
        <v>2100</v>
      </c>
      <c r="ABO1243">
        <v>10366.950671535082</v>
      </c>
      <c r="ABP1243">
        <v>7877.8386140034327</v>
      </c>
      <c r="ABQ1243">
        <v>6082.022331493823</v>
      </c>
    </row>
    <row r="1244" spans="2:745" x14ac:dyDescent="0.25">
      <c r="B1244" s="3">
        <v>43206</v>
      </c>
      <c r="C1244" s="4">
        <v>14779.90210394554</v>
      </c>
      <c r="D1244">
        <v>11571.9069331095</v>
      </c>
      <c r="E1244">
        <v>11700</v>
      </c>
      <c r="F1244">
        <v>3428.5724571429</v>
      </c>
      <c r="I1244">
        <v>4100</v>
      </c>
      <c r="J1244">
        <v>12062.976299816244</v>
      </c>
      <c r="K1244">
        <v>6016.2861298203998</v>
      </c>
      <c r="L1244">
        <v>2440</v>
      </c>
      <c r="N1244">
        <v>4950</v>
      </c>
      <c r="P1244">
        <v>12181.767780193197</v>
      </c>
      <c r="R1244">
        <v>2500</v>
      </c>
      <c r="T1244">
        <v>10946.489187205518</v>
      </c>
      <c r="U1244">
        <v>12950.563631714109</v>
      </c>
      <c r="W1244">
        <v>52500</v>
      </c>
      <c r="Y1244">
        <v>44995.60618051084</v>
      </c>
      <c r="Z1244">
        <v>30773.05944896282</v>
      </c>
      <c r="AA1244">
        <v>3133.33349</v>
      </c>
      <c r="AC1244">
        <v>8641.8163999999997</v>
      </c>
      <c r="AD1244">
        <v>3933.0130139536827</v>
      </c>
      <c r="AF1244">
        <v>4794.5851014841492</v>
      </c>
      <c r="AI1244">
        <v>7333.3315894300003</v>
      </c>
      <c r="AJ1244">
        <v>4663.7813669395555</v>
      </c>
      <c r="AK1244">
        <v>17184.361217432797</v>
      </c>
      <c r="AN1244">
        <v>11329.3833849115</v>
      </c>
      <c r="AP1244">
        <v>21075.986092863648</v>
      </c>
      <c r="AQ1244">
        <v>4832.8946731653004</v>
      </c>
      <c r="AR1244">
        <v>19900</v>
      </c>
      <c r="AT1244">
        <v>6153.4056122809943</v>
      </c>
      <c r="AU1244">
        <v>12801.606582253497</v>
      </c>
      <c r="AX1244">
        <v>4749.9756142752003</v>
      </c>
      <c r="AY1244">
        <v>12448.800000000001</v>
      </c>
      <c r="BA1244">
        <v>92126.596957551767</v>
      </c>
      <c r="BB1244">
        <v>18990.190568033475</v>
      </c>
      <c r="BC1244">
        <v>16930.084307806141</v>
      </c>
      <c r="BD1244">
        <v>1201.6446834009469</v>
      </c>
      <c r="BE1244">
        <v>2110</v>
      </c>
      <c r="BG1244">
        <v>14560.899113308315</v>
      </c>
      <c r="BH1244">
        <v>7748.4182000000001</v>
      </c>
      <c r="BI1244">
        <v>3470</v>
      </c>
      <c r="BL1244">
        <v>4800</v>
      </c>
      <c r="BM1244">
        <v>27981.794205799313</v>
      </c>
      <c r="BN1244">
        <v>2215.6052832778396</v>
      </c>
      <c r="BO1244">
        <v>21668.797771870515</v>
      </c>
      <c r="BP1244">
        <v>8595.9427685467963</v>
      </c>
      <c r="BQ1244">
        <v>9833.7815425502013</v>
      </c>
      <c r="BR1244">
        <v>45171.479829232609</v>
      </c>
      <c r="BS1244">
        <v>2250</v>
      </c>
      <c r="BT1244">
        <v>17977.556152829591</v>
      </c>
      <c r="BU1244">
        <v>28239.411500461927</v>
      </c>
      <c r="BV1244">
        <v>4900</v>
      </c>
      <c r="BW1244">
        <v>3000</v>
      </c>
      <c r="BX1244">
        <v>9775.2620235753457</v>
      </c>
      <c r="BY1244">
        <v>2917.8558278570285</v>
      </c>
      <c r="BZ1244">
        <v>18929.531867443169</v>
      </c>
      <c r="CE1244">
        <v>6000</v>
      </c>
      <c r="CF1244">
        <v>11751.567108266096</v>
      </c>
      <c r="CG1244">
        <v>3000</v>
      </c>
      <c r="CH1244">
        <v>8134.4975918191267</v>
      </c>
      <c r="CI1244">
        <v>12645.203740723979</v>
      </c>
      <c r="CJ1244">
        <v>9155.2808467870764</v>
      </c>
      <c r="CK1244">
        <v>4784.5968252658731</v>
      </c>
      <c r="CN1244">
        <v>26200</v>
      </c>
      <c r="CP1244">
        <v>4796.214303700981</v>
      </c>
      <c r="CQ1244">
        <v>19630.060134431184</v>
      </c>
      <c r="CS1244">
        <v>3137.564822730968</v>
      </c>
      <c r="CT1244">
        <v>9103.6108121340349</v>
      </c>
      <c r="CV1244">
        <v>11827.043425660157</v>
      </c>
      <c r="CX1244">
        <v>111126.73631398974</v>
      </c>
      <c r="CZ1244">
        <v>14117.634352944</v>
      </c>
      <c r="DA1244">
        <v>9058.5334381166667</v>
      </c>
      <c r="DB1244">
        <v>10632.105997350543</v>
      </c>
      <c r="DD1244">
        <v>2824.1485267510266</v>
      </c>
      <c r="DE1244">
        <v>6861.5454529624139</v>
      </c>
      <c r="DF1244">
        <v>9449.8049310574788</v>
      </c>
      <c r="DH1244">
        <v>8338.4701790370636</v>
      </c>
      <c r="DI1244">
        <v>9114.8201200570784</v>
      </c>
      <c r="DJ1244">
        <v>4320</v>
      </c>
      <c r="DK1244">
        <v>38584.905795078215</v>
      </c>
      <c r="DL1244">
        <v>2420</v>
      </c>
      <c r="DN1244">
        <v>10872.98646819737</v>
      </c>
      <c r="DO1244">
        <v>15726.464267403095</v>
      </c>
      <c r="DP1244">
        <v>45810.039883345758</v>
      </c>
      <c r="DQ1244">
        <v>2300</v>
      </c>
      <c r="DS1244">
        <v>11622.350869932194</v>
      </c>
      <c r="DT1244">
        <v>26525.039655018903</v>
      </c>
      <c r="DU1244">
        <v>31131.557455358285</v>
      </c>
      <c r="DW1244">
        <v>4407.1507209016727</v>
      </c>
      <c r="DX1244">
        <v>11200</v>
      </c>
      <c r="DY1244">
        <v>13536.397991916248</v>
      </c>
      <c r="DZ1244">
        <v>21118.434265225027</v>
      </c>
      <c r="EA1244">
        <v>6368.1367251308511</v>
      </c>
      <c r="EB1244">
        <v>3101.3150781385261</v>
      </c>
      <c r="EC1244">
        <v>8191.0977926173427</v>
      </c>
      <c r="ED1244">
        <v>15070.346325988152</v>
      </c>
      <c r="EE1244">
        <v>11172.225010148653</v>
      </c>
      <c r="EG1244">
        <v>106570.03609710393</v>
      </c>
      <c r="EH1244">
        <v>9050.9393</v>
      </c>
      <c r="EJ1244">
        <v>3050</v>
      </c>
      <c r="EK1244">
        <v>15554.835064796995</v>
      </c>
      <c r="EM1244">
        <v>21150</v>
      </c>
      <c r="EN1244">
        <v>2850</v>
      </c>
      <c r="EO1244">
        <v>2500</v>
      </c>
      <c r="EP1244">
        <v>47669.064335553441</v>
      </c>
      <c r="ER1244">
        <v>13064.4768</v>
      </c>
      <c r="ES1244">
        <v>7142.4341516383229</v>
      </c>
      <c r="ET1244">
        <v>7590</v>
      </c>
      <c r="EU1244">
        <v>4071.0455250554719</v>
      </c>
      <c r="EV1244">
        <v>4857.1431000000002</v>
      </c>
      <c r="EW1244">
        <v>24482.662249612116</v>
      </c>
      <c r="EY1244">
        <v>7774.7773871125091</v>
      </c>
      <c r="EZ1244">
        <v>3944.6178832895803</v>
      </c>
      <c r="FB1244">
        <v>10479.377662433802</v>
      </c>
      <c r="FC1244">
        <v>1600</v>
      </c>
      <c r="FD1244">
        <v>5776.4323958249988</v>
      </c>
      <c r="FE1244">
        <v>2200</v>
      </c>
      <c r="FG1244">
        <v>12696.718932940257</v>
      </c>
      <c r="FH1244">
        <v>30105.909683712318</v>
      </c>
      <c r="FK1244">
        <v>24340.948633614622</v>
      </c>
      <c r="FL1244">
        <v>15283.087265375327</v>
      </c>
      <c r="FM1244">
        <v>25115.497491853264</v>
      </c>
      <c r="FN1244">
        <v>8097.1540144305209</v>
      </c>
      <c r="FP1244">
        <v>7589.5995262199849</v>
      </c>
      <c r="FR1244">
        <v>12599.275048360474</v>
      </c>
      <c r="FT1244">
        <v>7969.7697422839992</v>
      </c>
      <c r="FU1244">
        <v>5970</v>
      </c>
      <c r="FV1244">
        <v>3730</v>
      </c>
      <c r="FW1244">
        <v>10586.586692524272</v>
      </c>
      <c r="FX1244">
        <v>38082.534244368493</v>
      </c>
      <c r="FY1244">
        <v>57444.619811051016</v>
      </c>
      <c r="GA1244">
        <v>8511.1053896855137</v>
      </c>
      <c r="GB1244">
        <v>14545.4574545456</v>
      </c>
      <c r="GD1244">
        <v>7983.7404435090748</v>
      </c>
      <c r="GE1244">
        <v>25302.053508128767</v>
      </c>
      <c r="GF1244">
        <v>5874.5087014115234</v>
      </c>
      <c r="GG1244">
        <v>9331.8782325068059</v>
      </c>
      <c r="GH1244">
        <v>2500</v>
      </c>
      <c r="GI1244">
        <v>15680.42099637928</v>
      </c>
      <c r="GK1244">
        <v>7781.4701644288916</v>
      </c>
      <c r="GL1244">
        <v>8375.4037462721244</v>
      </c>
      <c r="GM1244">
        <v>6717.817505272501</v>
      </c>
      <c r="GN1244">
        <v>41175.026656423084</v>
      </c>
      <c r="GO1244">
        <v>6385.881319839149</v>
      </c>
      <c r="GQ1244">
        <v>8820</v>
      </c>
      <c r="GR1244">
        <v>3596.0108956577828</v>
      </c>
      <c r="GT1244">
        <v>7142.2899259333435</v>
      </c>
      <c r="GU1244">
        <v>6889.6613520993433</v>
      </c>
      <c r="GV1244">
        <v>10875.529289905315</v>
      </c>
      <c r="GW1244">
        <v>16093.774267698242</v>
      </c>
      <c r="GY1244">
        <v>13502.955013753826</v>
      </c>
      <c r="GZ1244">
        <v>21682.575640969109</v>
      </c>
      <c r="HB1244">
        <v>9183.9343720413435</v>
      </c>
      <c r="HD1244">
        <v>11293.053642009798</v>
      </c>
      <c r="HE1244">
        <v>5684.9584992620667</v>
      </c>
      <c r="HG1244">
        <v>18055.769811881808</v>
      </c>
      <c r="HI1244">
        <v>19482.191874920154</v>
      </c>
      <c r="HJ1244">
        <v>1837.7695066566912</v>
      </c>
      <c r="HL1244">
        <v>86752.172493385908</v>
      </c>
      <c r="HO1244">
        <v>5786.6215008762401</v>
      </c>
      <c r="HQ1244">
        <v>17889.236047962127</v>
      </c>
      <c r="HS1244">
        <v>8884.4505319655364</v>
      </c>
      <c r="HT1244">
        <v>2500</v>
      </c>
      <c r="HU1244">
        <v>48700</v>
      </c>
      <c r="HV1244">
        <v>13491.182167862429</v>
      </c>
      <c r="HX1244">
        <v>11746.137116435557</v>
      </c>
      <c r="HZ1244">
        <v>2530.3632085019999</v>
      </c>
      <c r="IA1244">
        <v>10271.16872322273</v>
      </c>
      <c r="IB1244">
        <v>19197.100538530016</v>
      </c>
      <c r="IC1244">
        <v>9245.3876134538095</v>
      </c>
      <c r="IE1244">
        <v>6353.8078811881569</v>
      </c>
      <c r="IF1244">
        <v>8324.4762640105364</v>
      </c>
      <c r="IG1244">
        <v>2738.5607966580001</v>
      </c>
      <c r="IH1244">
        <v>7818.1826000000001</v>
      </c>
      <c r="IJ1244">
        <v>4528.3</v>
      </c>
      <c r="IK1244">
        <v>14040.583549656427</v>
      </c>
      <c r="IM1244">
        <v>3418.1821599999998</v>
      </c>
      <c r="IN1244">
        <v>24246.629648175454</v>
      </c>
      <c r="IO1244">
        <v>98930.979550475196</v>
      </c>
      <c r="IP1244">
        <v>13740.087262845635</v>
      </c>
      <c r="IQ1244">
        <v>207847.53309383994</v>
      </c>
      <c r="IS1244">
        <v>4617.3514003372538</v>
      </c>
      <c r="IT1244">
        <v>40554.680484899742</v>
      </c>
      <c r="IU1244">
        <v>9094.3917888421747</v>
      </c>
      <c r="IV1244">
        <v>11901.500152365013</v>
      </c>
      <c r="IW1244">
        <v>24434.095206838141</v>
      </c>
      <c r="IX1244">
        <v>7891.0735434307599</v>
      </c>
      <c r="JA1244">
        <v>29580.6362529166</v>
      </c>
      <c r="JB1244">
        <v>15728.065928004045</v>
      </c>
      <c r="JC1244">
        <v>171633.82626303291</v>
      </c>
      <c r="JD1244">
        <v>15784.13378121126</v>
      </c>
      <c r="JE1244">
        <v>7393.718635949318</v>
      </c>
      <c r="JF1244">
        <v>61460.275283751042</v>
      </c>
      <c r="JG1244">
        <v>3702.4439073700519</v>
      </c>
      <c r="JH1244">
        <v>9570.5265411020173</v>
      </c>
      <c r="JI1244">
        <v>21597.415666020228</v>
      </c>
      <c r="JJ1244">
        <v>6747.5577463003647</v>
      </c>
      <c r="JK1244">
        <v>8810.7418627996358</v>
      </c>
      <c r="JL1244">
        <v>6070</v>
      </c>
      <c r="JM1244">
        <v>48101.856670695561</v>
      </c>
      <c r="JN1244">
        <v>3849.5852460041406</v>
      </c>
      <c r="JO1244">
        <v>9090.9125619838906</v>
      </c>
      <c r="JP1244">
        <v>18950</v>
      </c>
      <c r="JQ1244">
        <v>31186.37357146461</v>
      </c>
      <c r="JR1244">
        <v>12165.595882060272</v>
      </c>
      <c r="JS1244">
        <v>12374.99505</v>
      </c>
      <c r="JT1244">
        <v>8822.6691317813693</v>
      </c>
      <c r="JU1244">
        <v>24780.747298660743</v>
      </c>
      <c r="JV1244">
        <v>11883.759096425882</v>
      </c>
      <c r="JW1244">
        <v>83780.814449781261</v>
      </c>
      <c r="JX1244">
        <v>21191.591486569276</v>
      </c>
      <c r="JZ1244">
        <v>7427.4307996573834</v>
      </c>
      <c r="KA1244">
        <v>11200</v>
      </c>
      <c r="KC1244">
        <v>7166.6638000000003</v>
      </c>
      <c r="KD1244">
        <v>13810.782248261843</v>
      </c>
      <c r="KE1244">
        <v>26448.083797678632</v>
      </c>
      <c r="KF1244">
        <v>14118.476992520735</v>
      </c>
      <c r="KI1244">
        <v>9117.4563939126565</v>
      </c>
      <c r="KJ1244">
        <v>8934.2648322279147</v>
      </c>
      <c r="KK1244">
        <v>18230.141783938609</v>
      </c>
      <c r="KL1244">
        <v>8888.4744084132089</v>
      </c>
      <c r="KM1244">
        <v>17576.268593099099</v>
      </c>
      <c r="KN1244">
        <v>15349.413992272912</v>
      </c>
      <c r="KO1244">
        <v>14786.2291128165</v>
      </c>
      <c r="KP1244">
        <v>13979.10475858226</v>
      </c>
      <c r="KQ1244">
        <v>24190.13035557753</v>
      </c>
      <c r="KS1244">
        <v>9602.328173157608</v>
      </c>
      <c r="NN1244">
        <v>20251.201208802173</v>
      </c>
      <c r="NO1244">
        <v>18801.409353700747</v>
      </c>
      <c r="NP1244">
        <v>5329.9022428757953</v>
      </c>
      <c r="NR1244">
        <v>19082.973522026336</v>
      </c>
      <c r="NS1244">
        <v>57023.181269958455</v>
      </c>
      <c r="NT1244">
        <v>7363.0949091746897</v>
      </c>
      <c r="NU1244">
        <v>8614.9514821847461</v>
      </c>
      <c r="NW1244">
        <v>26034.89408705839</v>
      </c>
      <c r="NX1244">
        <v>26342.852260305724</v>
      </c>
      <c r="NY1244">
        <v>6887.3215746711239</v>
      </c>
      <c r="NZ1244">
        <v>40200.404911137899</v>
      </c>
      <c r="OA1244">
        <v>10092.3305546875</v>
      </c>
      <c r="OB1244">
        <v>18597.597763561243</v>
      </c>
      <c r="OD1244">
        <v>14859.176743964195</v>
      </c>
      <c r="OF1244">
        <v>14580.456416218312</v>
      </c>
      <c r="OG1244">
        <v>18844.940462693259</v>
      </c>
      <c r="OH1244">
        <v>9688.1079269397687</v>
      </c>
      <c r="OI1244">
        <v>6766.8083000124498</v>
      </c>
      <c r="OJ1244">
        <v>7102.1440716603711</v>
      </c>
      <c r="OK1244">
        <v>13543.248601930422</v>
      </c>
      <c r="OL1244">
        <v>22569.366048254957</v>
      </c>
      <c r="OM1244">
        <v>9698.7327387564037</v>
      </c>
      <c r="OO1244">
        <v>8098.2128875584731</v>
      </c>
      <c r="OP1244">
        <v>44331.739453813265</v>
      </c>
      <c r="OR1244">
        <v>23608.613150000001</v>
      </c>
      <c r="OS1244">
        <v>11221.978120806505</v>
      </c>
      <c r="OT1244">
        <v>7300</v>
      </c>
      <c r="OU1244">
        <v>15525.09351127582</v>
      </c>
      <c r="OW1244">
        <v>12870.3714</v>
      </c>
      <c r="OX1244">
        <v>5178.2004269574481</v>
      </c>
      <c r="OY1244">
        <v>14276.330841363939</v>
      </c>
      <c r="PA1244">
        <v>12334.833966979462</v>
      </c>
      <c r="PB1244">
        <v>5788.7269600990985</v>
      </c>
      <c r="PC1244">
        <v>15500</v>
      </c>
      <c r="PD1244">
        <v>12472.816824266281</v>
      </c>
      <c r="PE1244">
        <v>55628.751120664296</v>
      </c>
      <c r="PF1244">
        <v>75986.347836549234</v>
      </c>
      <c r="PH1244">
        <v>10632.060005598209</v>
      </c>
      <c r="PI1244">
        <v>23737.29671643694</v>
      </c>
      <c r="PJ1244">
        <v>16331.608966783187</v>
      </c>
      <c r="PK1244">
        <v>10567.365818395492</v>
      </c>
      <c r="PL1244">
        <v>7314.5938299049121</v>
      </c>
      <c r="PN1244">
        <v>4244.2599596037717</v>
      </c>
      <c r="PO1244">
        <v>2424.3855195051783</v>
      </c>
      <c r="PP1244">
        <v>32400</v>
      </c>
      <c r="PQ1244">
        <v>30215.688037359334</v>
      </c>
      <c r="PR1244">
        <v>8840</v>
      </c>
      <c r="PT1244">
        <v>9576.2199735826034</v>
      </c>
      <c r="PV1244">
        <v>28748.29364274424</v>
      </c>
      <c r="PW1244">
        <v>6388.8693011695996</v>
      </c>
      <c r="PX1244">
        <v>14225.515279827041</v>
      </c>
      <c r="PY1244">
        <v>33332.754814620908</v>
      </c>
      <c r="PZ1244">
        <v>5534.7824654750739</v>
      </c>
      <c r="QA1244">
        <v>56350.553571151817</v>
      </c>
      <c r="QB1244">
        <v>9716.2471689641716</v>
      </c>
      <c r="QC1244">
        <v>15119.748376482001</v>
      </c>
      <c r="QD1244">
        <v>109693.52407217918</v>
      </c>
      <c r="QE1244">
        <v>7076.076400939136</v>
      </c>
      <c r="QF1244">
        <v>9792.7364831110481</v>
      </c>
      <c r="QG1244">
        <v>25350</v>
      </c>
      <c r="QH1244">
        <v>17757.168568147921</v>
      </c>
      <c r="QI1244">
        <v>16004.121886492481</v>
      </c>
      <c r="QJ1244">
        <v>6742.8906914840081</v>
      </c>
      <c r="QK1244">
        <v>38094.114817738548</v>
      </c>
      <c r="QL1244">
        <v>21201.471797241658</v>
      </c>
      <c r="QM1244">
        <v>83574.098556043973</v>
      </c>
      <c r="QO1244">
        <v>10214.471229801557</v>
      </c>
      <c r="QP1244">
        <v>18318.307882978002</v>
      </c>
      <c r="QQ1244">
        <v>25626.247308747443</v>
      </c>
      <c r="QR1244">
        <v>7586.0069403669186</v>
      </c>
      <c r="QS1244">
        <v>79258.812486817813</v>
      </c>
      <c r="QT1244">
        <v>14084.858296426819</v>
      </c>
      <c r="QU1244">
        <v>5411.7373506849117</v>
      </c>
      <c r="QV1244">
        <v>12630.186241265743</v>
      </c>
      <c r="QW1244">
        <v>14049.809659934983</v>
      </c>
      <c r="QX1244">
        <v>21272.462623174488</v>
      </c>
      <c r="QY1244">
        <v>2710</v>
      </c>
      <c r="RA1244">
        <v>72186.85166811393</v>
      </c>
      <c r="RB1244">
        <v>20623.737053505611</v>
      </c>
      <c r="RC1244">
        <v>20945.029236761111</v>
      </c>
      <c r="RE1244">
        <v>16323.05622673678</v>
      </c>
      <c r="RF1244">
        <v>77134.705921897024</v>
      </c>
      <c r="RG1244">
        <v>97379.698964301104</v>
      </c>
      <c r="RH1244">
        <v>11498.500483659547</v>
      </c>
      <c r="RI1244">
        <v>13429.749380164349</v>
      </c>
      <c r="RL1244">
        <v>17897.633124772274</v>
      </c>
      <c r="RM1244">
        <v>5600</v>
      </c>
      <c r="RN1244">
        <v>5206.5682503790104</v>
      </c>
      <c r="RO1244">
        <v>32134.551359533416</v>
      </c>
      <c r="RP1244">
        <v>9577.9967285851508</v>
      </c>
      <c r="RQ1244">
        <v>26080.49302635785</v>
      </c>
      <c r="RR1244">
        <v>28033.790573133243</v>
      </c>
      <c r="RS1244">
        <v>8974.5467082855212</v>
      </c>
      <c r="RT1244">
        <v>22120.415300000001</v>
      </c>
      <c r="RV1244">
        <v>15077.319762856945</v>
      </c>
      <c r="RW1244">
        <v>19115.314744920975</v>
      </c>
      <c r="RX1244">
        <v>10306.998165430237</v>
      </c>
      <c r="RY1244">
        <v>3258.8446787784742</v>
      </c>
      <c r="RZ1244">
        <v>25444.731134800786</v>
      </c>
      <c r="SA1244">
        <v>1986.3701000000001</v>
      </c>
      <c r="SB1244">
        <v>3800</v>
      </c>
      <c r="SC1244">
        <v>19798.727916760265</v>
      </c>
      <c r="SD1244">
        <v>18356.181200024865</v>
      </c>
      <c r="SE1244">
        <v>7523.3298800000002</v>
      </c>
      <c r="SF1244">
        <v>6476.8115874744253</v>
      </c>
      <c r="SG1244">
        <v>9944.5895500659681</v>
      </c>
      <c r="SH1244">
        <v>10180.598169741126</v>
      </c>
      <c r="SI1244">
        <v>23919.301457902922</v>
      </c>
      <c r="SK1244">
        <v>7777.4725876327593</v>
      </c>
      <c r="SL1244">
        <v>5149.9595686119692</v>
      </c>
      <c r="SM1244">
        <v>94545.434218177805</v>
      </c>
      <c r="SN1244">
        <v>10520.241678687054</v>
      </c>
      <c r="SP1244">
        <v>15108.172947582518</v>
      </c>
      <c r="SR1244">
        <v>8523.5795720747064</v>
      </c>
      <c r="ST1244">
        <v>7835.22285887201</v>
      </c>
      <c r="SU1244">
        <v>5310</v>
      </c>
      <c r="SV1244">
        <v>5494.3764396038678</v>
      </c>
      <c r="SW1244">
        <v>13339.656115371723</v>
      </c>
      <c r="SX1244">
        <v>27647.469905649363</v>
      </c>
      <c r="SY1244">
        <v>5600</v>
      </c>
      <c r="SZ1244">
        <v>6475.1066155825356</v>
      </c>
      <c r="TA1244">
        <v>4251.3795</v>
      </c>
      <c r="TB1244">
        <v>88247.106155958318</v>
      </c>
      <c r="TC1244">
        <v>19008.178812001355</v>
      </c>
      <c r="TD1244">
        <v>4614.1493</v>
      </c>
      <c r="TF1244">
        <v>9757.931803754549</v>
      </c>
      <c r="TG1244">
        <v>14719.692689640971</v>
      </c>
      <c r="TH1244">
        <v>3596.1041999999998</v>
      </c>
      <c r="TI1244">
        <v>6741.6400873189414</v>
      </c>
      <c r="TK1244">
        <v>10422.149040643984</v>
      </c>
      <c r="TL1244">
        <v>30354.77288329208</v>
      </c>
      <c r="TN1244">
        <v>16797.182259325786</v>
      </c>
      <c r="TO1244">
        <v>28488.79692831498</v>
      </c>
      <c r="TP1244">
        <v>3002.5631372734888</v>
      </c>
      <c r="TQ1244">
        <v>20177.036477796042</v>
      </c>
      <c r="TR1244">
        <v>7988.5500816375543</v>
      </c>
      <c r="TT1244">
        <v>7525.5426312176005</v>
      </c>
      <c r="TU1244">
        <v>2300</v>
      </c>
      <c r="TV1244">
        <v>13737.196385644313</v>
      </c>
      <c r="TW1244">
        <v>13502.49283094573</v>
      </c>
      <c r="TY1244">
        <v>6067.4144628480844</v>
      </c>
      <c r="UE1244">
        <v>3730</v>
      </c>
      <c r="UF1244">
        <v>15552.947519110981</v>
      </c>
      <c r="UG1244">
        <v>13118.511006168774</v>
      </c>
      <c r="UH1244">
        <v>9048.3078600542249</v>
      </c>
      <c r="UI1244">
        <v>8667.2836420507992</v>
      </c>
      <c r="UL1244">
        <v>25361.961077754902</v>
      </c>
      <c r="UM1244">
        <v>2680</v>
      </c>
      <c r="UN1244">
        <v>4627.8300063966053</v>
      </c>
      <c r="UO1244">
        <v>29444.206667839535</v>
      </c>
      <c r="UQ1244">
        <v>2325.5890134334632</v>
      </c>
      <c r="UR1244">
        <v>15925.609602840665</v>
      </c>
      <c r="UT1244">
        <v>15603.03093937576</v>
      </c>
      <c r="UU1244">
        <v>41060.975360000011</v>
      </c>
      <c r="UW1244">
        <v>13237.734089698935</v>
      </c>
      <c r="UY1244">
        <v>14428.451868471757</v>
      </c>
      <c r="UZ1244">
        <v>7175</v>
      </c>
      <c r="VA1244">
        <v>7791.6592537057186</v>
      </c>
      <c r="VC1244">
        <v>4590.1216936928477</v>
      </c>
      <c r="VD1244">
        <v>11052.151712167228</v>
      </c>
      <c r="VE1244">
        <v>3300.0026400000002</v>
      </c>
      <c r="VF1244">
        <v>18629.366200141289</v>
      </c>
      <c r="VG1244">
        <v>3436.439554145255</v>
      </c>
      <c r="VH1244">
        <v>37224.379134057031</v>
      </c>
      <c r="VI1244">
        <v>35014.209525315237</v>
      </c>
      <c r="VJ1244">
        <v>6993.2400000000007</v>
      </c>
      <c r="VK1244">
        <v>13698.023688939642</v>
      </c>
      <c r="VL1244">
        <v>4451.1639825313314</v>
      </c>
      <c r="VN1244">
        <v>3301.9995529792736</v>
      </c>
      <c r="VO1244">
        <v>9700</v>
      </c>
      <c r="VP1244">
        <v>3661.5691480007922</v>
      </c>
      <c r="VQ1244">
        <v>4000</v>
      </c>
      <c r="VS1244">
        <v>10745.339628788397</v>
      </c>
      <c r="VT1244">
        <v>11063.898012151825</v>
      </c>
      <c r="VU1244">
        <v>17800</v>
      </c>
      <c r="VV1244">
        <v>14727.63567966719</v>
      </c>
      <c r="VW1244">
        <v>25287.715834741153</v>
      </c>
      <c r="VX1244">
        <v>17949.6849</v>
      </c>
      <c r="VY1244">
        <v>8587.8468171070726</v>
      </c>
      <c r="VZ1244">
        <v>3000</v>
      </c>
      <c r="WA1244">
        <v>9581.4660068463854</v>
      </c>
      <c r="WD1244">
        <v>7891.4224258423046</v>
      </c>
      <c r="WE1244">
        <v>33062.024480465974</v>
      </c>
      <c r="WI1244">
        <v>5965.6211044714528</v>
      </c>
      <c r="WK1244">
        <v>78070.475723413037</v>
      </c>
      <c r="WL1244">
        <v>16000</v>
      </c>
      <c r="WM1244">
        <v>11800</v>
      </c>
      <c r="WN1244">
        <v>10949.170621133057</v>
      </c>
      <c r="WO1244">
        <v>7944.1706559324921</v>
      </c>
      <c r="WR1244">
        <v>5700</v>
      </c>
      <c r="WS1244">
        <v>8972.6001828735989</v>
      </c>
      <c r="WU1244">
        <v>12201.846741203301</v>
      </c>
      <c r="WV1244">
        <v>9019.6662723503669</v>
      </c>
      <c r="WZ1244">
        <v>11991.09547333203</v>
      </c>
      <c r="XB1244">
        <v>62472.089761367068</v>
      </c>
      <c r="XC1244">
        <v>4312.9453086096782</v>
      </c>
      <c r="XD1244">
        <v>6981.2323134337621</v>
      </c>
      <c r="XE1244">
        <v>36794.873753487089</v>
      </c>
      <c r="XF1244">
        <v>24857.379004002574</v>
      </c>
      <c r="XG1244">
        <v>11212.0813005696</v>
      </c>
      <c r="XK1244">
        <v>5308.9930703072696</v>
      </c>
      <c r="XL1244">
        <v>91761.501456410057</v>
      </c>
      <c r="XM1244">
        <v>49963.851442145562</v>
      </c>
      <c r="XO1244">
        <v>25350.126856918825</v>
      </c>
      <c r="XQ1244">
        <v>17470.687809107352</v>
      </c>
      <c r="XT1244">
        <v>8998.8447066372137</v>
      </c>
      <c r="XU1244">
        <v>12798.353222327856</v>
      </c>
      <c r="XV1244">
        <v>20732.171722997278</v>
      </c>
      <c r="XX1244">
        <v>21036.294824064862</v>
      </c>
      <c r="XZ1244">
        <v>14960.284431051043</v>
      </c>
      <c r="YA1244">
        <v>18983.211309947979</v>
      </c>
      <c r="YB1244">
        <v>11652.058845125484</v>
      </c>
      <c r="YD1244">
        <v>12359.347321364472</v>
      </c>
      <c r="YE1244">
        <v>12099.914304464228</v>
      </c>
      <c r="YF1244">
        <v>70646.868316674008</v>
      </c>
      <c r="YG1244">
        <v>5728.4648139993087</v>
      </c>
      <c r="YH1244">
        <v>6048.027828672246</v>
      </c>
      <c r="YI1244">
        <v>8905.6697064683849</v>
      </c>
      <c r="YJ1244">
        <v>11000</v>
      </c>
      <c r="YK1244">
        <v>3537.4782951152683</v>
      </c>
      <c r="YM1244">
        <v>2890</v>
      </c>
      <c r="YN1244">
        <v>5995.2337432912936</v>
      </c>
      <c r="YO1244">
        <v>50610.585604851047</v>
      </c>
      <c r="YP1244">
        <v>10522.133339900516</v>
      </c>
      <c r="YR1244">
        <v>17281.555643509655</v>
      </c>
      <c r="YS1244">
        <v>12261.501530896696</v>
      </c>
      <c r="YT1244">
        <v>12443.725024385489</v>
      </c>
      <c r="YV1244">
        <v>10442.691108279243</v>
      </c>
      <c r="YW1244">
        <v>12636.452001024907</v>
      </c>
      <c r="YX1244">
        <v>12583.328299999999</v>
      </c>
      <c r="YY1244">
        <v>8343.1593548091259</v>
      </c>
      <c r="YZ1244">
        <v>6124.1062779636104</v>
      </c>
      <c r="ZA1244">
        <v>28868.040454390182</v>
      </c>
      <c r="ZC1244">
        <v>10398.315880121887</v>
      </c>
      <c r="ZD1244">
        <v>84533.460232877726</v>
      </c>
      <c r="ZF1244">
        <v>20831.323481576914</v>
      </c>
      <c r="ZG1244">
        <v>27865.327157423711</v>
      </c>
      <c r="ZI1244">
        <v>11303.583460048245</v>
      </c>
      <c r="ZJ1244">
        <v>7004.0168992009067</v>
      </c>
      <c r="ZK1244">
        <v>6900</v>
      </c>
      <c r="ZM1244">
        <v>27757.651589104385</v>
      </c>
      <c r="ZN1244">
        <v>40052.039206904177</v>
      </c>
      <c r="ZO1244">
        <v>17767.259272758492</v>
      </c>
      <c r="ZP1244">
        <v>2900</v>
      </c>
      <c r="ZQ1244">
        <v>32353.556529205944</v>
      </c>
      <c r="ZR1244">
        <v>6172.8832614737003</v>
      </c>
      <c r="ZS1244">
        <v>4999.9036400000005</v>
      </c>
      <c r="ZU1244">
        <v>14348.331899999999</v>
      </c>
      <c r="ZV1244">
        <v>9333.3338000000003</v>
      </c>
      <c r="ZW1244">
        <v>21465.97800697403</v>
      </c>
      <c r="ZX1244">
        <v>14014.026942748806</v>
      </c>
      <c r="ZY1244">
        <v>27225.738136790707</v>
      </c>
      <c r="ZZ1244">
        <v>3500</v>
      </c>
      <c r="AAA1244">
        <v>20812.953096987345</v>
      </c>
      <c r="AAB1244">
        <v>2900</v>
      </c>
      <c r="AAC1244">
        <v>6786.0690059701001</v>
      </c>
      <c r="AAD1244">
        <v>9545.7450634433153</v>
      </c>
      <c r="AAF1244">
        <v>3426.0815424072921</v>
      </c>
      <c r="AAG1244">
        <v>7318.0373909840828</v>
      </c>
      <c r="AAH1244">
        <v>2208.3532897708815</v>
      </c>
      <c r="AAJ1244">
        <v>133500.63634500347</v>
      </c>
      <c r="AAK1244">
        <v>7677.0790654674447</v>
      </c>
      <c r="AAL1244">
        <v>11224.97007080364</v>
      </c>
      <c r="AAM1244">
        <v>19488.809249149661</v>
      </c>
      <c r="AAN1244">
        <v>26402.247612109557</v>
      </c>
      <c r="AAO1244">
        <v>10289.4288</v>
      </c>
      <c r="AAP1244">
        <v>26100</v>
      </c>
      <c r="AAQ1244">
        <v>28683.133718496476</v>
      </c>
      <c r="AAR1244">
        <v>30432.009116800662</v>
      </c>
      <c r="AAT1244">
        <v>16305.72678545292</v>
      </c>
      <c r="AAU1244">
        <v>17976.14568578995</v>
      </c>
      <c r="AAV1244">
        <v>2793.1019999999999</v>
      </c>
      <c r="AAW1244">
        <v>23130.534109562064</v>
      </c>
      <c r="AAX1244">
        <v>13733.692410376376</v>
      </c>
      <c r="AAY1244">
        <v>56597.637815801419</v>
      </c>
      <c r="AAZ1244">
        <v>17703.198676753786</v>
      </c>
      <c r="ABA1244">
        <v>17521.73475</v>
      </c>
      <c r="ABB1244">
        <v>39809.525800000003</v>
      </c>
      <c r="ABC1244">
        <v>26701.289957612065</v>
      </c>
      <c r="ABD1244">
        <v>32600</v>
      </c>
      <c r="ABF1244">
        <v>7703.5202434201092</v>
      </c>
      <c r="ABI1244">
        <v>7280.3010286093468</v>
      </c>
      <c r="ABJ1244">
        <v>17428.887139185008</v>
      </c>
      <c r="ABL1244">
        <v>3264.2266145999074</v>
      </c>
      <c r="ABM1244">
        <v>6301.0273112227796</v>
      </c>
      <c r="ABN1244">
        <v>2100</v>
      </c>
      <c r="ABO1244">
        <v>9708.1812308689732</v>
      </c>
      <c r="ABP1244">
        <v>7202.5953042317096</v>
      </c>
      <c r="ABQ1244">
        <v>6075.8539518472771</v>
      </c>
    </row>
    <row r="1245" spans="2:745" x14ac:dyDescent="0.25">
      <c r="B1245" s="3">
        <v>43203</v>
      </c>
      <c r="C1245" s="4">
        <v>14749.553228988771</v>
      </c>
      <c r="D1245">
        <v>11571.9069331095</v>
      </c>
      <c r="F1245">
        <v>3428.5724571429</v>
      </c>
      <c r="I1245">
        <v>4200</v>
      </c>
      <c r="J1245">
        <v>13324.464017444088</v>
      </c>
      <c r="K1245">
        <v>5955.989275512622</v>
      </c>
      <c r="L1245">
        <v>2440</v>
      </c>
      <c r="N1245">
        <v>5100</v>
      </c>
      <c r="P1245">
        <v>12442.805661197335</v>
      </c>
      <c r="R1245">
        <v>2650</v>
      </c>
      <c r="S1245">
        <v>7345.6989487997689</v>
      </c>
      <c r="T1245">
        <v>11016.212048270521</v>
      </c>
      <c r="U1245">
        <v>12950.563631714109</v>
      </c>
      <c r="W1245">
        <v>53000</v>
      </c>
      <c r="Y1245">
        <v>45544.333085151229</v>
      </c>
      <c r="Z1245">
        <v>28774.022122553815</v>
      </c>
      <c r="AA1245">
        <v>3000.0001500000003</v>
      </c>
      <c r="AD1245">
        <v>3759.0851916533056</v>
      </c>
      <c r="AH1245">
        <v>1789.7381999999998</v>
      </c>
      <c r="AI1245">
        <v>7142.8554442499999</v>
      </c>
      <c r="AJ1245">
        <v>4703.9863787235163</v>
      </c>
      <c r="AK1245">
        <v>16164.284980781536</v>
      </c>
      <c r="AL1245">
        <v>2600</v>
      </c>
      <c r="AN1245">
        <v>11233.099673425</v>
      </c>
      <c r="AO1245">
        <v>4000</v>
      </c>
      <c r="AP1245">
        <v>23363.302413019388</v>
      </c>
      <c r="AQ1245">
        <v>4832.8946731653004</v>
      </c>
      <c r="AR1245">
        <v>19900</v>
      </c>
      <c r="AT1245">
        <v>6153.4056122809943</v>
      </c>
      <c r="AU1245">
        <v>12577.578467064059</v>
      </c>
      <c r="AX1245">
        <v>4815.9474978068001</v>
      </c>
      <c r="AY1245">
        <v>12636</v>
      </c>
      <c r="BA1245">
        <v>92126.596957551767</v>
      </c>
      <c r="BB1245">
        <v>19050.66888194441</v>
      </c>
      <c r="BC1245">
        <v>17478.427119395008</v>
      </c>
      <c r="BD1245">
        <v>1201.6446834009469</v>
      </c>
      <c r="BE1245">
        <v>2150</v>
      </c>
      <c r="BG1245">
        <v>14434.282599279546</v>
      </c>
      <c r="BH1245">
        <v>7748.4182000000001</v>
      </c>
      <c r="BI1245">
        <v>3250</v>
      </c>
      <c r="BJ1245">
        <v>3559.5146651015339</v>
      </c>
      <c r="BK1245">
        <v>13875.843562867874</v>
      </c>
      <c r="BL1245">
        <v>4600</v>
      </c>
      <c r="BM1245">
        <v>28058.667266804259</v>
      </c>
      <c r="BN1245">
        <v>2215.6052832778396</v>
      </c>
      <c r="BO1245">
        <v>21638.449315607399</v>
      </c>
      <c r="BP1245">
        <v>8880.1061658541275</v>
      </c>
      <c r="BQ1245">
        <v>9833.7815425502013</v>
      </c>
      <c r="BR1245">
        <v>44941.013095409995</v>
      </c>
      <c r="BS1245">
        <v>2250</v>
      </c>
      <c r="BT1245">
        <v>18142.487860653713</v>
      </c>
      <c r="BU1245">
        <v>31252.54970026308</v>
      </c>
      <c r="BW1245">
        <v>3100</v>
      </c>
      <c r="BX1245">
        <v>10055.699868513981</v>
      </c>
      <c r="BY1245">
        <v>2977.4039059765596</v>
      </c>
      <c r="BZ1245">
        <v>18697.741681311214</v>
      </c>
      <c r="CC1245">
        <v>3690</v>
      </c>
      <c r="CD1245">
        <v>19629.452197886108</v>
      </c>
      <c r="CE1245">
        <v>5900</v>
      </c>
      <c r="CF1245">
        <v>11455.309113940059</v>
      </c>
      <c r="CG1245">
        <v>2900</v>
      </c>
      <c r="CH1245">
        <v>7984.7829122150943</v>
      </c>
      <c r="CI1245">
        <v>13018.953604981833</v>
      </c>
      <c r="CK1245">
        <v>4784.5968252658731</v>
      </c>
      <c r="CN1245">
        <v>24500</v>
      </c>
      <c r="CP1245">
        <v>5200.7143052179317</v>
      </c>
      <c r="CQ1245">
        <v>18386.822992583875</v>
      </c>
      <c r="CV1245">
        <v>12507.567749755681</v>
      </c>
      <c r="CX1245">
        <v>112506.7415361896</v>
      </c>
      <c r="CY1245">
        <v>7497.1135515394817</v>
      </c>
      <c r="CZ1245">
        <v>14509.790862748001</v>
      </c>
      <c r="DA1245">
        <v>8243.2654286861653</v>
      </c>
      <c r="DB1245">
        <v>11075.110413906816</v>
      </c>
      <c r="DC1245">
        <v>17495.377653266147</v>
      </c>
      <c r="DD1245">
        <v>2700.7281541166631</v>
      </c>
      <c r="DE1245">
        <v>6861.5454529624139</v>
      </c>
      <c r="DF1245">
        <v>9583.8447173136101</v>
      </c>
      <c r="DH1245">
        <v>8879.3439203800081</v>
      </c>
      <c r="DI1245">
        <v>9114.8201200570784</v>
      </c>
      <c r="DJ1245">
        <v>4370</v>
      </c>
      <c r="DK1245">
        <v>38699.062321099154</v>
      </c>
      <c r="DL1245">
        <v>2420</v>
      </c>
      <c r="DM1245">
        <v>7161.4643215788974</v>
      </c>
      <c r="DN1245">
        <v>10766.039060313462</v>
      </c>
      <c r="DO1245">
        <v>15706.456043144302</v>
      </c>
      <c r="DP1245">
        <v>49164.14684975642</v>
      </c>
      <c r="DR1245">
        <v>9700</v>
      </c>
      <c r="DS1245">
        <v>11622.350869932194</v>
      </c>
      <c r="DT1245">
        <v>27061.315728915088</v>
      </c>
      <c r="DU1245">
        <v>31131.557455358285</v>
      </c>
      <c r="DX1245">
        <v>11700</v>
      </c>
      <c r="DY1245">
        <v>13334.963497988925</v>
      </c>
      <c r="DZ1245">
        <v>21010.503596067145</v>
      </c>
      <c r="EA1245">
        <v>6206.508889467631</v>
      </c>
      <c r="EB1245">
        <v>2904.5311264799902</v>
      </c>
      <c r="EC1245">
        <v>8191.0977926173427</v>
      </c>
      <c r="EE1245">
        <v>11257.509170531466</v>
      </c>
      <c r="EG1245">
        <v>107156.04572214691</v>
      </c>
      <c r="EH1245">
        <v>9050.9393</v>
      </c>
      <c r="EJ1245">
        <v>2950</v>
      </c>
      <c r="EK1245">
        <v>15476.670064471376</v>
      </c>
      <c r="EM1245">
        <v>21100</v>
      </c>
      <c r="EN1245">
        <v>2850</v>
      </c>
      <c r="EO1245">
        <v>2300</v>
      </c>
      <c r="EP1245">
        <v>50195.934508068451</v>
      </c>
      <c r="ER1245">
        <v>13389.9264</v>
      </c>
      <c r="ES1245">
        <v>7215.3988592033011</v>
      </c>
      <c r="ET1245">
        <v>7560</v>
      </c>
      <c r="EU1245">
        <v>4104.5061732066133</v>
      </c>
      <c r="EV1245">
        <v>5238.0955000000004</v>
      </c>
      <c r="EW1245">
        <v>24513.075494642686</v>
      </c>
      <c r="EX1245">
        <v>7520.3498700945584</v>
      </c>
      <c r="EY1245">
        <v>7617.7111772718536</v>
      </c>
      <c r="EZ1245">
        <v>3851.0167809742343</v>
      </c>
      <c r="FA1245">
        <v>6059.1886903410896</v>
      </c>
      <c r="FB1245">
        <v>10538.250570649723</v>
      </c>
      <c r="FC1245">
        <v>1600</v>
      </c>
      <c r="FD1245">
        <v>5831.8861468249197</v>
      </c>
      <c r="FE1245">
        <v>2200</v>
      </c>
      <c r="FG1245">
        <v>12955.835645857405</v>
      </c>
      <c r="FH1245">
        <v>31611.205167897941</v>
      </c>
      <c r="FI1245">
        <v>5697.5277464874735</v>
      </c>
      <c r="FJ1245">
        <v>3318.4381839779207</v>
      </c>
      <c r="FK1245">
        <v>25440.217281584319</v>
      </c>
      <c r="FL1245">
        <v>15341.419659517978</v>
      </c>
      <c r="FM1245">
        <v>24973.334298503156</v>
      </c>
      <c r="FN1245">
        <v>8071.5301093215649</v>
      </c>
      <c r="FO1245">
        <v>900</v>
      </c>
      <c r="FP1245">
        <v>7297.6918521346006</v>
      </c>
      <c r="FQ1245">
        <v>6462.8041964332006</v>
      </c>
      <c r="FR1245">
        <v>12517.461574020472</v>
      </c>
      <c r="FU1245">
        <v>6090</v>
      </c>
      <c r="FV1245">
        <v>3760</v>
      </c>
      <c r="FW1245">
        <v>10797.474873650253</v>
      </c>
      <c r="FX1245">
        <v>35614.839380898018</v>
      </c>
      <c r="FY1245">
        <v>57444.619811051016</v>
      </c>
      <c r="GA1245">
        <v>7962.0018161574153</v>
      </c>
      <c r="GB1245">
        <v>14545.4574545456</v>
      </c>
      <c r="GC1245">
        <v>8643.0092146056286</v>
      </c>
      <c r="GD1245">
        <v>8059.2963467599502</v>
      </c>
      <c r="GE1245">
        <v>25432.476464356234</v>
      </c>
      <c r="GF1245">
        <v>5621.8416604905988</v>
      </c>
      <c r="GG1245">
        <v>9184.3386557082795</v>
      </c>
      <c r="GH1245">
        <v>2500</v>
      </c>
      <c r="GI1245">
        <v>15148.88130158676</v>
      </c>
      <c r="GK1245">
        <v>7668.6952345096352</v>
      </c>
      <c r="GL1245">
        <v>8474.7168341725828</v>
      </c>
      <c r="GM1245">
        <v>7404.8670228571882</v>
      </c>
      <c r="GP1245">
        <v>5204.7266831843508</v>
      </c>
      <c r="GQ1245">
        <v>8250</v>
      </c>
      <c r="GR1245">
        <v>3657.4811673784279</v>
      </c>
      <c r="GT1245">
        <v>7014.7490343988202</v>
      </c>
      <c r="GU1245">
        <v>6958.5579656203363</v>
      </c>
      <c r="GV1245">
        <v>10195.808709286233</v>
      </c>
      <c r="GW1245">
        <v>15840.329003640003</v>
      </c>
      <c r="GX1245">
        <v>7228.5888426736574</v>
      </c>
      <c r="GY1245">
        <v>13303.796385232385</v>
      </c>
      <c r="GZ1245">
        <v>21811.638591212974</v>
      </c>
      <c r="HB1245">
        <v>9063.8829423414572</v>
      </c>
      <c r="HD1245">
        <v>11368.340666289861</v>
      </c>
      <c r="HE1245">
        <v>5684.9584992620667</v>
      </c>
      <c r="HG1245">
        <v>18210.092630786778</v>
      </c>
      <c r="HI1245">
        <v>19105.117193470091</v>
      </c>
      <c r="HJ1245">
        <v>1917.6725286852429</v>
      </c>
      <c r="HK1245">
        <v>3772.0384355874621</v>
      </c>
      <c r="HL1245">
        <v>86752.172493385908</v>
      </c>
      <c r="HO1245">
        <v>6196.8123920775934</v>
      </c>
      <c r="HQ1245">
        <v>16733.128956427154</v>
      </c>
      <c r="HS1245">
        <v>9112.2569558620889</v>
      </c>
      <c r="HT1245">
        <v>2600</v>
      </c>
      <c r="HU1245">
        <v>48900</v>
      </c>
      <c r="HV1245">
        <v>12963.594038392948</v>
      </c>
      <c r="HW1245">
        <v>13654.192978984585</v>
      </c>
      <c r="HX1245">
        <v>11746.137116435557</v>
      </c>
      <c r="HZ1245">
        <v>2446.0177682185999</v>
      </c>
      <c r="IA1245">
        <v>10804.735929623908</v>
      </c>
      <c r="IB1245">
        <v>18458.750517817323</v>
      </c>
      <c r="IC1245">
        <v>8413.7919021907692</v>
      </c>
      <c r="ID1245">
        <v>6498.6953171875002</v>
      </c>
      <c r="IE1245">
        <v>6291.7438237406532</v>
      </c>
      <c r="IF1245">
        <v>8221.7049521091722</v>
      </c>
      <c r="IG1245">
        <v>2738.5607966580001</v>
      </c>
      <c r="IH1245">
        <v>8000.0007999999998</v>
      </c>
      <c r="IJ1245">
        <v>4528.3</v>
      </c>
      <c r="IK1245">
        <v>13981.589501128461</v>
      </c>
      <c r="IM1245">
        <v>3200.0003200000001</v>
      </c>
      <c r="IN1245">
        <v>24246.629648175454</v>
      </c>
      <c r="IO1245">
        <v>102257.10731122392</v>
      </c>
      <c r="IP1245">
        <v>13740.087262845635</v>
      </c>
      <c r="IQ1245">
        <v>206307.92173758929</v>
      </c>
      <c r="IS1245">
        <v>4015.0881742063084</v>
      </c>
      <c r="IT1245">
        <v>41444.769494170512</v>
      </c>
      <c r="IU1245">
        <v>9094.3917888421747</v>
      </c>
      <c r="IV1245">
        <v>13697.953005552188</v>
      </c>
      <c r="IW1245">
        <v>23671.85306866988</v>
      </c>
      <c r="IX1245">
        <v>7702.0657938875074</v>
      </c>
      <c r="IY1245">
        <v>4226.4834380372458</v>
      </c>
      <c r="IZ1245">
        <v>2400</v>
      </c>
      <c r="JA1245">
        <v>29339.6534728521</v>
      </c>
      <c r="JC1245">
        <v>171633.82626303291</v>
      </c>
      <c r="JE1245">
        <v>7338.9503497570986</v>
      </c>
      <c r="JF1245">
        <v>61300.013809738637</v>
      </c>
      <c r="JG1245">
        <v>3981.8736362281693</v>
      </c>
      <c r="JH1245">
        <v>9629.2414278572433</v>
      </c>
      <c r="JI1245">
        <v>21597.415666020228</v>
      </c>
      <c r="JJ1245">
        <v>6787.7217805045339</v>
      </c>
      <c r="JK1245">
        <v>8976.9822753052904</v>
      </c>
      <c r="JL1245">
        <v>6090</v>
      </c>
      <c r="JM1245">
        <v>49373.97188843297</v>
      </c>
      <c r="JN1245">
        <v>3599.2607220987747</v>
      </c>
      <c r="JO1245">
        <v>9090.9125619838906</v>
      </c>
      <c r="JP1245">
        <v>18500</v>
      </c>
      <c r="JQ1245">
        <v>32099.145480873336</v>
      </c>
      <c r="JR1245">
        <v>12830.901906860441</v>
      </c>
      <c r="JS1245">
        <v>12374.99505</v>
      </c>
      <c r="JT1245">
        <v>8822.6691317813693</v>
      </c>
      <c r="JU1245">
        <v>24849.710417302653</v>
      </c>
      <c r="JV1245">
        <v>12336.473728670679</v>
      </c>
      <c r="JW1245">
        <v>84420.362651687989</v>
      </c>
      <c r="JX1245">
        <v>21280.259233375007</v>
      </c>
      <c r="JY1245">
        <v>7440.4127807786645</v>
      </c>
      <c r="JZ1245">
        <v>7611.5819765083952</v>
      </c>
      <c r="KA1245">
        <v>11000</v>
      </c>
      <c r="KC1245">
        <v>7333.3303999999998</v>
      </c>
      <c r="KD1245">
        <v>13854.008483780663</v>
      </c>
      <c r="KE1245">
        <v>26075.575575176117</v>
      </c>
      <c r="KF1245">
        <v>13474.065179584102</v>
      </c>
      <c r="KI1245">
        <v>9283.2283283474299</v>
      </c>
      <c r="KJ1245">
        <v>8972.2829804501634</v>
      </c>
      <c r="KK1245">
        <v>18071.618811904365</v>
      </c>
      <c r="KM1245">
        <v>17940.9214684746</v>
      </c>
      <c r="KN1245">
        <v>15484.651119958133</v>
      </c>
      <c r="KO1245">
        <v>14881.624139350801</v>
      </c>
      <c r="KP1245">
        <v>13979.10475858226</v>
      </c>
      <c r="KQ1245">
        <v>24284.255376416353</v>
      </c>
      <c r="KS1245">
        <v>9693.7789176638726</v>
      </c>
      <c r="NN1245">
        <v>20251.201208802173</v>
      </c>
      <c r="NO1245">
        <v>18445.322055335204</v>
      </c>
      <c r="NP1245">
        <v>5171.4456897092196</v>
      </c>
      <c r="NR1245">
        <v>18708.797570614053</v>
      </c>
      <c r="NS1245">
        <v>56517.912575161346</v>
      </c>
      <c r="NT1245">
        <v>7305.1177839055963</v>
      </c>
      <c r="NU1245">
        <v>8574.1223282407391</v>
      </c>
      <c r="NW1245">
        <v>25900.693602073548</v>
      </c>
      <c r="NX1245">
        <v>26218.004619261628</v>
      </c>
      <c r="NY1245">
        <v>6783.7528291873505</v>
      </c>
      <c r="NZ1245">
        <v>40279.695650607602</v>
      </c>
      <c r="OA1245">
        <v>10092.3305546875</v>
      </c>
      <c r="OB1245">
        <v>18552.676029832834</v>
      </c>
      <c r="OC1245">
        <v>5491.5717245021588</v>
      </c>
      <c r="OF1245">
        <v>14726.260980380497</v>
      </c>
      <c r="OG1245">
        <v>19293.629521328818</v>
      </c>
      <c r="OH1245">
        <v>9501.7981591140033</v>
      </c>
      <c r="OI1245">
        <v>6704.152667604928</v>
      </c>
      <c r="OJ1245">
        <v>6477.7797576682515</v>
      </c>
      <c r="OK1245">
        <v>13719.89967065125</v>
      </c>
      <c r="OL1245">
        <v>22627.236217609454</v>
      </c>
      <c r="OM1245">
        <v>9807.7072639109683</v>
      </c>
      <c r="OO1245">
        <v>7909.882355289672</v>
      </c>
      <c r="OP1245">
        <v>44913.351195918694</v>
      </c>
      <c r="OR1245">
        <v>23277.430199999999</v>
      </c>
      <c r="OT1245">
        <v>7200</v>
      </c>
      <c r="OU1245">
        <v>15352.592472261642</v>
      </c>
      <c r="OW1245">
        <v>12962.964</v>
      </c>
      <c r="OX1245">
        <v>5288.3749041267556</v>
      </c>
      <c r="OY1245">
        <v>14157.36141768591</v>
      </c>
      <c r="PA1245">
        <v>12243.689873627398</v>
      </c>
      <c r="PC1245">
        <v>15450</v>
      </c>
      <c r="PD1245">
        <v>12472.816824266281</v>
      </c>
      <c r="PE1245">
        <v>55209.85992246653</v>
      </c>
      <c r="PF1245">
        <v>73255.735584678172</v>
      </c>
      <c r="PH1245">
        <v>11419.62000601289</v>
      </c>
      <c r="PI1245">
        <v>23696.720140853286</v>
      </c>
      <c r="PJ1245">
        <v>17089.456250624637</v>
      </c>
      <c r="PK1245">
        <v>10064.15792228142</v>
      </c>
      <c r="PL1245">
        <v>7314.5938299049121</v>
      </c>
      <c r="PN1245">
        <v>4278.2140392806014</v>
      </c>
      <c r="PO1245">
        <v>2443.7806036612201</v>
      </c>
      <c r="PP1245">
        <v>32400</v>
      </c>
      <c r="PQ1245">
        <v>29471.459267966249</v>
      </c>
      <c r="PR1245">
        <v>9500</v>
      </c>
      <c r="PS1245">
        <v>26299.610867236664</v>
      </c>
      <c r="PT1245">
        <v>9690.9052427273054</v>
      </c>
      <c r="PU1245">
        <v>14888.979442471998</v>
      </c>
      <c r="PV1245">
        <v>29246.597399218481</v>
      </c>
      <c r="PW1245">
        <v>6514.9654057979469</v>
      </c>
      <c r="PX1245">
        <v>14225.515279827041</v>
      </c>
      <c r="PY1245">
        <v>30434.254395958222</v>
      </c>
      <c r="PZ1245">
        <v>5673.1520271119516</v>
      </c>
      <c r="QA1245">
        <v>55614.479576753612</v>
      </c>
      <c r="QB1245">
        <v>9729.0654369971053</v>
      </c>
      <c r="QC1245">
        <v>15143.081321507436</v>
      </c>
      <c r="QD1245">
        <v>112984.32979434452</v>
      </c>
      <c r="QE1245">
        <v>7484.3115779163927</v>
      </c>
      <c r="QF1245">
        <v>10208.185909667274</v>
      </c>
      <c r="QG1245">
        <v>23700</v>
      </c>
      <c r="QH1245">
        <v>18005.955518314611</v>
      </c>
      <c r="QI1245">
        <v>15971.191594544965</v>
      </c>
      <c r="QJ1245">
        <v>6346.2500625731846</v>
      </c>
      <c r="QK1245">
        <v>38094.114817738548</v>
      </c>
      <c r="QL1245">
        <v>21595.418063744459</v>
      </c>
      <c r="QM1245">
        <v>83636.700877059731</v>
      </c>
      <c r="QO1245">
        <v>10422.929826328116</v>
      </c>
      <c r="QP1245">
        <v>17158.309494609999</v>
      </c>
      <c r="QQ1245">
        <v>26329.406533682581</v>
      </c>
      <c r="QR1245">
        <v>7586.0069403669186</v>
      </c>
      <c r="QS1245">
        <v>79509.896370091781</v>
      </c>
      <c r="QT1245">
        <v>14207.335325091399</v>
      </c>
      <c r="QU1245">
        <v>5792.9336305830402</v>
      </c>
      <c r="QV1245">
        <v>12740.205285179205</v>
      </c>
      <c r="QW1245">
        <v>13482.140582765893</v>
      </c>
      <c r="QX1245">
        <v>21303.745656443862</v>
      </c>
      <c r="QY1245">
        <v>2730</v>
      </c>
      <c r="RB1245">
        <v>20623.737053505611</v>
      </c>
      <c r="RC1245">
        <v>19728.305546658805</v>
      </c>
      <c r="RD1245">
        <v>3729.6800179193874</v>
      </c>
      <c r="RE1245">
        <v>16859.494694282119</v>
      </c>
      <c r="RF1245">
        <v>77483.731740548144</v>
      </c>
      <c r="RG1245">
        <v>97379.698964301104</v>
      </c>
      <c r="RH1245">
        <v>11498.500483659547</v>
      </c>
      <c r="RI1245">
        <v>13429.749380164349</v>
      </c>
      <c r="RK1245">
        <v>2700</v>
      </c>
      <c r="RL1245">
        <v>17897.633124772274</v>
      </c>
      <c r="RM1245">
        <v>5600</v>
      </c>
      <c r="RN1245">
        <v>5171.1494187437784</v>
      </c>
      <c r="RO1245">
        <v>32134.551359533416</v>
      </c>
      <c r="RP1245">
        <v>9705.7033516329539</v>
      </c>
      <c r="RQ1245">
        <v>26464.657408088166</v>
      </c>
      <c r="RR1245">
        <v>26504.674723689619</v>
      </c>
      <c r="RS1245">
        <v>8974.5467082855212</v>
      </c>
      <c r="RT1245">
        <v>21927.223899999997</v>
      </c>
      <c r="RV1245">
        <v>15077.319762856945</v>
      </c>
      <c r="RW1245">
        <v>19324.606512201128</v>
      </c>
      <c r="RX1245">
        <v>9974.5143536421656</v>
      </c>
      <c r="RY1245">
        <v>3258.8446787784742</v>
      </c>
      <c r="RZ1245">
        <v>25633.210624688196</v>
      </c>
      <c r="SA1245">
        <v>1977.3820000000001</v>
      </c>
      <c r="SB1245">
        <v>3500</v>
      </c>
      <c r="SD1245">
        <v>18233.806658691366</v>
      </c>
      <c r="SE1245">
        <v>7384.6935800000001</v>
      </c>
      <c r="SF1245">
        <v>6630.2905350449082</v>
      </c>
      <c r="SG1245">
        <v>9944.5895500659681</v>
      </c>
      <c r="SH1245">
        <v>10493.847344194699</v>
      </c>
      <c r="SI1245">
        <v>23761.937632521982</v>
      </c>
      <c r="SJ1245">
        <v>5274.7262317384439</v>
      </c>
      <c r="SK1245">
        <v>7928.7012212811742</v>
      </c>
      <c r="SL1245">
        <v>5186.6140851145456</v>
      </c>
      <c r="SM1245">
        <v>93737.353583834411</v>
      </c>
      <c r="SN1245">
        <v>10520.241678687054</v>
      </c>
      <c r="SO1245">
        <v>8271.8540996966076</v>
      </c>
      <c r="SP1245">
        <v>15384.695247787855</v>
      </c>
      <c r="SR1245">
        <v>8523.5795720747064</v>
      </c>
      <c r="ST1245">
        <v>7748.1648271067652</v>
      </c>
      <c r="SU1245">
        <v>5550</v>
      </c>
      <c r="SV1245">
        <v>5348.3233950068034</v>
      </c>
      <c r="SW1245">
        <v>13468.541681703819</v>
      </c>
      <c r="SX1245">
        <v>27887.882687437621</v>
      </c>
      <c r="SY1245">
        <v>5990</v>
      </c>
      <c r="SZ1245">
        <v>6662.7908653095647</v>
      </c>
      <c r="TA1245">
        <v>4251.3795</v>
      </c>
      <c r="TB1245">
        <v>89350.194982907808</v>
      </c>
      <c r="TC1245">
        <v>17452.964181928521</v>
      </c>
      <c r="TD1245">
        <v>4614.1493</v>
      </c>
      <c r="TF1245">
        <v>9757.931803754549</v>
      </c>
      <c r="TG1245">
        <v>14433.476442897951</v>
      </c>
      <c r="TH1245">
        <v>3614.54576</v>
      </c>
      <c r="TI1245">
        <v>6570.5324708895278</v>
      </c>
      <c r="TJ1245">
        <v>12965.260031888043</v>
      </c>
      <c r="TK1245">
        <v>10480.373336960431</v>
      </c>
      <c r="TL1245">
        <v>31177.512804522532</v>
      </c>
      <c r="TM1245">
        <v>10430.756299666911</v>
      </c>
      <c r="TN1245">
        <v>16413.684947469035</v>
      </c>
      <c r="TO1245">
        <v>28637.176078983288</v>
      </c>
      <c r="TP1245">
        <v>3002.5631372734888</v>
      </c>
      <c r="TQ1245">
        <v>20097.91084454978</v>
      </c>
      <c r="TR1245">
        <v>7825.5184473184217</v>
      </c>
      <c r="TS1245">
        <v>12939.518363741199</v>
      </c>
      <c r="TT1245">
        <v>7611.0601611178008</v>
      </c>
      <c r="TU1245">
        <v>2200</v>
      </c>
      <c r="TV1245">
        <v>13997.440972111188</v>
      </c>
      <c r="TW1245">
        <v>13502.49283094573</v>
      </c>
      <c r="TY1245">
        <v>6067.4144628480844</v>
      </c>
      <c r="UB1245">
        <v>22274.790752253833</v>
      </c>
      <c r="UC1245">
        <v>6989.6955944539704</v>
      </c>
      <c r="UD1245">
        <v>11935.794972883359</v>
      </c>
      <c r="UE1245">
        <v>3790</v>
      </c>
      <c r="UF1245">
        <v>15214.839964347697</v>
      </c>
      <c r="UG1245">
        <v>12506.640157000455</v>
      </c>
      <c r="UI1245">
        <v>8667.2836420507992</v>
      </c>
      <c r="UJ1245">
        <v>4663.2184403548608</v>
      </c>
      <c r="UK1245">
        <v>1800</v>
      </c>
      <c r="UM1245">
        <v>2790</v>
      </c>
      <c r="UN1245">
        <v>4627.8300063966053</v>
      </c>
      <c r="UO1245">
        <v>30434.365830120863</v>
      </c>
      <c r="UR1245">
        <v>15891.653079167227</v>
      </c>
      <c r="UT1245">
        <v>15733.05619720389</v>
      </c>
      <c r="UU1245">
        <v>41374.417920000007</v>
      </c>
      <c r="UW1245">
        <v>13174.996013444441</v>
      </c>
      <c r="UX1245">
        <v>18310.099208631735</v>
      </c>
      <c r="UY1245">
        <v>13775.90881914389</v>
      </c>
      <c r="UZ1245">
        <v>7175</v>
      </c>
      <c r="VA1245">
        <v>7491.9800516401128</v>
      </c>
      <c r="VC1245">
        <v>4480.8330819382563</v>
      </c>
      <c r="VD1245">
        <v>10828.121609893569</v>
      </c>
      <c r="VF1245">
        <v>18592.838031121406</v>
      </c>
      <c r="VG1245">
        <v>3436.439554145255</v>
      </c>
      <c r="VH1245">
        <v>37224.379134057031</v>
      </c>
      <c r="VJ1245">
        <v>6993.2400000000007</v>
      </c>
      <c r="VK1245">
        <v>13377.976406487782</v>
      </c>
      <c r="VL1245">
        <v>4367.1797564458338</v>
      </c>
      <c r="VN1245">
        <v>3238.4995615758257</v>
      </c>
      <c r="VO1245">
        <v>9600</v>
      </c>
      <c r="VP1245">
        <v>3661.5691480007922</v>
      </c>
      <c r="VQ1245">
        <v>4050</v>
      </c>
      <c r="VS1245">
        <v>11908.494949430442</v>
      </c>
      <c r="VT1245">
        <v>11848.278841371546</v>
      </c>
      <c r="VU1245">
        <v>18100</v>
      </c>
      <c r="VV1245">
        <v>15081.665383505346</v>
      </c>
      <c r="VX1245">
        <v>18143.212500000001</v>
      </c>
      <c r="VZ1245">
        <v>3300</v>
      </c>
      <c r="WA1245">
        <v>9662.6648713111845</v>
      </c>
      <c r="WB1245">
        <v>4174.4762733955704</v>
      </c>
      <c r="WC1245">
        <v>19302.114543191699</v>
      </c>
      <c r="WD1245">
        <v>7745.2849735118925</v>
      </c>
      <c r="WE1245">
        <v>32962.139210132242</v>
      </c>
      <c r="WH1245">
        <v>9924.5498117194438</v>
      </c>
      <c r="WI1245">
        <v>5965.6211044714528</v>
      </c>
      <c r="WJ1245">
        <v>2724.5943966540053</v>
      </c>
      <c r="WK1245">
        <v>77418.530205889765</v>
      </c>
      <c r="WL1245">
        <v>16300</v>
      </c>
      <c r="WM1245">
        <v>11800</v>
      </c>
      <c r="WN1245">
        <v>11381.374724598836</v>
      </c>
      <c r="WO1245">
        <v>8015.1007510747468</v>
      </c>
      <c r="WR1245">
        <v>5480</v>
      </c>
      <c r="WS1245">
        <v>8789.4858934271997</v>
      </c>
      <c r="WT1245">
        <v>38616.323771921387</v>
      </c>
      <c r="WU1245">
        <v>11309.028686968913</v>
      </c>
      <c r="WV1245">
        <v>9163.9809327079729</v>
      </c>
      <c r="WW1245">
        <v>20280.790842375936</v>
      </c>
      <c r="WZ1245">
        <v>12574.446063926562</v>
      </c>
      <c r="XB1245">
        <v>62911.795861474136</v>
      </c>
      <c r="XC1245">
        <v>4176.0264099236565</v>
      </c>
      <c r="XD1245">
        <v>6981.2323134337621</v>
      </c>
      <c r="XE1245">
        <v>35337.651030576708</v>
      </c>
      <c r="XF1245">
        <v>25133.572104047049</v>
      </c>
      <c r="XI1245">
        <v>2700</v>
      </c>
      <c r="XJ1245">
        <v>22001.850048090797</v>
      </c>
      <c r="XK1245">
        <v>5142.343063616011</v>
      </c>
      <c r="XL1245">
        <v>92471.455046014788</v>
      </c>
      <c r="XM1245">
        <v>51480.20505192237</v>
      </c>
      <c r="XN1245">
        <v>3653.8444</v>
      </c>
      <c r="XO1245">
        <v>25499.245250194817</v>
      </c>
      <c r="XP1245">
        <v>6544.5550150203944</v>
      </c>
      <c r="XQ1245">
        <v>17470.687809107352</v>
      </c>
      <c r="XS1245">
        <v>8901.2900512062824</v>
      </c>
      <c r="XT1245">
        <v>8696.8700520520742</v>
      </c>
      <c r="XU1245">
        <v>12887.852195910567</v>
      </c>
      <c r="XV1245">
        <v>20943.455001702983</v>
      </c>
      <c r="XW1245">
        <v>9265.771941478466</v>
      </c>
      <c r="XZ1245">
        <v>14881.129486971407</v>
      </c>
      <c r="YA1245">
        <v>18442.07073668834</v>
      </c>
      <c r="YB1245">
        <v>11215.885519372123</v>
      </c>
      <c r="YD1245">
        <v>12704.13598054417</v>
      </c>
      <c r="YE1245">
        <v>11963.960211155641</v>
      </c>
      <c r="YF1245">
        <v>71001.877705200008</v>
      </c>
      <c r="YG1245">
        <v>5684.5685318996957</v>
      </c>
      <c r="YH1245">
        <v>6186.6284664126506</v>
      </c>
      <c r="YI1245">
        <v>9202.5253633506636</v>
      </c>
      <c r="YJ1245">
        <v>11500</v>
      </c>
      <c r="YK1245">
        <v>3537.4782951152683</v>
      </c>
      <c r="YL1245">
        <v>9419.1212089569908</v>
      </c>
      <c r="YM1245">
        <v>2900</v>
      </c>
      <c r="YN1245">
        <v>6001.6595029304053</v>
      </c>
      <c r="YO1245">
        <v>51022.053780500239</v>
      </c>
      <c r="YP1245">
        <v>10522.133339900516</v>
      </c>
      <c r="YQ1245">
        <v>19703.110508059701</v>
      </c>
      <c r="YR1245">
        <v>17127.56158331997</v>
      </c>
      <c r="YS1245">
        <v>12093.535756500851</v>
      </c>
      <c r="YT1245">
        <v>12443.725024385489</v>
      </c>
      <c r="YU1245">
        <v>20477.489546868081</v>
      </c>
      <c r="YW1245">
        <v>12636.452001024907</v>
      </c>
      <c r="YX1245">
        <v>12374.99505</v>
      </c>
      <c r="YY1245">
        <v>8343.1593548091259</v>
      </c>
      <c r="YZ1245">
        <v>6338.2358681021988</v>
      </c>
      <c r="ZA1245">
        <v>29102.739970279534</v>
      </c>
      <c r="ZB1245">
        <v>5470.5730591588108</v>
      </c>
      <c r="ZC1245">
        <v>10502.821567359293</v>
      </c>
      <c r="ZD1245">
        <v>83074.589394726441</v>
      </c>
      <c r="ZE1245">
        <v>8958.0400000000009</v>
      </c>
      <c r="ZF1245">
        <v>21055.316207185275</v>
      </c>
      <c r="ZG1245">
        <v>25332.115597657921</v>
      </c>
      <c r="ZI1245">
        <v>11303.583460048245</v>
      </c>
      <c r="ZJ1245">
        <v>6943.1124044252429</v>
      </c>
      <c r="ZL1245">
        <v>40792.172382130229</v>
      </c>
      <c r="ZM1245">
        <v>28122.883846855762</v>
      </c>
      <c r="ZN1245">
        <v>38885.474958159386</v>
      </c>
      <c r="ZO1245">
        <v>17904.989964795383</v>
      </c>
      <c r="ZP1245">
        <v>3000</v>
      </c>
      <c r="ZQ1245">
        <v>32353.556529205944</v>
      </c>
      <c r="ZR1245">
        <v>6481.5274245473856</v>
      </c>
      <c r="ZS1245">
        <v>4999.9036400000005</v>
      </c>
      <c r="ZU1245">
        <v>14348.331899999999</v>
      </c>
      <c r="ZV1245">
        <v>9333.3338000000003</v>
      </c>
      <c r="ZW1245">
        <v>21229.141740096686</v>
      </c>
      <c r="ZX1245">
        <v>12769.538063663005</v>
      </c>
      <c r="ZY1245">
        <v>27297.196767071</v>
      </c>
      <c r="ZZ1245">
        <v>3600</v>
      </c>
      <c r="AAA1245">
        <v>21659.991885818228</v>
      </c>
      <c r="AAB1245">
        <v>3000</v>
      </c>
      <c r="AAC1245">
        <v>6874.1997722814003</v>
      </c>
      <c r="AAD1245">
        <v>9580.5835490763238</v>
      </c>
      <c r="AAE1245">
        <v>4797.0443603990543</v>
      </c>
      <c r="AAF1245">
        <v>3393.9620279472233</v>
      </c>
      <c r="AAG1245">
        <v>7318.0373909840828</v>
      </c>
      <c r="AAH1245">
        <v>2296.6874213617175</v>
      </c>
      <c r="AAI1245">
        <v>7896.4133005553467</v>
      </c>
      <c r="AAJ1245">
        <v>136170.64907190355</v>
      </c>
      <c r="AAK1245">
        <v>7677.0790654674447</v>
      </c>
      <c r="AAM1245">
        <v>18365.725326317304</v>
      </c>
      <c r="AAN1245">
        <v>25930.778904750456</v>
      </c>
      <c r="AAO1245">
        <v>9646.3395</v>
      </c>
      <c r="AAP1245">
        <v>26100</v>
      </c>
      <c r="AAQ1245">
        <v>26955.234096900309</v>
      </c>
      <c r="AAR1245">
        <v>31349.557130372545</v>
      </c>
      <c r="AAT1245">
        <v>16337.698798757732</v>
      </c>
      <c r="AAU1245">
        <v>17947.747351373218</v>
      </c>
      <c r="AAV1245">
        <v>2793.1019999999999</v>
      </c>
      <c r="AAW1245">
        <v>23130.534109562064</v>
      </c>
      <c r="AAX1245">
        <v>12638.367248812618</v>
      </c>
      <c r="AAY1245">
        <v>53060.285452313845</v>
      </c>
      <c r="AAZ1245">
        <v>17703.198676753786</v>
      </c>
      <c r="ABA1245">
        <v>17217.387000000002</v>
      </c>
      <c r="ABB1245">
        <v>39809.525800000003</v>
      </c>
      <c r="ABC1245">
        <v>26701.289957612065</v>
      </c>
      <c r="ABD1245">
        <v>34800</v>
      </c>
      <c r="ABF1245">
        <v>7847.5112760074007</v>
      </c>
      <c r="ABG1245">
        <v>11709.471807331758</v>
      </c>
      <c r="ABH1245">
        <v>5000</v>
      </c>
      <c r="ABI1245">
        <v>7324.4240651463715</v>
      </c>
      <c r="ABJ1245">
        <v>17853.981947457807</v>
      </c>
      <c r="ABK1245">
        <v>31269.10569468727</v>
      </c>
      <c r="ABL1245">
        <v>3252.3133787801999</v>
      </c>
      <c r="ABM1245">
        <v>6262.1320809065892</v>
      </c>
      <c r="ABN1245">
        <v>2100</v>
      </c>
      <c r="ABP1245">
        <v>7502.7034419080328</v>
      </c>
      <c r="ABQ1245">
        <v>5952.4863589163688</v>
      </c>
    </row>
    <row r="1246" spans="2:745" x14ac:dyDescent="0.25">
      <c r="B1246" s="3">
        <v>43202</v>
      </c>
      <c r="C1246" s="4">
        <v>14810.250978902306</v>
      </c>
      <c r="D1246">
        <v>11638.796568561</v>
      </c>
      <c r="E1246">
        <v>13000</v>
      </c>
      <c r="F1246">
        <v>3428.5724571429</v>
      </c>
      <c r="G1246">
        <v>11135.114317851068</v>
      </c>
      <c r="I1246">
        <v>4200</v>
      </c>
      <c r="J1246">
        <v>12141.819282167982</v>
      </c>
      <c r="K1246">
        <v>6029.6854307776821</v>
      </c>
      <c r="L1246">
        <v>2350</v>
      </c>
      <c r="N1246">
        <v>5000</v>
      </c>
      <c r="P1246">
        <v>12573.324601699407</v>
      </c>
      <c r="R1246">
        <v>2650</v>
      </c>
      <c r="S1246">
        <v>7675.1696457897679</v>
      </c>
      <c r="T1246">
        <v>11016.212048270521</v>
      </c>
      <c r="U1246">
        <v>12950.563631714109</v>
      </c>
      <c r="W1246">
        <v>53500</v>
      </c>
      <c r="Z1246">
        <v>28743.733678214288</v>
      </c>
      <c r="AA1246">
        <v>2809.5239500000002</v>
      </c>
      <c r="AC1246">
        <v>9523.634399999999</v>
      </c>
      <c r="AD1246">
        <v>3742.2534669145598</v>
      </c>
      <c r="AE1246">
        <v>3523.2726699999998</v>
      </c>
      <c r="AG1246">
        <v>4600</v>
      </c>
      <c r="AI1246">
        <v>7619.0458072000001</v>
      </c>
      <c r="AJ1246">
        <v>4462.7563080197469</v>
      </c>
      <c r="AK1246">
        <v>16321.21978642019</v>
      </c>
      <c r="AL1246">
        <v>2400</v>
      </c>
      <c r="AM1246">
        <v>21949.11</v>
      </c>
      <c r="AN1246">
        <v>11104.721391442999</v>
      </c>
      <c r="AP1246">
        <v>21239.365830017625</v>
      </c>
      <c r="AQ1246">
        <v>4832.8946731653004</v>
      </c>
      <c r="AR1246">
        <v>20000</v>
      </c>
      <c r="AT1246">
        <v>6213.1474143419728</v>
      </c>
      <c r="AU1246">
        <v>12993.630680987297</v>
      </c>
      <c r="AX1246">
        <v>4881.9193813383999</v>
      </c>
      <c r="AY1246">
        <v>12355.2</v>
      </c>
      <c r="AZ1246">
        <v>11686.950400000002</v>
      </c>
      <c r="BA1246">
        <v>91413.358787557809</v>
      </c>
      <c r="BB1246">
        <v>18990.190568033475</v>
      </c>
      <c r="BC1246">
        <v>17135.712862151962</v>
      </c>
      <c r="BD1246">
        <v>1121.5350378408839</v>
      </c>
      <c r="BE1246">
        <v>2150</v>
      </c>
      <c r="BF1246">
        <v>16872.839908937956</v>
      </c>
      <c r="BG1246">
        <v>14434.282599279546</v>
      </c>
      <c r="BH1246">
        <v>7828.2988000000005</v>
      </c>
      <c r="BI1246">
        <v>3490</v>
      </c>
      <c r="BJ1246">
        <v>3393.9558434689043</v>
      </c>
      <c r="BK1246">
        <v>13875.843562867874</v>
      </c>
      <c r="BM1246">
        <v>28058.667266804259</v>
      </c>
      <c r="BN1246">
        <v>2270.9954153597855</v>
      </c>
      <c r="BO1246">
        <v>21790.19159692301</v>
      </c>
      <c r="BP1246">
        <v>9377.3921111419586</v>
      </c>
      <c r="BQ1246">
        <v>9505.9888244651938</v>
      </c>
      <c r="BR1246">
        <v>44941.013095409995</v>
      </c>
      <c r="BS1246">
        <v>2250</v>
      </c>
      <c r="BT1246">
        <v>17730.158591093401</v>
      </c>
      <c r="BU1246">
        <v>34686.125788408564</v>
      </c>
      <c r="BV1246">
        <v>5400</v>
      </c>
      <c r="BW1246">
        <v>3300</v>
      </c>
      <c r="BX1246">
        <v>9982.2470673545122</v>
      </c>
      <c r="BY1246">
        <v>2947.6298669167936</v>
      </c>
      <c r="BZ1246">
        <v>18929.531867443169</v>
      </c>
      <c r="CD1246">
        <v>21139.410059261962</v>
      </c>
      <c r="CE1246">
        <v>6100</v>
      </c>
      <c r="CF1246">
        <v>11323.638894239597</v>
      </c>
      <c r="CG1246">
        <v>3000</v>
      </c>
      <c r="CH1246">
        <v>7959.8304656144201</v>
      </c>
      <c r="CI1246">
        <v>12458.328808595052</v>
      </c>
      <c r="CK1246">
        <v>4887.4913806479353</v>
      </c>
      <c r="CN1246">
        <v>24600</v>
      </c>
      <c r="CP1246">
        <v>4854.0000182034019</v>
      </c>
      <c r="CQ1246">
        <v>19630.060134431184</v>
      </c>
      <c r="CR1246">
        <v>14661.443768796575</v>
      </c>
      <c r="CS1246">
        <v>3388.5700085494454</v>
      </c>
      <c r="CT1246">
        <v>9103.6108121340349</v>
      </c>
      <c r="CV1246">
        <v>12742.231309788622</v>
      </c>
      <c r="CX1246">
        <v>120568.87730798886</v>
      </c>
      <c r="DA1246">
        <v>7699.7534223991661</v>
      </c>
      <c r="DB1246">
        <v>11665.78296931518</v>
      </c>
      <c r="DC1246">
        <v>19070.790806877791</v>
      </c>
      <c r="DD1246">
        <v>2882.2287021083744</v>
      </c>
      <c r="DE1246">
        <v>6811.0929128671023</v>
      </c>
      <c r="DF1246">
        <v>9583.8447173136101</v>
      </c>
      <c r="DH1246">
        <v>8879.3439203800081</v>
      </c>
      <c r="DI1246">
        <v>9050.6312459721685</v>
      </c>
      <c r="DJ1246">
        <v>4390</v>
      </c>
      <c r="DK1246">
        <v>39574.262353926366</v>
      </c>
      <c r="DL1246">
        <v>2500</v>
      </c>
      <c r="DN1246">
        <v>10908.635604158671</v>
      </c>
      <c r="DO1246">
        <v>15606.414921850397</v>
      </c>
      <c r="DP1246">
        <v>52783.05173456794</v>
      </c>
      <c r="DQ1246">
        <v>2200</v>
      </c>
      <c r="DR1246">
        <v>9600</v>
      </c>
      <c r="DS1246">
        <v>11316.499531249769</v>
      </c>
      <c r="DT1246">
        <v>25328.731490173574</v>
      </c>
      <c r="DU1246">
        <v>30933.582527184302</v>
      </c>
      <c r="DW1246">
        <v>4519.0388915310532</v>
      </c>
      <c r="DY1246">
        <v>14019.840777341828</v>
      </c>
      <c r="DZ1246">
        <v>21226.364934382906</v>
      </c>
      <c r="EA1246">
        <v>6400.4622922634953</v>
      </c>
      <c r="EB1246">
        <v>2928.1452006790146</v>
      </c>
      <c r="EC1246">
        <v>8409.5270670871396</v>
      </c>
      <c r="ED1246">
        <v>15371.753252507915</v>
      </c>
      <c r="EE1246">
        <v>11172.225010148653</v>
      </c>
      <c r="EF1246">
        <v>34895.894295875136</v>
      </c>
      <c r="EG1246">
        <v>109248.93724015758</v>
      </c>
      <c r="EH1246">
        <v>8950.7443999999996</v>
      </c>
      <c r="EJ1246">
        <v>3050</v>
      </c>
      <c r="EK1246">
        <v>15750.247565611025</v>
      </c>
      <c r="EM1246">
        <v>19750</v>
      </c>
      <c r="EN1246">
        <v>2850</v>
      </c>
      <c r="EO1246">
        <v>2300</v>
      </c>
      <c r="EP1246">
        <v>47054.420239536281</v>
      </c>
      <c r="ER1246">
        <v>14319.7824</v>
      </c>
      <c r="ES1246">
        <v>7255.93480785051</v>
      </c>
      <c r="ET1246">
        <v>7600</v>
      </c>
      <c r="EU1246">
        <v>4065.4687503636151</v>
      </c>
      <c r="EW1246">
        <v>24969.274170101293</v>
      </c>
      <c r="EY1246">
        <v>7578.4446248116892</v>
      </c>
      <c r="EZ1246">
        <v>3877.7599530643329</v>
      </c>
      <c r="FA1246">
        <v>6059.1886903410896</v>
      </c>
      <c r="FB1246">
        <v>10243.886029570122</v>
      </c>
      <c r="FC1246">
        <v>1600</v>
      </c>
      <c r="FD1246">
        <v>5822.6438549915993</v>
      </c>
      <c r="FE1246">
        <v>2200</v>
      </c>
      <c r="FG1246">
        <v>13128.580121135505</v>
      </c>
      <c r="FH1246">
        <v>33417.55974892067</v>
      </c>
      <c r="FJ1246">
        <v>3197.0319089543391</v>
      </c>
      <c r="FK1246">
        <v>24655.02539017739</v>
      </c>
      <c r="FL1246">
        <v>15633.081630231249</v>
      </c>
      <c r="FM1246">
        <v>24523.150852894472</v>
      </c>
      <c r="FN1246">
        <v>7994.6583939946913</v>
      </c>
      <c r="FP1246">
        <v>6640.8995854424866</v>
      </c>
      <c r="FR1246">
        <v>12762.901997040481</v>
      </c>
      <c r="FU1246">
        <v>5900</v>
      </c>
      <c r="FV1246">
        <v>3830</v>
      </c>
      <c r="FW1246">
        <v>10755.297237425058</v>
      </c>
      <c r="FX1246">
        <v>34747.811455894895</v>
      </c>
      <c r="FY1246">
        <v>56574.24678361087</v>
      </c>
      <c r="GA1246">
        <v>7852.181101451798</v>
      </c>
      <c r="GB1246">
        <v>14462.812809917499</v>
      </c>
      <c r="GC1246">
        <v>9123.1763931948281</v>
      </c>
      <c r="GD1246">
        <v>8059.2963467599502</v>
      </c>
      <c r="GE1246">
        <v>25562.899420583697</v>
      </c>
      <c r="GF1246">
        <v>5369.1746195696724</v>
      </c>
      <c r="GG1246">
        <v>9258.1084441075418</v>
      </c>
      <c r="GH1246">
        <v>2600</v>
      </c>
      <c r="GI1246">
        <v>15414.651148983019</v>
      </c>
      <c r="GK1246">
        <v>7668.6952345096352</v>
      </c>
      <c r="GL1246">
        <v>8540.9255594395563</v>
      </c>
      <c r="GM1246">
        <v>6794.1563405596889</v>
      </c>
      <c r="GN1246">
        <v>41808.488604983439</v>
      </c>
      <c r="GP1246">
        <v>4862.3104540274853</v>
      </c>
      <c r="GQ1246">
        <v>8270</v>
      </c>
      <c r="GR1246">
        <v>3645.1871130342993</v>
      </c>
      <c r="GT1246">
        <v>7014.7490343988202</v>
      </c>
      <c r="GU1246">
        <v>6958.5579656203363</v>
      </c>
      <c r="GW1246">
        <v>15523.522423567201</v>
      </c>
      <c r="GX1246">
        <v>7121.4986375970111</v>
      </c>
      <c r="GY1246">
        <v>13263.964659528097</v>
      </c>
      <c r="GZ1246">
        <v>21811.638591212974</v>
      </c>
      <c r="HB1246">
        <v>9033.8700849164852</v>
      </c>
      <c r="HC1246">
        <v>9479.1420491646022</v>
      </c>
      <c r="HD1246">
        <v>11443.627690569927</v>
      </c>
      <c r="HE1246">
        <v>5183.3445140330614</v>
      </c>
      <c r="HG1246">
        <v>18210.092630786778</v>
      </c>
      <c r="HI1246">
        <v>18979.425632986735</v>
      </c>
      <c r="HJ1246">
        <v>1917.6725286852429</v>
      </c>
      <c r="HK1246">
        <v>3845.999973540158</v>
      </c>
      <c r="HN1246">
        <v>12353.759013496703</v>
      </c>
      <c r="HO1246">
        <v>6519.1052351643721</v>
      </c>
      <c r="HQ1246">
        <v>17037.367664725833</v>
      </c>
      <c r="HS1246">
        <v>9294.5020949793306</v>
      </c>
      <c r="HT1246">
        <v>2600</v>
      </c>
      <c r="HU1246">
        <v>49000</v>
      </c>
      <c r="HW1246">
        <v>14417.470847375027</v>
      </c>
      <c r="HX1246">
        <v>11828.856391903413</v>
      </c>
      <c r="HZ1246">
        <v>2530.3632085019999</v>
      </c>
      <c r="IA1246">
        <v>11071.519532824501</v>
      </c>
      <c r="IB1246">
        <v>19197.100538530016</v>
      </c>
      <c r="IC1246">
        <v>7680.0309804880872</v>
      </c>
      <c r="IE1246">
        <v>6415.8719386356597</v>
      </c>
      <c r="IF1246">
        <v>8221.7049521091722</v>
      </c>
      <c r="IG1246">
        <v>2711.1751886914199</v>
      </c>
      <c r="IH1246">
        <v>8000.0007999999998</v>
      </c>
      <c r="IJ1246">
        <v>4528.3</v>
      </c>
      <c r="IK1246">
        <v>13568.631161432682</v>
      </c>
      <c r="IM1246">
        <v>3200.0003200000001</v>
      </c>
      <c r="IN1246">
        <v>24330.528020660488</v>
      </c>
      <c r="IO1246">
        <v>100124.97413125678</v>
      </c>
      <c r="IP1246">
        <v>13740.087262845635</v>
      </c>
      <c r="IQ1246">
        <v>208300.35996332546</v>
      </c>
      <c r="IT1246">
        <v>41055.35555261455</v>
      </c>
      <c r="IU1246">
        <v>9367.9073313637455</v>
      </c>
      <c r="IW1246">
        <v>24137.667708661589</v>
      </c>
      <c r="IX1246">
        <v>7843.8216060449467</v>
      </c>
      <c r="IY1246">
        <v>4226.4834380372458</v>
      </c>
      <c r="IZ1246">
        <v>2300</v>
      </c>
      <c r="JA1246">
        <v>29640.881947932714</v>
      </c>
      <c r="JB1246">
        <v>15728.065928004045</v>
      </c>
      <c r="JC1246">
        <v>170175.18184719977</v>
      </c>
      <c r="JE1246">
        <v>7393.718635949318</v>
      </c>
      <c r="JF1246">
        <v>64104.589604955443</v>
      </c>
      <c r="JG1246">
        <v>3702.4439073700519</v>
      </c>
      <c r="JH1246">
        <v>8748.5181265288375</v>
      </c>
      <c r="JI1246">
        <v>21796.776426014258</v>
      </c>
      <c r="JJ1246">
        <v>6827.8858147087039</v>
      </c>
      <c r="JK1246">
        <v>9060.102481558115</v>
      </c>
      <c r="JL1246">
        <v>6100</v>
      </c>
      <c r="JM1246">
        <v>49294.464687324384</v>
      </c>
      <c r="JN1246">
        <v>3558.6675560600665</v>
      </c>
      <c r="JO1246">
        <v>9090.9125619838906</v>
      </c>
      <c r="JP1246">
        <v>18500</v>
      </c>
      <c r="JQ1246">
        <v>32023.081155089269</v>
      </c>
      <c r="JR1246">
        <v>12973.467483603335</v>
      </c>
      <c r="JS1246">
        <v>12541.66165</v>
      </c>
      <c r="JU1246">
        <v>25746.230959647513</v>
      </c>
      <c r="JV1246">
        <v>12393.06305770128</v>
      </c>
      <c r="JW1246">
        <v>84420.362651687989</v>
      </c>
      <c r="JX1246">
        <v>21812.265714209381</v>
      </c>
      <c r="JY1246">
        <v>7192.3990214193755</v>
      </c>
      <c r="JZ1246">
        <v>7734.3494277423997</v>
      </c>
      <c r="KA1246">
        <v>11100</v>
      </c>
      <c r="KB1246">
        <v>4000</v>
      </c>
      <c r="KC1246">
        <v>7249.9970999999996</v>
      </c>
      <c r="KD1246">
        <v>14351.110192247048</v>
      </c>
      <c r="KE1246">
        <v>25852.070641674607</v>
      </c>
      <c r="KF1246">
        <v>13532.648071669251</v>
      </c>
      <c r="KG1246">
        <v>14902.780613597914</v>
      </c>
      <c r="KI1246">
        <v>9338.4856398256907</v>
      </c>
      <c r="KJ1246">
        <v>9086.3374251169025</v>
      </c>
      <c r="KK1246">
        <v>17833.834353852988</v>
      </c>
      <c r="KL1246">
        <v>9276.7066239530923</v>
      </c>
      <c r="KM1246">
        <v>17357.4768678738</v>
      </c>
      <c r="KN1246">
        <v>15349.413992272912</v>
      </c>
      <c r="KO1246">
        <v>14977.0191658851</v>
      </c>
      <c r="KQ1246">
        <v>24190.13035557753</v>
      </c>
      <c r="KS1246">
        <v>9968.1311511826607</v>
      </c>
      <c r="NN1246">
        <v>20251.201208802173</v>
      </c>
      <c r="NO1246">
        <v>18124.84348680621</v>
      </c>
      <c r="NP1246">
        <v>4840.1274421791031</v>
      </c>
      <c r="NR1246">
        <v>18372.039214343004</v>
      </c>
      <c r="NS1246">
        <v>55868.28139613651</v>
      </c>
      <c r="NT1246">
        <v>7305.1177839055963</v>
      </c>
      <c r="NU1246">
        <v>8982.4138676807761</v>
      </c>
      <c r="NW1246">
        <v>26169.094572043228</v>
      </c>
      <c r="NX1246">
        <v>26155.580798739575</v>
      </c>
      <c r="NY1246">
        <v>7198.0278111224534</v>
      </c>
      <c r="NZ1246">
        <v>41072.603045304604</v>
      </c>
      <c r="OA1246">
        <v>10166.904425781249</v>
      </c>
      <c r="OB1246">
        <v>18867.128165931696</v>
      </c>
      <c r="OF1246">
        <v>14944.96782662377</v>
      </c>
      <c r="OG1246">
        <v>20564.915187462881</v>
      </c>
      <c r="OH1246">
        <v>9532.8497870849642</v>
      </c>
      <c r="OI1246">
        <v>6704.152667604928</v>
      </c>
      <c r="OK1246">
        <v>13484.36491235681</v>
      </c>
      <c r="OL1246">
        <v>22714.041471641205</v>
      </c>
      <c r="OM1246">
        <v>9371.8091632927062</v>
      </c>
      <c r="OO1246">
        <v>8474.8739520960771</v>
      </c>
      <c r="OP1246">
        <v>46076.574680129524</v>
      </c>
      <c r="OR1246">
        <v>24602.162</v>
      </c>
      <c r="OS1246">
        <v>11423.570542138357</v>
      </c>
      <c r="OT1246">
        <v>7200</v>
      </c>
      <c r="OU1246">
        <v>15266.341952754552</v>
      </c>
      <c r="OV1246">
        <v>7625.5993743437793</v>
      </c>
      <c r="OW1246">
        <v>12962.964</v>
      </c>
      <c r="OX1246">
        <v>5393.0406574375975</v>
      </c>
      <c r="PA1246">
        <v>12547.503518134279</v>
      </c>
      <c r="PC1246">
        <v>15600</v>
      </c>
      <c r="PD1246">
        <v>12654.239614437429</v>
      </c>
      <c r="PE1246">
        <v>54455.855765710534</v>
      </c>
      <c r="PF1246">
        <v>78622.801045252272</v>
      </c>
      <c r="PG1246">
        <v>14338.500584318959</v>
      </c>
      <c r="PI1246">
        <v>23331.530960600408</v>
      </c>
      <c r="PJ1246">
        <v>17354.702799969142</v>
      </c>
      <c r="PK1246">
        <v>10701.554590692578</v>
      </c>
      <c r="PL1246">
        <v>7314.5938299049121</v>
      </c>
      <c r="PN1246">
        <v>4278.2140392806014</v>
      </c>
      <c r="PO1246">
        <v>2437.3155756092065</v>
      </c>
      <c r="PP1246">
        <v>32450</v>
      </c>
      <c r="PQ1246">
        <v>29917.996529602107</v>
      </c>
      <c r="PR1246">
        <v>9800</v>
      </c>
      <c r="PS1246">
        <v>24012.688183129128</v>
      </c>
      <c r="PU1246">
        <v>14219.811827079999</v>
      </c>
      <c r="PV1246">
        <v>29591.57692293141</v>
      </c>
      <c r="PW1246">
        <v>6556.997440674063</v>
      </c>
      <c r="PX1246">
        <v>13922.844741958381</v>
      </c>
      <c r="PY1246">
        <v>27728.987338539715</v>
      </c>
      <c r="PZ1246">
        <v>5645.4781147845752</v>
      </c>
      <c r="QA1246">
        <v>56268.767571774239</v>
      </c>
      <c r="QB1246">
        <v>9639.3375607665639</v>
      </c>
      <c r="QC1246">
        <v>15166.414266532871</v>
      </c>
      <c r="QD1246">
        <v>113330.73039667773</v>
      </c>
      <c r="QE1246">
        <v>7484.3115779163927</v>
      </c>
      <c r="QF1246">
        <v>10682.985254302961</v>
      </c>
      <c r="QG1246">
        <v>25450</v>
      </c>
      <c r="QH1246">
        <v>17726.070199377078</v>
      </c>
      <c r="QI1246">
        <v>16432.215681810179</v>
      </c>
      <c r="QJ1246">
        <v>6346.2500625731846</v>
      </c>
      <c r="QK1246">
        <v>38094.114817738548</v>
      </c>
      <c r="QL1246">
        <v>21917.737736337662</v>
      </c>
      <c r="QM1246">
        <v>83198.484629949409</v>
      </c>
      <c r="QO1246">
        <v>10683.503071986319</v>
      </c>
      <c r="QP1246">
        <v>16046.644372424</v>
      </c>
      <c r="QQ1246">
        <v>26329.406533682581</v>
      </c>
      <c r="QR1246">
        <v>7338.6371488332134</v>
      </c>
      <c r="QS1246">
        <v>81183.788925251603</v>
      </c>
      <c r="QT1246">
        <v>14207.335325091399</v>
      </c>
      <c r="QU1246">
        <v>5655.4530050460098</v>
      </c>
      <c r="QV1246">
        <v>12696.197667613822</v>
      </c>
      <c r="QW1246">
        <v>13482.140582765893</v>
      </c>
      <c r="QX1246">
        <v>21272.462623174488</v>
      </c>
      <c r="QY1246">
        <v>2740</v>
      </c>
      <c r="RA1246">
        <v>79450.937370565633</v>
      </c>
      <c r="RB1246">
        <v>20891.577794460231</v>
      </c>
      <c r="RC1246">
        <v>18250.855351534577</v>
      </c>
      <c r="RD1246">
        <v>3722.6561384129459</v>
      </c>
      <c r="RE1246">
        <v>16093.154026360202</v>
      </c>
      <c r="RF1246">
        <v>77483.731740548144</v>
      </c>
      <c r="RG1246">
        <v>96605.478742853506</v>
      </c>
      <c r="RH1246">
        <v>12240.339224540809</v>
      </c>
      <c r="RI1246">
        <v>13739.666673552758</v>
      </c>
      <c r="RL1246">
        <v>17897.633124772274</v>
      </c>
      <c r="RM1246">
        <v>5600</v>
      </c>
      <c r="RN1246">
        <v>5241.9870820142414</v>
      </c>
      <c r="RO1246">
        <v>32098.445122050791</v>
      </c>
      <c r="RP1246">
        <v>9577.9967285851508</v>
      </c>
      <c r="RQ1246">
        <v>27147.616308942048</v>
      </c>
      <c r="RR1246">
        <v>26213.41456189083</v>
      </c>
      <c r="RS1246">
        <v>8485.0259787426767</v>
      </c>
      <c r="RT1246">
        <v>21927.223899999997</v>
      </c>
      <c r="RV1246">
        <v>15153.085188800953</v>
      </c>
      <c r="RW1246">
        <v>19324.606512201128</v>
      </c>
      <c r="RX1246">
        <v>10306.998165430237</v>
      </c>
      <c r="RY1246">
        <v>3158.5153671171074</v>
      </c>
      <c r="RZ1246">
        <v>25848.615755988103</v>
      </c>
      <c r="SA1246">
        <v>1977.3820000000001</v>
      </c>
      <c r="SB1246">
        <v>3300</v>
      </c>
      <c r="SC1246">
        <v>19798.727916760265</v>
      </c>
      <c r="SD1246">
        <v>18172.619388024617</v>
      </c>
      <c r="SE1246">
        <v>7172.1179199999997</v>
      </c>
      <c r="SF1246">
        <v>6691.6821140731017</v>
      </c>
      <c r="SG1246">
        <v>10230.764788916787</v>
      </c>
      <c r="SK1246">
        <v>7777.4725876327593</v>
      </c>
      <c r="SL1246">
        <v>5180.5049990307825</v>
      </c>
      <c r="SM1246">
        <v>93296.582328738004</v>
      </c>
      <c r="SN1246">
        <v>10365.532242235775</v>
      </c>
      <c r="SP1246">
        <v>15510.387202426644</v>
      </c>
      <c r="SR1246">
        <v>8622.118064237422</v>
      </c>
      <c r="ST1246">
        <v>7835.22285887201</v>
      </c>
      <c r="SU1246">
        <v>5580</v>
      </c>
      <c r="SV1246">
        <v>5424.8273707481239</v>
      </c>
      <c r="SW1246">
        <v>13790.755597534053</v>
      </c>
      <c r="SX1246">
        <v>27807.745093508194</v>
      </c>
      <c r="SY1246">
        <v>5600</v>
      </c>
      <c r="SZ1246">
        <v>6475.1066155825356</v>
      </c>
      <c r="TA1246">
        <v>4251.3795</v>
      </c>
      <c r="TB1246">
        <v>89350.194982907808</v>
      </c>
      <c r="TD1246">
        <v>4345.5644900000007</v>
      </c>
      <c r="TF1246">
        <v>9687.7308555260988</v>
      </c>
      <c r="TG1246">
        <v>14147.260196154934</v>
      </c>
      <c r="TH1246">
        <v>3798.9613599999998</v>
      </c>
      <c r="TI1246">
        <v>6844.3046571765908</v>
      </c>
      <c r="TJ1246">
        <v>13732.435181703902</v>
      </c>
      <c r="TK1246">
        <v>10596.821929593325</v>
      </c>
      <c r="TL1246">
        <v>30961.002298935575</v>
      </c>
      <c r="TM1246">
        <v>10554.931969901045</v>
      </c>
      <c r="TN1246">
        <v>17180.67957118254</v>
      </c>
      <c r="TO1246">
        <v>28859.744804985752</v>
      </c>
      <c r="TP1246">
        <v>2880.5077251892008</v>
      </c>
      <c r="TQ1246">
        <v>20058.348027926651</v>
      </c>
      <c r="TR1246">
        <v>7540.2130872599364</v>
      </c>
      <c r="TT1246">
        <v>7782.0952209182014</v>
      </c>
      <c r="TU1246">
        <v>2400</v>
      </c>
      <c r="TV1246">
        <v>14350.630053744802</v>
      </c>
      <c r="TW1246">
        <v>13462.186882196642</v>
      </c>
      <c r="TY1246">
        <v>6152.8710045783382</v>
      </c>
      <c r="UB1246">
        <v>22339.355363129936</v>
      </c>
      <c r="UC1246">
        <v>6989.6955944539704</v>
      </c>
      <c r="UD1246">
        <v>12887.729541272829</v>
      </c>
      <c r="UE1246">
        <v>3790</v>
      </c>
      <c r="UF1246">
        <v>15552.947519110981</v>
      </c>
      <c r="UG1246">
        <v>12531.114990967186</v>
      </c>
      <c r="UI1246">
        <v>8759.4887871790015</v>
      </c>
      <c r="UK1246">
        <v>1700</v>
      </c>
      <c r="UM1246">
        <v>2800</v>
      </c>
      <c r="UN1246">
        <v>4627.8300063966053</v>
      </c>
      <c r="UO1246">
        <v>31268.184072041997</v>
      </c>
      <c r="UR1246">
        <v>15772.80524631021</v>
      </c>
      <c r="UT1246">
        <v>15733.05619720389</v>
      </c>
      <c r="UU1246">
        <v>41875.926016000012</v>
      </c>
      <c r="UW1246">
        <v>12986.781784680948</v>
      </c>
      <c r="UX1246">
        <v>17863.511423055348</v>
      </c>
      <c r="UY1246">
        <v>13775.90881914389</v>
      </c>
      <c r="UZ1246">
        <v>7262.5</v>
      </c>
      <c r="VA1246">
        <v>7716.7394531893169</v>
      </c>
      <c r="VB1246">
        <v>10764.969669794364</v>
      </c>
      <c r="VC1246">
        <v>4480.8330819382563</v>
      </c>
      <c r="VE1246">
        <v>3544.4472800000003</v>
      </c>
      <c r="VF1246">
        <v>18629.366200141289</v>
      </c>
      <c r="VG1246">
        <v>3494.6842923511067</v>
      </c>
      <c r="VH1246">
        <v>37224.379134057031</v>
      </c>
      <c r="VI1246">
        <v>38515.630477846775</v>
      </c>
      <c r="VJ1246">
        <v>6993.2400000000007</v>
      </c>
      <c r="VK1246">
        <v>13185.948037016668</v>
      </c>
      <c r="VL1246">
        <v>4451.1639825313314</v>
      </c>
      <c r="VM1246">
        <v>3600</v>
      </c>
      <c r="VN1246">
        <v>3301.9995529792736</v>
      </c>
      <c r="VO1246">
        <v>9700</v>
      </c>
      <c r="VP1246">
        <v>3661.5691480007922</v>
      </c>
      <c r="VQ1246">
        <v>4050</v>
      </c>
      <c r="VS1246">
        <v>11963.883298032442</v>
      </c>
      <c r="VT1246">
        <v>12137.261252136705</v>
      </c>
      <c r="VU1246">
        <v>18500</v>
      </c>
      <c r="VV1246">
        <v>15435.695087343498</v>
      </c>
      <c r="VW1246">
        <v>25250.960433818567</v>
      </c>
      <c r="VX1246">
        <v>17611.011600000002</v>
      </c>
      <c r="VY1246">
        <v>8587.8468171070726</v>
      </c>
      <c r="WA1246">
        <v>9662.6648713111845</v>
      </c>
      <c r="WB1246">
        <v>3876.2993967244588</v>
      </c>
      <c r="WC1246">
        <v>19302.114543191699</v>
      </c>
      <c r="WE1246">
        <v>32912.196574965383</v>
      </c>
      <c r="WI1246">
        <v>5731.6751788059073</v>
      </c>
      <c r="WJ1246">
        <v>2833.5781725201655</v>
      </c>
      <c r="WK1246">
        <v>77418.530205889765</v>
      </c>
      <c r="WL1246">
        <v>16200</v>
      </c>
      <c r="WN1246">
        <v>12101.7148970418</v>
      </c>
      <c r="WO1246">
        <v>7944.1706559324921</v>
      </c>
      <c r="WP1246">
        <v>10671.737518690235</v>
      </c>
      <c r="WR1246">
        <v>5280</v>
      </c>
      <c r="WS1246">
        <v>8972.6001828735989</v>
      </c>
      <c r="WU1246">
        <v>12201.846741203301</v>
      </c>
      <c r="WV1246">
        <v>9308.2955930655789</v>
      </c>
      <c r="WW1246">
        <v>20239.401473309859</v>
      </c>
      <c r="WZ1246">
        <v>12930.938091512109</v>
      </c>
      <c r="XB1246">
        <v>63013.266499960402</v>
      </c>
      <c r="XC1246">
        <v>4176.0264099236565</v>
      </c>
      <c r="XD1246">
        <v>7139.8966841936217</v>
      </c>
      <c r="XE1246">
        <v>35337.651030576708</v>
      </c>
      <c r="XF1246">
        <v>26023.527648634798</v>
      </c>
      <c r="XJ1246">
        <v>21551.519783948592</v>
      </c>
      <c r="XK1246">
        <v>5332.8002141203069</v>
      </c>
      <c r="XL1246">
        <v>94601.315814828951</v>
      </c>
      <c r="XM1246">
        <v>53754.735466587561</v>
      </c>
      <c r="XN1246">
        <v>3846.152</v>
      </c>
      <c r="XO1246">
        <v>26617.633199764758</v>
      </c>
      <c r="XP1246">
        <v>6544.5550150203944</v>
      </c>
      <c r="XQ1246">
        <v>17197.097619702989</v>
      </c>
      <c r="XT1246">
        <v>8878.0548448031568</v>
      </c>
      <c r="XU1246">
        <v>12798.353222327856</v>
      </c>
      <c r="XV1246">
        <v>20732.171722997278</v>
      </c>
      <c r="XW1246">
        <v>9338.1607847712658</v>
      </c>
      <c r="XX1246">
        <v>19182.87677789175</v>
      </c>
      <c r="YA1246">
        <v>18355.488244966804</v>
      </c>
      <c r="YB1246">
        <v>11527.437894910237</v>
      </c>
      <c r="YD1246">
        <v>12677.613775991882</v>
      </c>
      <c r="YE1246">
        <v>11895.983164501349</v>
      </c>
      <c r="YF1246">
        <v>69936.849539621995</v>
      </c>
      <c r="YG1246">
        <v>5816.2573781985302</v>
      </c>
      <c r="YH1246">
        <v>6211.8285823654523</v>
      </c>
      <c r="YI1246">
        <v>9202.5253633506636</v>
      </c>
      <c r="YK1246">
        <v>3653.4611900370801</v>
      </c>
      <c r="YL1246">
        <v>9492.7080934019687</v>
      </c>
      <c r="YM1246">
        <v>2900</v>
      </c>
      <c r="YN1246">
        <v>6040.2140607650772</v>
      </c>
      <c r="YO1246">
        <v>52338.751942577663</v>
      </c>
      <c r="YP1246">
        <v>11159.838390803579</v>
      </c>
      <c r="YR1246">
        <v>17127.56158331997</v>
      </c>
      <c r="YS1246">
        <v>12177.518643698773</v>
      </c>
      <c r="YT1246">
        <v>12443.725024385489</v>
      </c>
      <c r="YU1246">
        <v>20234.673465284672</v>
      </c>
      <c r="YV1246">
        <v>10231.014937165475</v>
      </c>
      <c r="YW1246">
        <v>12330.378769166173</v>
      </c>
      <c r="YX1246">
        <v>12291.661749999999</v>
      </c>
      <c r="YY1246">
        <v>8488.257778371024</v>
      </c>
      <c r="YZ1246">
        <v>6124.1062779636104</v>
      </c>
      <c r="ZA1246">
        <v>29161.414849251865</v>
      </c>
      <c r="ZB1246">
        <v>6078.414510176457</v>
      </c>
      <c r="ZC1246">
        <v>10607.327254596699</v>
      </c>
      <c r="ZD1246">
        <v>82669.34749523997</v>
      </c>
      <c r="ZE1246">
        <v>9460.36</v>
      </c>
      <c r="ZF1246">
        <v>20472.935120603546</v>
      </c>
      <c r="ZG1246">
        <v>26677.884238783503</v>
      </c>
      <c r="ZI1246">
        <v>11303.583460048245</v>
      </c>
      <c r="ZJ1246">
        <v>6943.1124044252429</v>
      </c>
      <c r="ZK1246">
        <v>7600</v>
      </c>
      <c r="ZL1246">
        <v>41751.235996130141</v>
      </c>
      <c r="ZN1246">
        <v>40052.039206904177</v>
      </c>
      <c r="ZO1246">
        <v>17904.989964795383</v>
      </c>
      <c r="ZP1246">
        <v>3000</v>
      </c>
      <c r="ZQ1246">
        <v>32353.556529205944</v>
      </c>
      <c r="ZR1246">
        <v>6635.8495060842288</v>
      </c>
      <c r="ZS1246">
        <v>5118.0115999999998</v>
      </c>
      <c r="ZU1246">
        <v>14836.3704</v>
      </c>
      <c r="ZV1246">
        <v>9428.5719000000008</v>
      </c>
      <c r="ZW1246">
        <v>21961.181110444846</v>
      </c>
      <c r="ZX1246">
        <v>11633.265608845533</v>
      </c>
      <c r="ZY1246">
        <v>29941.166087441747</v>
      </c>
      <c r="ZZ1246">
        <v>3600</v>
      </c>
      <c r="AAA1246">
        <v>22265.019592125998</v>
      </c>
      <c r="AAB1246">
        <v>3300</v>
      </c>
      <c r="AAC1246">
        <v>6874.1997722814003</v>
      </c>
      <c r="AAD1246">
        <v>9545.7450634433153</v>
      </c>
      <c r="AAE1246">
        <v>4821.0295822010476</v>
      </c>
      <c r="AAF1246">
        <v>3436.7880472273132</v>
      </c>
      <c r="AAG1246">
        <v>7318.0373909840828</v>
      </c>
      <c r="AAH1246">
        <v>2326.1321318919954</v>
      </c>
      <c r="AAJ1246">
        <v>140620.67028340368</v>
      </c>
      <c r="AAK1246">
        <v>7733.5281762429395</v>
      </c>
      <c r="AAM1246">
        <v>18365.725326317304</v>
      </c>
      <c r="AAN1246">
        <v>26604.305629549166</v>
      </c>
      <c r="AAO1246">
        <v>10289.4288</v>
      </c>
      <c r="AAP1246">
        <v>25100</v>
      </c>
      <c r="AAR1246">
        <v>31094.682682158131</v>
      </c>
      <c r="AAT1246">
        <v>16785.306985025065</v>
      </c>
      <c r="AAU1246">
        <v>18174.934026707058</v>
      </c>
      <c r="AAV1246">
        <v>2793.1019999999999</v>
      </c>
      <c r="AAW1246">
        <v>23130.534109562064</v>
      </c>
      <c r="AAY1246">
        <v>53060.285452313845</v>
      </c>
      <c r="AAZ1246">
        <v>18320.752118966127</v>
      </c>
      <c r="ABA1246">
        <v>17304.343499999999</v>
      </c>
      <c r="ABB1246">
        <v>39809.525800000003</v>
      </c>
      <c r="ABC1246">
        <v>28360.245842552464</v>
      </c>
      <c r="ABD1246">
        <v>34800</v>
      </c>
      <c r="ABF1246">
        <v>7811.5135178605797</v>
      </c>
      <c r="ABI1246">
        <v>7390.6086199519132</v>
      </c>
      <c r="ABJ1246">
        <v>17924.831082169945</v>
      </c>
      <c r="ABK1246">
        <v>33572.212629706723</v>
      </c>
      <c r="ABL1246">
        <v>3311.8795578787381</v>
      </c>
      <c r="ABM1246">
        <v>6339.9225415389692</v>
      </c>
      <c r="ABN1246">
        <v>2100</v>
      </c>
      <c r="ABP1246">
        <v>7502.7034419080328</v>
      </c>
      <c r="ABQ1246">
        <v>5940.149599623277</v>
      </c>
    </row>
    <row r="1247" spans="2:745" x14ac:dyDescent="0.25">
      <c r="B1247" s="3">
        <v>43201</v>
      </c>
      <c r="C1247" s="4">
        <v>14810.250978902306</v>
      </c>
      <c r="D1247">
        <v>11571.9069331095</v>
      </c>
      <c r="E1247">
        <v>14400</v>
      </c>
      <c r="F1247">
        <v>3344.9487386760002</v>
      </c>
      <c r="I1247">
        <v>4300</v>
      </c>
      <c r="J1247">
        <v>13403.306999795826</v>
      </c>
      <c r="K1247">
        <v>5949.2896250339809</v>
      </c>
      <c r="L1247">
        <v>2310</v>
      </c>
      <c r="M1247">
        <v>15857.375642224315</v>
      </c>
      <c r="N1247">
        <v>5000</v>
      </c>
      <c r="P1247">
        <v>12181.767780193197</v>
      </c>
      <c r="R1247">
        <v>2790</v>
      </c>
      <c r="S1247">
        <v>7188.4515706909051</v>
      </c>
      <c r="T1247">
        <v>10981.35061773802</v>
      </c>
      <c r="U1247">
        <v>12990.534507120634</v>
      </c>
      <c r="W1247">
        <v>54000</v>
      </c>
      <c r="Y1247">
        <v>47629.495322784671</v>
      </c>
      <c r="Z1247">
        <v>28864.887455572411</v>
      </c>
      <c r="AA1247">
        <v>2819.0477599999999</v>
      </c>
      <c r="AD1247">
        <v>3731.0323170887286</v>
      </c>
      <c r="AE1247">
        <v>3336.8042</v>
      </c>
      <c r="AG1247">
        <v>4600</v>
      </c>
      <c r="AI1247">
        <v>7333.3315894300003</v>
      </c>
      <c r="AJ1247">
        <v>4744.1913905074798</v>
      </c>
      <c r="AK1247">
        <v>16595.855696287836</v>
      </c>
      <c r="AL1247">
        <v>2500</v>
      </c>
      <c r="AN1247">
        <v>11104.721391442999</v>
      </c>
      <c r="AP1247">
        <v>23526.682150173372</v>
      </c>
      <c r="AQ1247">
        <v>4832.8946731653004</v>
      </c>
      <c r="AR1247">
        <v>19800</v>
      </c>
      <c r="AT1247">
        <v>6392.3728205249163</v>
      </c>
      <c r="AU1247">
        <v>13057.638713898565</v>
      </c>
      <c r="AX1247">
        <v>4881.9193813383999</v>
      </c>
      <c r="AY1247">
        <v>12448.800000000001</v>
      </c>
      <c r="AZ1247">
        <v>11139.124600000001</v>
      </c>
      <c r="BA1247">
        <v>91413.358787557809</v>
      </c>
      <c r="BB1247">
        <v>19050.66888194441</v>
      </c>
      <c r="BC1247">
        <v>17067.170010703361</v>
      </c>
      <c r="BD1247">
        <v>1121.5350378408839</v>
      </c>
      <c r="BE1247">
        <v>2120</v>
      </c>
      <c r="BG1247">
        <v>14434.282599279546</v>
      </c>
      <c r="BH1247">
        <v>7828.2988000000005</v>
      </c>
      <c r="BI1247">
        <v>3490</v>
      </c>
      <c r="BJ1247">
        <v>3211.8411396730116</v>
      </c>
      <c r="BM1247">
        <v>28058.667266804259</v>
      </c>
      <c r="BN1247">
        <v>2215.6052832778396</v>
      </c>
      <c r="BO1247">
        <v>21972.282334501757</v>
      </c>
      <c r="BQ1247">
        <v>10038.651991353328</v>
      </c>
      <c r="BR1247">
        <v>43097.279224829064</v>
      </c>
      <c r="BS1247">
        <v>2230</v>
      </c>
      <c r="BW1247">
        <v>3500</v>
      </c>
      <c r="BX1247">
        <v>10329.120517571466</v>
      </c>
      <c r="BY1247">
        <v>2774.9404403701537</v>
      </c>
      <c r="BZ1247">
        <v>18775.005076688532</v>
      </c>
      <c r="CC1247">
        <v>3690</v>
      </c>
      <c r="CE1247">
        <v>5900</v>
      </c>
      <c r="CF1247">
        <v>11323.638894239597</v>
      </c>
      <c r="CG1247">
        <v>2900</v>
      </c>
      <c r="CH1247">
        <v>8284.2122714231609</v>
      </c>
      <c r="CI1247">
        <v>12458.328808595052</v>
      </c>
      <c r="CJ1247">
        <v>9102.9649562340073</v>
      </c>
      <c r="CK1247">
        <v>4938.938658338966</v>
      </c>
      <c r="CL1247">
        <v>7700</v>
      </c>
      <c r="CN1247">
        <v>25000</v>
      </c>
      <c r="CP1247">
        <v>4969.5714472082454</v>
      </c>
      <c r="CQ1247">
        <v>18713.990661491065</v>
      </c>
      <c r="CR1247">
        <v>15475.968422618604</v>
      </c>
      <c r="CS1247">
        <v>3137.564822730968</v>
      </c>
      <c r="CT1247">
        <v>8797.6070873564222</v>
      </c>
      <c r="CV1247">
        <v>12812.630377798503</v>
      </c>
      <c r="CX1247">
        <v>120641.50916178884</v>
      </c>
      <c r="DA1247">
        <v>7745.0460895897486</v>
      </c>
      <c r="DD1247">
        <v>3063.7292501000857</v>
      </c>
      <c r="DE1247">
        <v>6811.0929128671023</v>
      </c>
      <c r="DF1247">
        <v>9550.3347707495777</v>
      </c>
      <c r="DH1247">
        <v>8699.0526732656926</v>
      </c>
      <c r="DI1247">
        <v>8986.4423718872586</v>
      </c>
      <c r="DJ1247">
        <v>4420</v>
      </c>
      <c r="DK1247">
        <v>38813.218847120101</v>
      </c>
      <c r="DL1247">
        <v>2450</v>
      </c>
      <c r="DN1247">
        <v>10908.635604158671</v>
      </c>
      <c r="DO1247">
        <v>15846.513612955787</v>
      </c>
      <c r="DP1247">
        <v>56666.754537780296</v>
      </c>
      <c r="DQ1247">
        <v>2200</v>
      </c>
      <c r="DR1247">
        <v>8800</v>
      </c>
      <c r="DS1247">
        <v>11316.499531249769</v>
      </c>
      <c r="DT1247">
        <v>26071.267592491364</v>
      </c>
      <c r="DU1247">
        <v>30735.607599010327</v>
      </c>
      <c r="DY1247">
        <v>14180.988372483689</v>
      </c>
      <c r="DZ1247">
        <v>21370.272493260076</v>
      </c>
      <c r="EB1247">
        <v>2880.9170522809659</v>
      </c>
      <c r="EC1247">
        <v>8163.7941333086192</v>
      </c>
      <c r="ED1247">
        <v>14949.783555380247</v>
      </c>
      <c r="EE1247">
        <v>11257.509170531466</v>
      </c>
      <c r="EF1247">
        <v>35216.040115103337</v>
      </c>
      <c r="EG1247">
        <v>105900.3108113405</v>
      </c>
      <c r="EH1247">
        <v>8950.7443999999996</v>
      </c>
      <c r="EJ1247">
        <v>3090</v>
      </c>
      <c r="EK1247">
        <v>15789.330065773835</v>
      </c>
      <c r="EN1247">
        <v>2945</v>
      </c>
      <c r="EO1247">
        <v>2400</v>
      </c>
      <c r="EP1247">
        <v>43366.555663433297</v>
      </c>
      <c r="ER1247">
        <v>14087.3184</v>
      </c>
      <c r="ES1247">
        <v>7255.93480785051</v>
      </c>
      <c r="ET1247">
        <v>7400</v>
      </c>
      <c r="EU1247">
        <v>4104.5061732066133</v>
      </c>
      <c r="EV1247">
        <v>4857.1431000000002</v>
      </c>
      <c r="EW1247">
        <v>24938.86092507072</v>
      </c>
      <c r="EY1247">
        <v>7539.178072351524</v>
      </c>
      <c r="EZ1247">
        <v>3937.9320902670561</v>
      </c>
      <c r="FA1247">
        <v>6059.1886903410896</v>
      </c>
      <c r="FB1247">
        <v>10126.140213138278</v>
      </c>
      <c r="FC1247">
        <v>1700</v>
      </c>
      <c r="FD1247">
        <v>5730.2209366583993</v>
      </c>
      <c r="FE1247">
        <v>2300</v>
      </c>
      <c r="FG1247">
        <v>12610.346695301208</v>
      </c>
      <c r="FH1247">
        <v>33492.824523129952</v>
      </c>
      <c r="FK1247">
        <v>24066.1314716222</v>
      </c>
      <c r="FL1247">
        <v>15399.752053660633</v>
      </c>
      <c r="FM1247">
        <v>23646.477827235434</v>
      </c>
      <c r="FN1247">
        <v>7943.4105837767765</v>
      </c>
      <c r="FP1247">
        <v>6932.80725952787</v>
      </c>
      <c r="FQ1247">
        <v>7134.2643726860006</v>
      </c>
      <c r="FR1247">
        <v>12762.901997040481</v>
      </c>
      <c r="FU1247">
        <v>5900</v>
      </c>
      <c r="FV1247">
        <v>3900</v>
      </c>
      <c r="FW1247">
        <v>10839.652509875452</v>
      </c>
      <c r="FX1247">
        <v>34881.200367433841</v>
      </c>
      <c r="FY1247">
        <v>58024.86849601112</v>
      </c>
      <c r="GA1247">
        <v>7467.8085999821251</v>
      </c>
      <c r="GB1247">
        <v>14545.4574545456</v>
      </c>
      <c r="GC1247">
        <v>9191.7717044218589</v>
      </c>
      <c r="GD1247">
        <v>8160.0375510944505</v>
      </c>
      <c r="GE1247">
        <v>25628.110898697429</v>
      </c>
      <c r="GF1247">
        <v>5937.6754616417547</v>
      </c>
      <c r="GG1247">
        <v>9368.7631267064371</v>
      </c>
      <c r="GH1247">
        <v>2500</v>
      </c>
      <c r="GI1247">
        <v>15414.651148983019</v>
      </c>
      <c r="GK1247">
        <v>8194.9782407995081</v>
      </c>
      <c r="GL1247">
        <v>8607.134284706528</v>
      </c>
      <c r="GM1247">
        <v>7481.2058581443753</v>
      </c>
      <c r="GN1247">
        <v>41808.488604983439</v>
      </c>
      <c r="GO1247">
        <v>6449.7401330375405</v>
      </c>
      <c r="GP1247">
        <v>4862.3104540274853</v>
      </c>
      <c r="GQ1247">
        <v>8580</v>
      </c>
      <c r="GR1247">
        <v>3682.0692760666871</v>
      </c>
      <c r="GT1247">
        <v>6989.2408560919157</v>
      </c>
      <c r="GU1247">
        <v>6820.7647385783521</v>
      </c>
      <c r="GV1247">
        <v>10467.696941533866</v>
      </c>
      <c r="GW1247">
        <v>14953.270579436165</v>
      </c>
      <c r="GX1247">
        <v>7228.5888426736574</v>
      </c>
      <c r="GY1247">
        <v>13502.955013753826</v>
      </c>
      <c r="GZ1247">
        <v>21940.701541456834</v>
      </c>
      <c r="HB1247">
        <v>9003.8572274915114</v>
      </c>
      <c r="HC1247">
        <v>9603.0524027484535</v>
      </c>
      <c r="HD1247">
        <v>11293.053642009798</v>
      </c>
      <c r="HE1247">
        <v>5183.3445140330614</v>
      </c>
      <c r="HF1247">
        <v>14550.259748676855</v>
      </c>
      <c r="HG1247">
        <v>17901.446992976835</v>
      </c>
      <c r="HI1247">
        <v>18602.350951536664</v>
      </c>
      <c r="HJ1247">
        <v>1917.6725286852429</v>
      </c>
      <c r="HK1247">
        <v>3845.999973540158</v>
      </c>
      <c r="HL1247">
        <v>86132.51411843313</v>
      </c>
      <c r="HN1247">
        <v>11983.146243091804</v>
      </c>
      <c r="HO1247">
        <v>6372.608488306746</v>
      </c>
      <c r="HQ1247">
        <v>16854.82443974663</v>
      </c>
      <c r="HS1247">
        <v>9021.134386303469</v>
      </c>
      <c r="HT1247">
        <v>2600</v>
      </c>
      <c r="HU1247">
        <v>48300</v>
      </c>
      <c r="HV1247">
        <v>13943.400564550553</v>
      </c>
      <c r="HW1247">
        <v>14417.470847375027</v>
      </c>
      <c r="HX1247">
        <v>11746.137116435557</v>
      </c>
      <c r="HZ1247">
        <v>2446.0177682185999</v>
      </c>
      <c r="IA1247">
        <v>10404.560524823022</v>
      </c>
      <c r="IB1247">
        <v>18864.8430292093</v>
      </c>
      <c r="IC1247">
        <v>7337.6092170268339</v>
      </c>
      <c r="ID1247">
        <v>6458.3307500000001</v>
      </c>
      <c r="IE1247">
        <v>6268.4698021978402</v>
      </c>
      <c r="IF1247">
        <v>8273.0906080598525</v>
      </c>
      <c r="IG1247">
        <v>2829.8461565466005</v>
      </c>
      <c r="IH1247">
        <v>8000.0007999999998</v>
      </c>
      <c r="IJ1247">
        <v>4745.6584000000003</v>
      </c>
      <c r="IK1247">
        <v>13450.643064376747</v>
      </c>
      <c r="IM1247">
        <v>3200.0003200000001</v>
      </c>
      <c r="IN1247">
        <v>24288.578834417967</v>
      </c>
      <c r="IO1247">
        <v>102342.39263842261</v>
      </c>
      <c r="IP1247">
        <v>13871.361981917409</v>
      </c>
      <c r="IQ1247">
        <v>208300.35996332546</v>
      </c>
      <c r="IT1247">
        <v>40332.158232582049</v>
      </c>
      <c r="IU1247">
        <v>9322.3214076101485</v>
      </c>
      <c r="IW1247">
        <v>23714.199854123668</v>
      </c>
      <c r="IX1247">
        <v>7891.0735434307599</v>
      </c>
      <c r="IZ1247">
        <v>2400</v>
      </c>
      <c r="JA1247">
        <v>29580.6362529166</v>
      </c>
      <c r="JB1247">
        <v>15776.45997701329</v>
      </c>
      <c r="JC1247">
        <v>172606.25587358832</v>
      </c>
      <c r="JE1247">
        <v>7503.2552083337505</v>
      </c>
      <c r="JF1247">
        <v>63303.282234893501</v>
      </c>
      <c r="JG1247">
        <v>3842.1587717991106</v>
      </c>
      <c r="JH1247">
        <v>8454.9436927527022</v>
      </c>
      <c r="JI1247">
        <v>21530.962079355548</v>
      </c>
      <c r="JK1247">
        <v>8935.4221721788763</v>
      </c>
      <c r="JL1247">
        <v>6100</v>
      </c>
      <c r="JM1247">
        <v>46591.219849632398</v>
      </c>
      <c r="JN1247">
        <v>3531.6054453675947</v>
      </c>
      <c r="JO1247">
        <v>9160.842658614536</v>
      </c>
      <c r="JP1247">
        <v>19200</v>
      </c>
      <c r="JQ1247">
        <v>32935.853064497991</v>
      </c>
      <c r="JR1247">
        <v>12403.20517663176</v>
      </c>
      <c r="JS1247">
        <v>12541.66165</v>
      </c>
      <c r="JU1247">
        <v>25746.230959647513</v>
      </c>
      <c r="JV1247">
        <v>12166.70574157888</v>
      </c>
      <c r="JW1247">
        <v>83908.724090162592</v>
      </c>
      <c r="JX1247">
        <v>22255.604448238028</v>
      </c>
      <c r="JY1247">
        <v>7027.0565151798492</v>
      </c>
      <c r="JZ1247">
        <v>7918.5006045934115</v>
      </c>
      <c r="KA1247">
        <v>11100</v>
      </c>
      <c r="KB1247">
        <v>4100</v>
      </c>
      <c r="KC1247">
        <v>7499.9970000000003</v>
      </c>
      <c r="KD1247">
        <v>14286.270838968821</v>
      </c>
      <c r="KE1247">
        <v>25852.070641674607</v>
      </c>
      <c r="KF1247">
        <v>13356.899395413808</v>
      </c>
      <c r="KI1247">
        <v>9393.7429513039478</v>
      </c>
      <c r="KJ1247">
        <v>9124.3555733391477</v>
      </c>
      <c r="KK1247">
        <v>18071.618811904365</v>
      </c>
      <c r="KL1247">
        <v>9215.4068004467972</v>
      </c>
      <c r="KM1247">
        <v>17357.4768678738</v>
      </c>
      <c r="KN1247">
        <v>15484.651119958133</v>
      </c>
      <c r="KO1247">
        <v>14881.624139350801</v>
      </c>
      <c r="KQ1247">
        <v>24284.255376416353</v>
      </c>
      <c r="KS1247">
        <v>9693.7789176638726</v>
      </c>
      <c r="NN1247">
        <v>18448.012060073208</v>
      </c>
      <c r="NO1247">
        <v>17804.364918277221</v>
      </c>
      <c r="NP1247">
        <v>4782.5068773912553</v>
      </c>
      <c r="NQ1247">
        <v>7444.8547271903999</v>
      </c>
      <c r="NR1247">
        <v>18746.215165755282</v>
      </c>
      <c r="NS1247">
        <v>56229.187606705877</v>
      </c>
      <c r="NT1247">
        <v>7421.0720344437805</v>
      </c>
      <c r="NU1247">
        <v>8696.6097900727527</v>
      </c>
      <c r="NW1247">
        <v>26504.59578450532</v>
      </c>
      <c r="NX1247">
        <v>25905.885516651368</v>
      </c>
      <c r="NY1247">
        <v>6576.6153382197963</v>
      </c>
      <c r="NZ1247">
        <v>40438.277129547008</v>
      </c>
      <c r="OA1247">
        <v>10166.904425781249</v>
      </c>
      <c r="OB1247">
        <v>18777.284698474879</v>
      </c>
      <c r="OD1247">
        <v>16510.196382182436</v>
      </c>
      <c r="OF1247">
        <v>14653.358698299404</v>
      </c>
      <c r="OG1247">
        <v>20564.915187462881</v>
      </c>
      <c r="OH1247">
        <v>9470.7465311430424</v>
      </c>
      <c r="OI1247">
        <v>6766.8083000124498</v>
      </c>
      <c r="OK1247">
        <v>13602.132291504033</v>
      </c>
      <c r="OL1247">
        <v>22627.236217609454</v>
      </c>
      <c r="OM1247">
        <v>9371.8091632927062</v>
      </c>
      <c r="OO1247">
        <v>8474.8739520960771</v>
      </c>
      <c r="OP1247">
        <v>45236.468830421698</v>
      </c>
      <c r="OQ1247">
        <v>44914.017259860113</v>
      </c>
      <c r="OR1247">
        <v>24365.602749999998</v>
      </c>
      <c r="OS1247">
        <v>11423.570542138357</v>
      </c>
      <c r="OT1247">
        <v>7000</v>
      </c>
      <c r="OU1247">
        <v>15093.840913740378</v>
      </c>
      <c r="OW1247">
        <v>12962.964</v>
      </c>
      <c r="OX1247">
        <v>5398.5493812960622</v>
      </c>
      <c r="OY1247">
        <v>14454.78497688099</v>
      </c>
      <c r="PA1247">
        <v>12577.884882584969</v>
      </c>
      <c r="PC1247">
        <v>15650</v>
      </c>
      <c r="PD1247">
        <v>12654.239614437429</v>
      </c>
      <c r="PE1247">
        <v>54036.964567512761</v>
      </c>
      <c r="PF1247">
        <v>74856.439318533623</v>
      </c>
      <c r="PI1247">
        <v>23696.720140853286</v>
      </c>
      <c r="PJ1247">
        <v>17051.563886432563</v>
      </c>
      <c r="PK1247">
        <v>10701.554590692578</v>
      </c>
      <c r="PL1247">
        <v>7314.5938299049121</v>
      </c>
      <c r="PN1247">
        <v>4346.1221986342616</v>
      </c>
      <c r="PO1247">
        <v>2404.990435349137</v>
      </c>
      <c r="PP1247">
        <v>32400</v>
      </c>
      <c r="PQ1247">
        <v>29769.150775723479</v>
      </c>
      <c r="PR1247">
        <v>9260</v>
      </c>
      <c r="PT1247">
        <v>9690.9052427273054</v>
      </c>
      <c r="PU1247">
        <v>14219.811827079999</v>
      </c>
      <c r="PV1247">
        <v>29514.914806550754</v>
      </c>
      <c r="PW1247">
        <v>6514.9654057979469</v>
      </c>
      <c r="PX1247">
        <v>14467.651710121967</v>
      </c>
      <c r="PY1247">
        <v>30530.871076580312</v>
      </c>
      <c r="PZ1247">
        <v>5534.7824654750739</v>
      </c>
      <c r="QA1247">
        <v>55205.549579865721</v>
      </c>
      <c r="QB1247">
        <v>9741.883705030039</v>
      </c>
      <c r="QC1247">
        <v>14839.753036176779</v>
      </c>
      <c r="QD1247">
        <v>113157.53009551119</v>
      </c>
      <c r="QE1247">
        <v>7280.1939894277639</v>
      </c>
      <c r="QF1247">
        <v>10148.835991587814</v>
      </c>
      <c r="QG1247">
        <v>24900</v>
      </c>
      <c r="QH1247">
        <v>18037.053887085447</v>
      </c>
      <c r="QI1247">
        <v>16069.982470387511</v>
      </c>
      <c r="QJ1247">
        <v>6286.7539682365605</v>
      </c>
      <c r="QK1247">
        <v>38154.677798370882</v>
      </c>
      <c r="QL1247">
        <v>21416.351578970458</v>
      </c>
      <c r="QM1247">
        <v>82635.063740807513</v>
      </c>
      <c r="QO1247">
        <v>10683.503071986319</v>
      </c>
      <c r="QP1247">
        <v>16916.643163700002</v>
      </c>
      <c r="QQ1247">
        <v>26173.148928141443</v>
      </c>
      <c r="QR1247">
        <v>7173.723954477412</v>
      </c>
      <c r="QS1247">
        <v>81602.26206404157</v>
      </c>
      <c r="QT1247">
        <v>14207.335325091399</v>
      </c>
      <c r="QU1247">
        <v>5874.1721820367393</v>
      </c>
      <c r="QV1247">
        <v>12476.159579786892</v>
      </c>
      <c r="QW1247">
        <v>13482.140582765893</v>
      </c>
      <c r="QX1247">
        <v>20646.801957787007</v>
      </c>
      <c r="QY1247">
        <v>2780</v>
      </c>
      <c r="RA1247">
        <v>79904.942726968889</v>
      </c>
      <c r="RB1247">
        <v>20623.737053505611</v>
      </c>
      <c r="RD1247">
        <v>3722.6561384129459</v>
      </c>
      <c r="RE1247">
        <v>14943.643024477333</v>
      </c>
      <c r="RF1247">
        <v>77413.926576817932</v>
      </c>
      <c r="RG1247">
        <v>96261.380866654523</v>
      </c>
      <c r="RH1247">
        <v>12277.431161584871</v>
      </c>
      <c r="RI1247">
        <v>12844.350048208466</v>
      </c>
      <c r="RL1247">
        <v>17629.168627900694</v>
      </c>
      <c r="RN1247">
        <v>5270.3221473224257</v>
      </c>
      <c r="RO1247">
        <v>30257.027010437083</v>
      </c>
      <c r="RP1247">
        <v>9641.8500401090514</v>
      </c>
      <c r="RQ1247">
        <v>26891.506721121837</v>
      </c>
      <c r="RR1247">
        <v>26832.342405713258</v>
      </c>
      <c r="RS1247">
        <v>9056.1334965426631</v>
      </c>
      <c r="RT1247">
        <v>21251.054</v>
      </c>
      <c r="RU1247">
        <v>22429.979692741752</v>
      </c>
      <c r="RV1247">
        <v>15228.850614744957</v>
      </c>
      <c r="RW1247">
        <v>19394.370434627846</v>
      </c>
      <c r="RX1247">
        <v>9974.5143536421656</v>
      </c>
      <c r="RY1247">
        <v>3162.2312675490102</v>
      </c>
      <c r="RZ1247">
        <v>25848.615755988103</v>
      </c>
      <c r="SA1247">
        <v>1977.3820000000001</v>
      </c>
      <c r="SB1247">
        <v>3000</v>
      </c>
      <c r="SC1247">
        <v>19831.780884901764</v>
      </c>
      <c r="SD1247">
        <v>17744.30849335737</v>
      </c>
      <c r="SE1247">
        <v>6978.0271000000002</v>
      </c>
      <c r="SF1247">
        <v>6753.0736931012952</v>
      </c>
      <c r="SG1247">
        <v>10230.764788916787</v>
      </c>
      <c r="SI1247">
        <v>24706.120584807624</v>
      </c>
      <c r="SK1247">
        <v>7561.4316824207381</v>
      </c>
      <c r="SL1247">
        <v>5162.1777407794943</v>
      </c>
      <c r="SM1247">
        <v>92561.963570244014</v>
      </c>
      <c r="SN1247">
        <v>10210.822805784495</v>
      </c>
      <c r="SO1247">
        <v>7993.8085837404196</v>
      </c>
      <c r="SP1247">
        <v>15208.726511293551</v>
      </c>
      <c r="SR1247">
        <v>8868.4642946442036</v>
      </c>
      <c r="ST1247">
        <v>7748.1648271067652</v>
      </c>
      <c r="SU1247">
        <v>6000</v>
      </c>
      <c r="SV1247">
        <v>5278.7743261510586</v>
      </c>
      <c r="SW1247">
        <v>13726.31281436801</v>
      </c>
      <c r="SX1247">
        <v>26525.543590637502</v>
      </c>
      <c r="SY1247">
        <v>5600</v>
      </c>
      <c r="SZ1247">
        <v>6475.1066155825356</v>
      </c>
      <c r="TB1247">
        <v>88247.106155958318</v>
      </c>
      <c r="TD1247">
        <v>4503.9606600000006</v>
      </c>
      <c r="TF1247">
        <v>9933.4341743256737</v>
      </c>
      <c r="TG1247">
        <v>14024.596090407924</v>
      </c>
      <c r="TH1247">
        <v>4075.5847599999997</v>
      </c>
      <c r="TI1247">
        <v>6714.2628686902362</v>
      </c>
      <c r="TJ1247">
        <v>12888.542516906458</v>
      </c>
      <c r="TK1247">
        <v>10596.821929593325</v>
      </c>
      <c r="TL1247">
        <v>30051.658175470337</v>
      </c>
      <c r="TM1247">
        <v>10368.66846454985</v>
      </c>
      <c r="TN1247">
        <v>16030.187635612278</v>
      </c>
      <c r="TO1247">
        <v>28562.986503649136</v>
      </c>
      <c r="TP1247">
        <v>2734.0412306880544</v>
      </c>
      <c r="TQ1247">
        <v>20018.785211303522</v>
      </c>
      <c r="TR1247">
        <v>7344.5751260769757</v>
      </c>
      <c r="TS1247">
        <v>13777.328905278398</v>
      </c>
      <c r="TT1247">
        <v>7696.5776910180011</v>
      </c>
      <c r="TU1247">
        <v>2400</v>
      </c>
      <c r="TV1247">
        <v>14127.563265344626</v>
      </c>
      <c r="TW1247">
        <v>13462.186882196642</v>
      </c>
      <c r="TY1247">
        <v>6067.4144628480844</v>
      </c>
      <c r="UB1247">
        <v>20337.852425970894</v>
      </c>
      <c r="UC1247">
        <v>6989.6955944539704</v>
      </c>
      <c r="UE1247">
        <v>3890</v>
      </c>
      <c r="UF1247">
        <v>15552.947519110981</v>
      </c>
      <c r="UG1247">
        <v>12580.064658900652</v>
      </c>
      <c r="UH1247">
        <v>9383.4303733895667</v>
      </c>
      <c r="UI1247">
        <v>8759.4887871790015</v>
      </c>
      <c r="UJ1247">
        <v>4263.514002610159</v>
      </c>
      <c r="UL1247">
        <v>25361.961077754902</v>
      </c>
      <c r="UM1247">
        <v>2900</v>
      </c>
      <c r="UN1247">
        <v>4627.8300063966053</v>
      </c>
      <c r="UO1247">
        <v>31372.411352282128</v>
      </c>
      <c r="UR1247">
        <v>15620.000889779756</v>
      </c>
      <c r="UT1247">
        <v>15603.03093937576</v>
      </c>
      <c r="UU1247">
        <v>42001.303040000006</v>
      </c>
      <c r="UV1247">
        <v>7536.7213866379552</v>
      </c>
      <c r="UW1247">
        <v>13049.519860935445</v>
      </c>
      <c r="UX1247">
        <v>16523.748066326196</v>
      </c>
      <c r="UY1247">
        <v>13920.918385661193</v>
      </c>
      <c r="UZ1247">
        <v>7175</v>
      </c>
      <c r="VA1247">
        <v>7791.6592537057186</v>
      </c>
      <c r="VB1247">
        <v>11437.78027415651</v>
      </c>
      <c r="VC1247">
        <v>4535.4773878155529</v>
      </c>
      <c r="VD1247">
        <v>11126.828412925113</v>
      </c>
      <c r="VE1247">
        <v>3616.6695600000003</v>
      </c>
      <c r="VF1247">
        <v>18738.950707200944</v>
      </c>
      <c r="VG1247">
        <v>3494.6842923511067</v>
      </c>
      <c r="VH1247">
        <v>34347.949837334454</v>
      </c>
      <c r="VJ1247">
        <v>7272.9696000000004</v>
      </c>
      <c r="VK1247">
        <v>12865.900754564806</v>
      </c>
      <c r="VL1247">
        <v>4367.1797564458338</v>
      </c>
      <c r="VN1247">
        <v>3365.4995443827215</v>
      </c>
      <c r="VO1247">
        <v>9600</v>
      </c>
      <c r="VP1247">
        <v>3739.4748745540005</v>
      </c>
      <c r="VQ1247">
        <v>4050</v>
      </c>
      <c r="VS1247">
        <v>13293.203664480487</v>
      </c>
      <c r="VT1247">
        <v>12343.677259826107</v>
      </c>
      <c r="VU1247">
        <v>17500</v>
      </c>
      <c r="VV1247">
        <v>15223.277265040606</v>
      </c>
      <c r="VW1247">
        <v>25287.715834741153</v>
      </c>
      <c r="VX1247">
        <v>17562.629700000001</v>
      </c>
      <c r="WA1247">
        <v>9662.6648713111845</v>
      </c>
      <c r="WB1247">
        <v>3876.2993967244588</v>
      </c>
      <c r="WC1247">
        <v>19302.114543191699</v>
      </c>
      <c r="WE1247">
        <v>32812.311304631643</v>
      </c>
      <c r="WI1247">
        <v>5790.1616602222912</v>
      </c>
      <c r="WJ1247">
        <v>2888.0700604532458</v>
      </c>
      <c r="WK1247">
        <v>77581.516585270569</v>
      </c>
      <c r="WL1247">
        <v>16000</v>
      </c>
      <c r="WN1247">
        <v>12591.546214303018</v>
      </c>
      <c r="WO1247">
        <v>7873.2405607902374</v>
      </c>
      <c r="WR1247">
        <v>5430</v>
      </c>
      <c r="WS1247">
        <v>9155.7144723199999</v>
      </c>
      <c r="WT1247">
        <v>38340.492887836241</v>
      </c>
      <c r="WU1247">
        <v>13273.228406284567</v>
      </c>
      <c r="WV1247">
        <v>8947.5089421715638</v>
      </c>
      <c r="WW1247">
        <v>20073.843997045573</v>
      </c>
      <c r="WZ1247">
        <v>12574.446063926562</v>
      </c>
      <c r="XB1247">
        <v>63250.031323094954</v>
      </c>
      <c r="XC1247">
        <v>4107.5669605806461</v>
      </c>
      <c r="XD1247">
        <v>7139.8966841936217</v>
      </c>
      <c r="XE1247">
        <v>35119.067622140159</v>
      </c>
      <c r="XF1247">
        <v>25992.839526407624</v>
      </c>
      <c r="XG1247">
        <v>10192.801182335999</v>
      </c>
      <c r="XJ1247">
        <v>21229.855309561299</v>
      </c>
      <c r="XK1247">
        <v>5189.9573512420848</v>
      </c>
      <c r="XL1247">
        <v>94778.804212230127</v>
      </c>
      <c r="XM1247">
        <v>53982.188508054089</v>
      </c>
      <c r="XN1247">
        <v>3846.152</v>
      </c>
      <c r="XO1247">
        <v>26617.633199764758</v>
      </c>
      <c r="XP1247">
        <v>6544.5550150203944</v>
      </c>
      <c r="XQ1247">
        <v>17158.013306930934</v>
      </c>
      <c r="XT1247">
        <v>8817.6599138861311</v>
      </c>
      <c r="XU1247">
        <v>12664.104761953788</v>
      </c>
      <c r="XV1247">
        <v>20996.275821379404</v>
      </c>
      <c r="XW1247">
        <v>9555.3273146496686</v>
      </c>
      <c r="XX1247">
        <v>21314.307530990834</v>
      </c>
      <c r="YA1247">
        <v>18528.653228409887</v>
      </c>
      <c r="YB1247">
        <v>11215.885519372123</v>
      </c>
      <c r="YD1247">
        <v>12253.258503155337</v>
      </c>
      <c r="YE1247">
        <v>12167.891351118522</v>
      </c>
      <c r="YF1247">
        <v>69226.830762570011</v>
      </c>
      <c r="YG1247">
        <v>5904.0499423977544</v>
      </c>
      <c r="YH1247">
        <v>6205.528553377253</v>
      </c>
      <c r="YI1247">
        <v>9321.2676261035758</v>
      </c>
      <c r="YJ1247">
        <v>10500</v>
      </c>
      <c r="YK1247">
        <v>3537.4782951152683</v>
      </c>
      <c r="YL1247">
        <v>9345.5343245120148</v>
      </c>
      <c r="YM1247">
        <v>2900</v>
      </c>
      <c r="YN1247">
        <v>6104.4716571561939</v>
      </c>
      <c r="YP1247">
        <v>10649.67435008113</v>
      </c>
      <c r="YR1247">
        <v>17367.107899170602</v>
      </c>
      <c r="YS1247">
        <v>12261.501530896696</v>
      </c>
      <c r="YT1247">
        <v>12236.3296073124</v>
      </c>
      <c r="YU1247">
        <v>20437.020199937517</v>
      </c>
      <c r="YV1247">
        <v>10019.338766051706</v>
      </c>
      <c r="YW1247">
        <v>11718.232305448702</v>
      </c>
      <c r="YX1247">
        <v>12166.6618</v>
      </c>
      <c r="YY1247">
        <v>8488.257778371024</v>
      </c>
      <c r="YZ1247">
        <v>6252.5840320467632</v>
      </c>
      <c r="ZA1247">
        <v>29220.089728224215</v>
      </c>
      <c r="ZB1247">
        <v>5740.7248151666536</v>
      </c>
      <c r="ZC1247">
        <v>10555.074410977995</v>
      </c>
      <c r="ZD1247">
        <v>79427.412299348216</v>
      </c>
      <c r="ZE1247">
        <v>9376.6400000000012</v>
      </c>
      <c r="ZF1247">
        <v>20472.935120603546</v>
      </c>
      <c r="ZG1247">
        <v>24302.998401503071</v>
      </c>
      <c r="ZH1247">
        <v>21067.932188160015</v>
      </c>
      <c r="ZI1247">
        <v>11303.583460048245</v>
      </c>
      <c r="ZJ1247">
        <v>7004.0168992009067</v>
      </c>
      <c r="ZN1247">
        <v>40052.039206904177</v>
      </c>
      <c r="ZO1247">
        <v>17973.855310813822</v>
      </c>
      <c r="ZP1247">
        <v>2800</v>
      </c>
      <c r="ZQ1247">
        <v>32568.292523868815</v>
      </c>
      <c r="ZR1247">
        <v>6234.6120940884393</v>
      </c>
      <c r="ZS1247">
        <v>5039.2729600000002</v>
      </c>
      <c r="ZU1247">
        <v>14933.9781</v>
      </c>
      <c r="ZV1247">
        <v>9428.5719000000008</v>
      </c>
      <c r="ZW1247">
        <v>20884.652624638726</v>
      </c>
      <c r="ZX1247">
        <v>10605.209578296393</v>
      </c>
      <c r="ZY1247">
        <v>27225.738136790707</v>
      </c>
      <c r="ZZ1247">
        <v>3600</v>
      </c>
      <c r="AAA1247">
        <v>22204.516821495225</v>
      </c>
      <c r="AAC1247">
        <v>6786.0690059701001</v>
      </c>
      <c r="AAD1247">
        <v>9545.7450634433153</v>
      </c>
      <c r="AAF1247">
        <v>3533.1465906075191</v>
      </c>
      <c r="AAG1247">
        <v>7274.9901122135889</v>
      </c>
      <c r="AAH1247">
        <v>2355.5768424222733</v>
      </c>
      <c r="AAJ1247">
        <v>142578.67961646372</v>
      </c>
      <c r="AAK1247">
        <v>7620.629954691949</v>
      </c>
      <c r="AAM1247">
        <v>18134.502165734175</v>
      </c>
      <c r="AAN1247">
        <v>26301.218603389749</v>
      </c>
      <c r="AAO1247">
        <v>9830.0793000000012</v>
      </c>
      <c r="AAR1247">
        <v>31604.431578586955</v>
      </c>
      <c r="AAT1247">
        <v>15826.146585880781</v>
      </c>
      <c r="AAU1247">
        <v>17777.357344872838</v>
      </c>
      <c r="AAV1247">
        <v>2699.9985999999999</v>
      </c>
      <c r="AAW1247">
        <v>22745.025207736027</v>
      </c>
      <c r="AAY1247">
        <v>53332.389480274403</v>
      </c>
      <c r="AAZ1247">
        <v>18526.603266370243</v>
      </c>
      <c r="ABA1247">
        <v>17391.3</v>
      </c>
      <c r="ABB1247">
        <v>40000.002</v>
      </c>
      <c r="ABC1247">
        <v>27886.258446855205</v>
      </c>
      <c r="ABD1247">
        <v>34800</v>
      </c>
      <c r="ABF1247">
        <v>7847.5112760074007</v>
      </c>
      <c r="ABG1247">
        <v>11784.532524045426</v>
      </c>
      <c r="ABI1247">
        <v>7236.1779920723184</v>
      </c>
      <c r="ABJ1247">
        <v>17712.283678033542</v>
      </c>
      <c r="ABK1247">
        <v>31446.267766611843</v>
      </c>
      <c r="ABL1247">
        <v>3335.7060295181536</v>
      </c>
      <c r="ABM1247">
        <v>6262.1320809065892</v>
      </c>
      <c r="ABN1247">
        <v>2000</v>
      </c>
      <c r="ABO1247">
        <v>10124.246140763356</v>
      </c>
      <c r="ABP1247">
        <v>7577.7304763271131</v>
      </c>
      <c r="ABQ1247">
        <v>5903.1393217440036</v>
      </c>
    </row>
    <row r="1248" spans="2:745" x14ac:dyDescent="0.25">
      <c r="B1248" s="3">
        <v>43200</v>
      </c>
      <c r="C1248" s="4">
        <v>14931.646478729375</v>
      </c>
      <c r="D1248">
        <v>11705.6862040125</v>
      </c>
      <c r="E1248">
        <v>15900</v>
      </c>
      <c r="F1248">
        <v>3595.8198940766997</v>
      </c>
      <c r="I1248">
        <v>4200</v>
      </c>
      <c r="J1248">
        <v>13403.306999795826</v>
      </c>
      <c r="K1248">
        <v>6103.3815860427439</v>
      </c>
      <c r="L1248">
        <v>2290</v>
      </c>
      <c r="N1248">
        <v>4780</v>
      </c>
      <c r="O1248">
        <v>9592.5883434688822</v>
      </c>
      <c r="P1248">
        <v>12486.311974698026</v>
      </c>
      <c r="R1248">
        <v>3000</v>
      </c>
      <c r="S1248">
        <v>7038.6921629681774</v>
      </c>
      <c r="T1248">
        <v>11016.212048270521</v>
      </c>
      <c r="U1248">
        <v>12990.534507120634</v>
      </c>
      <c r="W1248">
        <v>55000</v>
      </c>
      <c r="X1248">
        <v>11207.028912739966</v>
      </c>
      <c r="Y1248">
        <v>48013.604156032918</v>
      </c>
      <c r="Z1248">
        <v>28834.59901123288</v>
      </c>
      <c r="AA1248">
        <v>2885.71443</v>
      </c>
      <c r="AD1248">
        <v>3719.8111672628988</v>
      </c>
      <c r="AE1248">
        <v>3346.6183299999998</v>
      </c>
      <c r="AG1248">
        <v>5100</v>
      </c>
      <c r="AI1248">
        <v>7333.3315894300003</v>
      </c>
      <c r="AJ1248">
        <v>4744.1913905074798</v>
      </c>
      <c r="AK1248">
        <v>17262.828620252123</v>
      </c>
      <c r="AL1248">
        <v>2600</v>
      </c>
      <c r="AN1248">
        <v>11778.707371848499</v>
      </c>
      <c r="AP1248">
        <v>21566.125304325589</v>
      </c>
      <c r="AQ1248">
        <v>4996.7216112387005</v>
      </c>
      <c r="AR1248">
        <v>20500</v>
      </c>
      <c r="AT1248">
        <v>6392.3728205249163</v>
      </c>
      <c r="AU1248">
        <v>13441.686911366171</v>
      </c>
      <c r="AX1248">
        <v>4947.8912648699998</v>
      </c>
      <c r="AY1248">
        <v>12823.2</v>
      </c>
      <c r="AZ1248">
        <v>12326.0805</v>
      </c>
      <c r="BA1248">
        <v>91413.358787557809</v>
      </c>
      <c r="BB1248">
        <v>19050.66888194441</v>
      </c>
      <c r="BC1248">
        <v>17135.712862151962</v>
      </c>
      <c r="BD1248">
        <v>1081.4802150608521</v>
      </c>
      <c r="BE1248">
        <v>2200</v>
      </c>
      <c r="BG1248">
        <v>14434.282599279546</v>
      </c>
      <c r="BH1248">
        <v>7828.2988000000005</v>
      </c>
      <c r="BI1248">
        <v>3490</v>
      </c>
      <c r="BJ1248">
        <v>3451.9014310403245</v>
      </c>
      <c r="BK1248">
        <v>14222.739651939575</v>
      </c>
      <c r="BL1248">
        <v>4600</v>
      </c>
      <c r="BM1248">
        <v>28366.159510824033</v>
      </c>
      <c r="BN1248">
        <v>2437.1658116056233</v>
      </c>
      <c r="BO1248">
        <v>22457.857634711745</v>
      </c>
      <c r="BP1248">
        <v>9235.3104124882939</v>
      </c>
      <c r="BQ1248">
        <v>10366.444709438336</v>
      </c>
      <c r="BR1248">
        <v>45325.124318447684</v>
      </c>
      <c r="BS1248">
        <v>2290</v>
      </c>
      <c r="BW1248">
        <v>3200</v>
      </c>
      <c r="BX1248">
        <v>10483.286495445665</v>
      </c>
      <c r="BY1248">
        <v>2977.4039059765596</v>
      </c>
      <c r="BZ1248">
        <v>18465.951495179259</v>
      </c>
      <c r="CC1248">
        <v>3600</v>
      </c>
      <c r="CE1248">
        <v>6200</v>
      </c>
      <c r="CF1248">
        <v>11685.731998415864</v>
      </c>
      <c r="CG1248">
        <v>2900</v>
      </c>
      <c r="CH1248">
        <v>8159.4500384198009</v>
      </c>
      <c r="CI1248">
        <v>12458.328808595052</v>
      </c>
      <c r="CK1248">
        <v>5093.2804914120588</v>
      </c>
      <c r="CL1248">
        <v>8500</v>
      </c>
      <c r="CN1248">
        <v>25200</v>
      </c>
      <c r="CP1248">
        <v>5085.1428762130881</v>
      </c>
      <c r="CQ1248">
        <v>18713.990661491065</v>
      </c>
      <c r="CT1248">
        <v>8721.106156162019</v>
      </c>
      <c r="CV1248">
        <v>13117.693005841324</v>
      </c>
      <c r="CX1248">
        <v>129647.85903298801</v>
      </c>
      <c r="DA1248">
        <v>7427.9974192556656</v>
      </c>
      <c r="DC1248">
        <v>19236.623770415859</v>
      </c>
      <c r="DD1248">
        <v>3288.7899296098071</v>
      </c>
      <c r="DE1248">
        <v>6760.6403727717907</v>
      </c>
      <c r="DF1248">
        <v>9583.8447173136101</v>
      </c>
      <c r="DH1248">
        <v>9149.7807910514803</v>
      </c>
      <c r="DI1248">
        <v>9082.7256830146234</v>
      </c>
      <c r="DJ1248">
        <v>4560</v>
      </c>
      <c r="DK1248">
        <v>38622.957970418523</v>
      </c>
      <c r="DL1248">
        <v>2470</v>
      </c>
      <c r="DN1248">
        <v>11193.828691849094</v>
      </c>
      <c r="DO1248">
        <v>15766.480715920663</v>
      </c>
      <c r="DP1248">
        <v>52959.583680168507</v>
      </c>
      <c r="DQ1248">
        <v>2100</v>
      </c>
      <c r="DR1248">
        <v>9300</v>
      </c>
      <c r="DS1248">
        <v>11438.840066722738</v>
      </c>
      <c r="DT1248">
        <v>26937.559711862119</v>
      </c>
      <c r="DU1248">
        <v>32121.432096228182</v>
      </c>
      <c r="DY1248">
        <v>14724.861506087469</v>
      </c>
      <c r="DZ1248">
        <v>21442.226272698663</v>
      </c>
      <c r="EA1248">
        <v>6400.4622922634953</v>
      </c>
      <c r="EB1248">
        <v>2959.6306329443805</v>
      </c>
      <c r="EC1248">
        <v>7645.0246064428538</v>
      </c>
      <c r="ED1248">
        <v>14768.939399468387</v>
      </c>
      <c r="EE1248">
        <v>11428.077491297094</v>
      </c>
      <c r="EF1248">
        <v>35216.040115103337</v>
      </c>
      <c r="EG1248">
        <v>108411.78063295332</v>
      </c>
      <c r="EJ1248">
        <v>3130</v>
      </c>
      <c r="EK1248">
        <v>16336.485068053124</v>
      </c>
      <c r="EN1248">
        <v>3040</v>
      </c>
      <c r="EO1248">
        <v>2500</v>
      </c>
      <c r="EP1248">
        <v>47805.651912446148</v>
      </c>
      <c r="ER1248">
        <v>13203.9552</v>
      </c>
      <c r="ES1248">
        <v>7296.4707564977198</v>
      </c>
      <c r="ET1248">
        <v>7860</v>
      </c>
      <c r="EU1248">
        <v>4154.6971454333252</v>
      </c>
      <c r="EV1248">
        <v>4857.1431000000002</v>
      </c>
      <c r="EW1248">
        <v>24938.86092507072</v>
      </c>
      <c r="EX1248">
        <v>7520.3498700945584</v>
      </c>
      <c r="EY1248">
        <v>7617.7111772718536</v>
      </c>
      <c r="EZ1248">
        <v>4071.6479507175495</v>
      </c>
      <c r="FA1248">
        <v>6059.1886903410896</v>
      </c>
      <c r="FB1248">
        <v>10302.75893778604</v>
      </c>
      <c r="FC1248">
        <v>1700</v>
      </c>
      <c r="FD1248">
        <v>5878.0976059915192</v>
      </c>
      <c r="FE1248">
        <v>2400</v>
      </c>
      <c r="FG1248">
        <v>12696.718932940257</v>
      </c>
      <c r="FH1248">
        <v>34245.472265222765</v>
      </c>
      <c r="FK1248">
        <v>24026.871877051854</v>
      </c>
      <c r="FL1248">
        <v>15458.084447803285</v>
      </c>
      <c r="FM1248">
        <v>23930.804213935666</v>
      </c>
      <c r="FN1248">
        <v>8097.1540144305209</v>
      </c>
      <c r="FP1248">
        <v>7443.6456891772932</v>
      </c>
      <c r="FR1248">
        <v>13581.03674044051</v>
      </c>
      <c r="FT1248">
        <v>7908.9318053200004</v>
      </c>
      <c r="FU1248">
        <v>6150</v>
      </c>
      <c r="FV1248">
        <v>4000</v>
      </c>
      <c r="FW1248">
        <v>10881.830146100649</v>
      </c>
      <c r="FX1248">
        <v>34547.728088586489</v>
      </c>
      <c r="FY1248">
        <v>59127.340997435342</v>
      </c>
      <c r="GA1248">
        <v>7357.9878852765087</v>
      </c>
      <c r="GB1248">
        <v>13223.143140496</v>
      </c>
      <c r="GC1248">
        <v>8711.6045258326576</v>
      </c>
      <c r="GD1248">
        <v>8160.0375510944505</v>
      </c>
      <c r="GE1248">
        <v>25465.082203413098</v>
      </c>
      <c r="GF1248">
        <v>6064.0089821022184</v>
      </c>
      <c r="GG1248">
        <v>9626.9573861038589</v>
      </c>
      <c r="GH1248">
        <v>2700</v>
      </c>
      <c r="GI1248">
        <v>15414.651148983019</v>
      </c>
      <c r="GK1248">
        <v>8157.3865974930877</v>
      </c>
      <c r="GL1248">
        <v>8607.134284706528</v>
      </c>
      <c r="GN1248">
        <v>39401.333200454079</v>
      </c>
      <c r="GO1248">
        <v>6385.881319839149</v>
      </c>
      <c r="GQ1248">
        <v>8880</v>
      </c>
      <c r="GR1248">
        <v>3712.8044119270103</v>
      </c>
      <c r="GT1248">
        <v>6938.2244994781058</v>
      </c>
      <c r="GU1248">
        <v>6682.9715115363642</v>
      </c>
      <c r="GV1248">
        <v>10467.696941533866</v>
      </c>
      <c r="GW1248">
        <v>15840.329003640003</v>
      </c>
      <c r="GX1248">
        <v>7496.3143553652744</v>
      </c>
      <c r="GY1248">
        <v>13144.469482415232</v>
      </c>
      <c r="GZ1248">
        <v>22263.3589170665</v>
      </c>
      <c r="HB1248">
        <v>9003.8572274915114</v>
      </c>
      <c r="HC1248">
        <v>9355.231695580751</v>
      </c>
      <c r="HD1248">
        <v>11368.340666289861</v>
      </c>
      <c r="HE1248">
        <v>5517.7538375190652</v>
      </c>
      <c r="HG1248">
        <v>18827.383906406667</v>
      </c>
      <c r="HI1248">
        <v>19356.500314436806</v>
      </c>
      <c r="HJ1248">
        <v>1917.6725286852429</v>
      </c>
      <c r="HK1248">
        <v>3993.9230494455487</v>
      </c>
      <c r="HL1248">
        <v>86442.343305909511</v>
      </c>
      <c r="HN1248">
        <v>12662.60298883412</v>
      </c>
      <c r="HO1248">
        <v>6519.1052351643721</v>
      </c>
      <c r="HQ1248">
        <v>16489.737989788224</v>
      </c>
      <c r="HS1248">
        <v>10023.482651448297</v>
      </c>
      <c r="HT1248">
        <v>2600</v>
      </c>
      <c r="HU1248">
        <v>49100</v>
      </c>
      <c r="HV1248">
        <v>13566.551900643784</v>
      </c>
      <c r="HX1248">
        <v>11746.137116435557</v>
      </c>
      <c r="HZ1248">
        <v>2446.0177682185999</v>
      </c>
      <c r="IA1248">
        <v>10404.560524823022</v>
      </c>
      <c r="IB1248">
        <v>18827.92552817367</v>
      </c>
      <c r="IC1248">
        <v>7337.6092170268339</v>
      </c>
      <c r="IE1248">
        <v>6299.5018309215911</v>
      </c>
      <c r="IF1248">
        <v>8273.0906080598525</v>
      </c>
      <c r="IG1248">
        <v>2912.0029804463402</v>
      </c>
      <c r="IH1248">
        <v>8000.0007999999998</v>
      </c>
      <c r="IJ1248">
        <v>4437.7340000000004</v>
      </c>
      <c r="IK1248">
        <v>13303.157943056825</v>
      </c>
      <c r="IM1248">
        <v>3272.7275999999997</v>
      </c>
      <c r="IN1248">
        <v>24246.629648175454</v>
      </c>
      <c r="IO1248">
        <v>103195.24591040949</v>
      </c>
      <c r="IP1248">
        <v>13958.878461298591</v>
      </c>
      <c r="IQ1248">
        <v>208300.35996332546</v>
      </c>
      <c r="IS1248">
        <v>4015.0881742063084</v>
      </c>
      <c r="IT1248">
        <v>40332.158232582049</v>
      </c>
      <c r="IU1248">
        <v>9413.493255117337</v>
      </c>
      <c r="IW1248">
        <v>24561.135563199517</v>
      </c>
      <c r="IX1248">
        <v>7891.0735434307599</v>
      </c>
      <c r="IY1248">
        <v>4038.6397296800351</v>
      </c>
      <c r="IZ1248">
        <v>2400</v>
      </c>
      <c r="JA1248">
        <v>29580.6362529166</v>
      </c>
      <c r="JB1248">
        <v>16163.612369087237</v>
      </c>
      <c r="JC1248">
        <v>175847.68790877311</v>
      </c>
      <c r="JE1248">
        <v>7393.718635949318</v>
      </c>
      <c r="JF1248">
        <v>66508.511715141271</v>
      </c>
      <c r="JG1248">
        <v>3632.5864751555223</v>
      </c>
      <c r="JH1248">
        <v>8278.7990324870225</v>
      </c>
      <c r="JI1248">
        <v>21796.776426014258</v>
      </c>
      <c r="JK1248">
        <v>8935.4221721788763</v>
      </c>
      <c r="JL1248">
        <v>5990</v>
      </c>
      <c r="JM1248">
        <v>45796.147838546523</v>
      </c>
      <c r="JN1248">
        <v>3524.8399176944768</v>
      </c>
      <c r="JO1248">
        <v>9230.7727552451834</v>
      </c>
      <c r="JP1248">
        <v>18650</v>
      </c>
      <c r="JQ1248">
        <v>33430.271182094388</v>
      </c>
      <c r="JR1248">
        <v>12403.20517663176</v>
      </c>
      <c r="JS1248">
        <v>12624.99495</v>
      </c>
      <c r="JU1248">
        <v>26435.862146066644</v>
      </c>
      <c r="JV1248">
        <v>12279.884399640081</v>
      </c>
      <c r="JW1248">
        <v>83567.631715812313</v>
      </c>
      <c r="JX1248">
        <v>22432.939941849487</v>
      </c>
      <c r="JY1248">
        <v>7027.0565151798492</v>
      </c>
      <c r="JZ1248">
        <v>8041.268055827416</v>
      </c>
      <c r="KA1248">
        <v>11300</v>
      </c>
      <c r="KB1248">
        <v>4100</v>
      </c>
      <c r="KC1248">
        <v>7499.9970000000003</v>
      </c>
      <c r="KD1248">
        <v>14761.759429675802</v>
      </c>
      <c r="KE1248">
        <v>25777.568997174105</v>
      </c>
      <c r="KF1248">
        <v>13474.065179584102</v>
      </c>
      <c r="KI1248">
        <v>9670.0295086952392</v>
      </c>
      <c r="KJ1248">
        <v>8934.2648322279147</v>
      </c>
      <c r="KK1248">
        <v>17992.357325887238</v>
      </c>
      <c r="KL1248">
        <v>9317.5731729572926</v>
      </c>
      <c r="KM1248">
        <v>16774.032267273</v>
      </c>
      <c r="KN1248">
        <v>15349.413992272912</v>
      </c>
      <c r="KO1248">
        <v>15167.8092189537</v>
      </c>
      <c r="KP1248">
        <v>13979.10475858226</v>
      </c>
      <c r="KQ1248">
        <v>24472.505418093995</v>
      </c>
      <c r="KS1248">
        <v>10151.032640195188</v>
      </c>
      <c r="NN1248">
        <v>16783.529768938781</v>
      </c>
      <c r="NO1248">
        <v>18730.191894027637</v>
      </c>
      <c r="NP1248">
        <v>5128.2302661183357</v>
      </c>
      <c r="NR1248">
        <v>18933.303141461427</v>
      </c>
      <c r="NS1248">
        <v>57817.174933211027</v>
      </c>
      <c r="NU1248">
        <v>9309.0470992328046</v>
      </c>
      <c r="NW1248">
        <v>26504.59578450532</v>
      </c>
      <c r="NX1248">
        <v>26654.971362915989</v>
      </c>
      <c r="NY1248">
        <v>6524.8309654779077</v>
      </c>
      <c r="NZ1248">
        <v>42024.091918940998</v>
      </c>
      <c r="OA1248">
        <v>10291.1942109375</v>
      </c>
      <c r="OB1248">
        <v>19540.954171857829</v>
      </c>
      <c r="OC1248">
        <v>5638.01363715555</v>
      </c>
      <c r="OD1248">
        <v>17060.536261588517</v>
      </c>
      <c r="OF1248">
        <v>14580.456416218312</v>
      </c>
      <c r="OG1248">
        <v>21686.637834051766</v>
      </c>
      <c r="OH1248">
        <v>9781.2628108526496</v>
      </c>
      <c r="OI1248">
        <v>6892.1195648274943</v>
      </c>
      <c r="OK1248">
        <v>13896.55073937208</v>
      </c>
      <c r="OL1248">
        <v>22829.781810350203</v>
      </c>
      <c r="OO1248">
        <v>7941.2707773344728</v>
      </c>
      <c r="OP1248">
        <v>45818.080572527128</v>
      </c>
      <c r="OQ1248">
        <v>44914.017259860113</v>
      </c>
      <c r="OR1248">
        <v>25169.904200000001</v>
      </c>
      <c r="OS1248">
        <v>11356.373068361074</v>
      </c>
      <c r="OT1248">
        <v>7400</v>
      </c>
      <c r="OU1248">
        <v>15266.341952754552</v>
      </c>
      <c r="OW1248">
        <v>13055.5566</v>
      </c>
      <c r="OX1248">
        <v>5304.9010757021515</v>
      </c>
      <c r="PA1248">
        <v>12456.359424782217</v>
      </c>
      <c r="PB1248">
        <v>5788.7269600990985</v>
      </c>
      <c r="PC1248">
        <v>16200</v>
      </c>
      <c r="PD1248">
        <v>12699.595311980218</v>
      </c>
      <c r="PE1248">
        <v>55209.85992246653</v>
      </c>
      <c r="PH1248">
        <v>12364.692006510508</v>
      </c>
      <c r="PI1248">
        <v>24345.945350191731</v>
      </c>
      <c r="PJ1248">
        <v>17487.326074641391</v>
      </c>
      <c r="PL1248">
        <v>7314.5938299049121</v>
      </c>
      <c r="PN1248">
        <v>4509.1017810830454</v>
      </c>
      <c r="PO1248">
        <v>2411.4554634011511</v>
      </c>
      <c r="PP1248">
        <v>32800</v>
      </c>
      <c r="PQ1248">
        <v>29769.150775723479</v>
      </c>
      <c r="PR1248">
        <v>9560</v>
      </c>
      <c r="PS1248">
        <v>26635.923026664252</v>
      </c>
      <c r="PT1248">
        <v>9633.5626081549526</v>
      </c>
      <c r="PU1248">
        <v>14219.811827079999</v>
      </c>
      <c r="PV1248">
        <v>30588.184435879877</v>
      </c>
      <c r="PW1248">
        <v>6699.9063592528555</v>
      </c>
      <c r="PY1248">
        <v>33719.221537109268</v>
      </c>
      <c r="PZ1248">
        <v>5479.4346408203246</v>
      </c>
      <c r="QA1248">
        <v>55205.549579865721</v>
      </c>
      <c r="QB1248">
        <v>9870.0663853593833</v>
      </c>
      <c r="QC1248">
        <v>15493.075496888963</v>
      </c>
      <c r="QD1248">
        <v>113734.86443273314</v>
      </c>
      <c r="QE1248">
        <v>7076.076400939136</v>
      </c>
      <c r="QF1248">
        <v>9585.0117698329359</v>
      </c>
      <c r="QG1248">
        <v>24300</v>
      </c>
      <c r="QH1248">
        <v>18223.644099710473</v>
      </c>
      <c r="QI1248">
        <v>16629.797433495274</v>
      </c>
      <c r="QJ1248">
        <v>6286.7539682365605</v>
      </c>
      <c r="QK1248">
        <v>37912.425875841545</v>
      </c>
      <c r="QL1248">
        <v>21846.111142428061</v>
      </c>
      <c r="QM1248">
        <v>82009.040530649901</v>
      </c>
      <c r="QO1248">
        <v>11465.222808960929</v>
      </c>
      <c r="QP1248">
        <v>17399.975825520003</v>
      </c>
      <c r="QQ1248">
        <v>25391.860900435728</v>
      </c>
      <c r="QR1248">
        <v>7421.0937460111154</v>
      </c>
      <c r="QS1248">
        <v>80012.064136639732</v>
      </c>
      <c r="QT1248">
        <v>14360.431610922125</v>
      </c>
      <c r="QU1248">
        <v>6249.1193425922756</v>
      </c>
      <c r="QV1248">
        <v>12542.171006134971</v>
      </c>
      <c r="QW1248">
        <v>13304.743996150553</v>
      </c>
      <c r="QX1248">
        <v>21272.462623174488</v>
      </c>
      <c r="QY1248">
        <v>2860</v>
      </c>
      <c r="RA1248">
        <v>79904.942726968889</v>
      </c>
      <c r="RB1248">
        <v>20657.217146124938</v>
      </c>
      <c r="RC1248">
        <v>16599.587486395732</v>
      </c>
      <c r="RE1248">
        <v>13947.400156178843</v>
      </c>
      <c r="RF1248">
        <v>77483.731740548144</v>
      </c>
      <c r="RG1248">
        <v>95487.160645206925</v>
      </c>
      <c r="RH1248">
        <v>11869.419854100177</v>
      </c>
      <c r="RI1248">
        <v>12603.303264461929</v>
      </c>
      <c r="RJ1248">
        <v>7153.1900881751617</v>
      </c>
      <c r="RN1248">
        <v>5312.8247452847045</v>
      </c>
      <c r="RO1248">
        <v>32495.613734359624</v>
      </c>
      <c r="RP1248">
        <v>9641.8500401090514</v>
      </c>
      <c r="RQ1248">
        <v>27489.095759368993</v>
      </c>
      <c r="RR1248">
        <v>26868.7499259381</v>
      </c>
      <c r="RS1248">
        <v>8974.5467082855212</v>
      </c>
      <c r="RT1248">
        <v>21927.223899999997</v>
      </c>
      <c r="RV1248">
        <v>15380.381466632967</v>
      </c>
      <c r="RW1248">
        <v>19533.898279481287</v>
      </c>
      <c r="RX1248">
        <v>9342.79511124483</v>
      </c>
      <c r="RY1248">
        <v>3158.5153671171074</v>
      </c>
      <c r="RZ1248">
        <v>26279.426018587907</v>
      </c>
      <c r="SA1248">
        <v>2022.3225</v>
      </c>
      <c r="SB1248">
        <v>2800</v>
      </c>
      <c r="SC1248">
        <v>21153.899610561886</v>
      </c>
      <c r="SD1248">
        <v>18539.743012025112</v>
      </c>
      <c r="SE1248">
        <v>7209.0875999999998</v>
      </c>
      <c r="SF1248">
        <v>6507.5073769885212</v>
      </c>
      <c r="SG1248">
        <v>10230.764788916787</v>
      </c>
      <c r="SH1248">
        <v>10180.598169741126</v>
      </c>
      <c r="SI1248">
        <v>24076.66528328387</v>
      </c>
      <c r="SJ1248">
        <v>5594.4066094195614</v>
      </c>
      <c r="SK1248">
        <v>7561.4316824207381</v>
      </c>
      <c r="SL1248">
        <v>5156.0686546957313</v>
      </c>
      <c r="SM1248">
        <v>96235.057362713997</v>
      </c>
      <c r="SN1248">
        <v>10597.596396912697</v>
      </c>
      <c r="SP1248">
        <v>15284.141684076822</v>
      </c>
      <c r="SR1248">
        <v>8769.9258024814935</v>
      </c>
      <c r="ST1248">
        <v>7791.693842989388</v>
      </c>
      <c r="SU1248">
        <v>6180</v>
      </c>
      <c r="SV1248">
        <v>5250.9546986087598</v>
      </c>
      <c r="SW1248">
        <v>13984.083947032195</v>
      </c>
      <c r="SX1248">
        <v>28288.570657084711</v>
      </c>
      <c r="SY1248">
        <v>6000</v>
      </c>
      <c r="SZ1248">
        <v>6568.9487404460515</v>
      </c>
      <c r="TA1248">
        <v>4723.7550000000001</v>
      </c>
      <c r="TB1248">
        <v>88247.106155958318</v>
      </c>
      <c r="TD1248">
        <v>4813.8662100000001</v>
      </c>
      <c r="TF1248">
        <v>10284.438915467925</v>
      </c>
      <c r="TG1248">
        <v>14515.252513395955</v>
      </c>
      <c r="TH1248">
        <v>4379.8705</v>
      </c>
      <c r="TI1248">
        <v>7049.6337968918897</v>
      </c>
      <c r="TJ1248">
        <v>13809.152696685489</v>
      </c>
      <c r="TK1248">
        <v>11062.616300124899</v>
      </c>
      <c r="TL1248">
        <v>29012.407748652917</v>
      </c>
      <c r="TM1248">
        <v>10554.931969901045</v>
      </c>
      <c r="TN1248">
        <v>15800.089248498227</v>
      </c>
      <c r="TO1248">
        <v>28933.934380319901</v>
      </c>
      <c r="TP1248">
        <v>2685.2190658543395</v>
      </c>
      <c r="TQ1248">
        <v>19623.157045072228</v>
      </c>
      <c r="TR1248">
        <v>7377.181452940802</v>
      </c>
      <c r="TT1248">
        <v>7953.1302807186003</v>
      </c>
      <c r="TU1248">
        <v>2300</v>
      </c>
      <c r="TV1248">
        <v>14499.341246011589</v>
      </c>
      <c r="TW1248">
        <v>13462.186882196642</v>
      </c>
      <c r="TX1248">
        <v>6966.0480188711999</v>
      </c>
      <c r="TY1248">
        <v>6152.8710045783382</v>
      </c>
      <c r="UB1248">
        <v>20337.852425970894</v>
      </c>
      <c r="UC1248">
        <v>6989.6955944539704</v>
      </c>
      <c r="UE1248">
        <v>4090</v>
      </c>
      <c r="UF1248">
        <v>14335.760321963158</v>
      </c>
      <c r="UG1248">
        <v>12629.014326834118</v>
      </c>
      <c r="UH1248">
        <v>9383.4303733895667</v>
      </c>
      <c r="UI1248">
        <v>8298.4630615380011</v>
      </c>
      <c r="UK1248">
        <v>1800</v>
      </c>
      <c r="UL1248">
        <v>25187.051001356591</v>
      </c>
      <c r="UN1248">
        <v>4627.8300063966053</v>
      </c>
      <c r="UO1248">
        <v>31789.320473242689</v>
      </c>
      <c r="UQ1248">
        <v>2279.0772331647936</v>
      </c>
      <c r="UR1248">
        <v>15552.087842432888</v>
      </c>
      <c r="UT1248">
        <v>15928.094083946082</v>
      </c>
      <c r="UU1248">
        <v>43568.515840000007</v>
      </c>
      <c r="UW1248">
        <v>13363.210242207932</v>
      </c>
      <c r="UX1248">
        <v>18042.146537285902</v>
      </c>
      <c r="UY1248">
        <v>13413.384902850628</v>
      </c>
      <c r="UZ1248">
        <v>7262.5</v>
      </c>
      <c r="VA1248">
        <v>7716.7394531893169</v>
      </c>
      <c r="VC1248">
        <v>4590.1216936928477</v>
      </c>
      <c r="VF1248">
        <v>18921.591552300371</v>
      </c>
      <c r="VG1248">
        <v>3436.439554145255</v>
      </c>
      <c r="VH1248">
        <v>37224.379134057031</v>
      </c>
      <c r="VJ1248">
        <v>7179.7264000000005</v>
      </c>
      <c r="VK1248">
        <v>12801.891298074432</v>
      </c>
      <c r="VL1248">
        <v>4451.1639825313314</v>
      </c>
      <c r="VN1248">
        <v>3238.4995615758257</v>
      </c>
      <c r="VO1248">
        <v>9600</v>
      </c>
      <c r="VP1248">
        <v>3739.4748745540005</v>
      </c>
      <c r="VQ1248">
        <v>4070</v>
      </c>
      <c r="VS1248">
        <v>13459.368710286497</v>
      </c>
      <c r="VT1248">
        <v>12715.226073667025</v>
      </c>
      <c r="VU1248">
        <v>18600</v>
      </c>
      <c r="VV1248">
        <v>16214.560435787436</v>
      </c>
      <c r="VW1248">
        <v>24773.140221824913</v>
      </c>
      <c r="VX1248">
        <v>17901.303</v>
      </c>
      <c r="VY1248">
        <v>8178.9017305781654</v>
      </c>
      <c r="WA1248">
        <v>9906.2614647055852</v>
      </c>
      <c r="WB1248">
        <v>3757.0286460560128</v>
      </c>
      <c r="WC1248">
        <v>19302.114543191699</v>
      </c>
      <c r="WE1248">
        <v>32462.712858463572</v>
      </c>
      <c r="WI1248">
        <v>5831.1021972137623</v>
      </c>
      <c r="WK1248">
        <v>79048.393999697946</v>
      </c>
      <c r="WL1248">
        <v>15800</v>
      </c>
      <c r="WM1248">
        <v>11800</v>
      </c>
      <c r="WN1248">
        <v>13023.750317768794</v>
      </c>
      <c r="WO1248">
        <v>7944.1706559324921</v>
      </c>
      <c r="WP1248">
        <v>9817.9985171950157</v>
      </c>
      <c r="WQ1248">
        <v>30467.569018197031</v>
      </c>
      <c r="WR1248">
        <v>5750</v>
      </c>
      <c r="WS1248">
        <v>9521.9430512127983</v>
      </c>
      <c r="WT1248">
        <v>36777.451211353706</v>
      </c>
      <c r="WU1248">
        <v>13154.185999053312</v>
      </c>
      <c r="WV1248">
        <v>9163.9809327079729</v>
      </c>
      <c r="WW1248">
        <v>19866.897151715191</v>
      </c>
      <c r="WY1248">
        <v>31705.052838569631</v>
      </c>
      <c r="WZ1248">
        <v>12963.346457656249</v>
      </c>
      <c r="XA1248">
        <v>4815.7787750203324</v>
      </c>
      <c r="XB1248">
        <v>65279.444092819911</v>
      </c>
      <c r="XC1248">
        <v>4176.0264099236565</v>
      </c>
      <c r="XD1248">
        <v>7245.6729313668611</v>
      </c>
      <c r="XE1248">
        <v>34973.345349849114</v>
      </c>
      <c r="XF1248">
        <v>27619.310004447299</v>
      </c>
      <c r="XI1248">
        <v>2900</v>
      </c>
      <c r="XJ1248">
        <v>20779.52504541909</v>
      </c>
      <c r="XK1248">
        <v>5475.6430769985309</v>
      </c>
      <c r="XL1248">
        <v>95754.990397936621</v>
      </c>
      <c r="XM1248">
        <v>56484.171964185807</v>
      </c>
      <c r="XO1248">
        <v>27810.580345972707</v>
      </c>
      <c r="XP1248">
        <v>6544.5550150203944</v>
      </c>
      <c r="XQ1248">
        <v>17900.615249599923</v>
      </c>
      <c r="XR1248">
        <v>3319.0272131363595</v>
      </c>
      <c r="XS1248">
        <v>9073.5730844554364</v>
      </c>
      <c r="XT1248">
        <v>9361.2142921393843</v>
      </c>
      <c r="XU1248">
        <v>13066.850143075993</v>
      </c>
      <c r="XV1248">
        <v>21603.715247658318</v>
      </c>
      <c r="XW1248">
        <v>9627.7161579424683</v>
      </c>
      <c r="XZ1248">
        <v>15435.214095528856</v>
      </c>
      <c r="YA1248">
        <v>19178.021916321453</v>
      </c>
      <c r="YD1248">
        <v>12995.880230619297</v>
      </c>
      <c r="YE1248">
        <v>12167.891351118522</v>
      </c>
      <c r="YF1248">
        <v>69404.335456832996</v>
      </c>
      <c r="YG1248">
        <v>5904.0499423977544</v>
      </c>
      <c r="YH1248">
        <v>6615.0304376102686</v>
      </c>
      <c r="YI1248">
        <v>9143.1542319742075</v>
      </c>
      <c r="YK1248">
        <v>3479.4868476543625</v>
      </c>
      <c r="YL1248">
        <v>8904.013017842155</v>
      </c>
      <c r="YM1248">
        <v>2900</v>
      </c>
      <c r="YN1248">
        <v>6425.7596391117841</v>
      </c>
      <c r="YP1248">
        <v>11159.838390803579</v>
      </c>
      <c r="YR1248">
        <v>17675.096019549979</v>
      </c>
      <c r="YS1248">
        <v>12429.467305292541</v>
      </c>
      <c r="YT1248">
        <v>12028.934190239308</v>
      </c>
      <c r="YU1248">
        <v>20679.836281520929</v>
      </c>
      <c r="YV1248">
        <v>10231.014937165475</v>
      </c>
      <c r="YW1248">
        <v>12199.204526941001</v>
      </c>
      <c r="YX1248">
        <v>12249.9951</v>
      </c>
      <c r="YY1248">
        <v>8488.257778371024</v>
      </c>
      <c r="YZ1248">
        <v>6295.4099500744824</v>
      </c>
      <c r="ZA1248">
        <v>29630.813881030575</v>
      </c>
      <c r="ZC1248">
        <v>10032.545974790968</v>
      </c>
      <c r="ZD1248">
        <v>85100.798892158797</v>
      </c>
      <c r="ZE1248">
        <v>9041.76</v>
      </c>
      <c r="ZF1248">
        <v>21055.316207185275</v>
      </c>
      <c r="ZG1248">
        <v>25332.115597657921</v>
      </c>
      <c r="ZJ1248">
        <v>7004.0168992009067</v>
      </c>
      <c r="ZK1248">
        <v>7600</v>
      </c>
      <c r="ZM1248">
        <v>28122.883846855762</v>
      </c>
      <c r="ZN1248">
        <v>40052.039206904177</v>
      </c>
      <c r="ZO1248">
        <v>17629.528580721606</v>
      </c>
      <c r="ZP1248">
        <v>2800</v>
      </c>
      <c r="ZQ1248">
        <v>32496.713858981188</v>
      </c>
      <c r="ZR1248">
        <v>6296.3409267031757</v>
      </c>
      <c r="ZS1248">
        <v>5118.0115999999998</v>
      </c>
      <c r="ZU1248">
        <v>15422.016599999999</v>
      </c>
      <c r="ZV1248">
        <v>9619.0481</v>
      </c>
      <c r="ZW1248">
        <v>21229.141740096686</v>
      </c>
      <c r="ZX1248">
        <v>9685.3699720155837</v>
      </c>
      <c r="ZY1248">
        <v>29083.662524078252</v>
      </c>
      <c r="ZZ1248">
        <v>3500</v>
      </c>
      <c r="AAA1248">
        <v>23354.069463479987</v>
      </c>
      <c r="AAC1248">
        <v>6786.0690059701001</v>
      </c>
      <c r="AAD1248">
        <v>9528.325820626811</v>
      </c>
      <c r="AAE1248">
        <v>4845.0148040030444</v>
      </c>
      <c r="AAF1248">
        <v>3586.6791147076328</v>
      </c>
      <c r="AAG1248">
        <v>7274.9901122135889</v>
      </c>
      <c r="AAH1248">
        <v>2414.466263482831</v>
      </c>
      <c r="AAI1248">
        <v>7203.7454671732976</v>
      </c>
      <c r="AAJ1248">
        <v>138929.66222303364</v>
      </c>
      <c r="AAK1248">
        <v>7902.8755085694293</v>
      </c>
      <c r="AAL1248">
        <v>11307.35517224073</v>
      </c>
      <c r="AAM1248">
        <v>18927.267287733481</v>
      </c>
      <c r="AAN1248">
        <v>26974.745328188466</v>
      </c>
      <c r="AAO1248">
        <v>9186.99</v>
      </c>
      <c r="AAP1248">
        <v>25100</v>
      </c>
      <c r="AAR1248">
        <v>31604.431578586955</v>
      </c>
      <c r="AAT1248">
        <v>16625.446918501017</v>
      </c>
      <c r="AAU1248">
        <v>17777.357344872838</v>
      </c>
      <c r="AAV1248">
        <v>2793.1019999999999</v>
      </c>
      <c r="AAW1248">
        <v>22056.616454475254</v>
      </c>
      <c r="AAX1248">
        <v>12638.367248812618</v>
      </c>
      <c r="AAY1248">
        <v>53604.493508235013</v>
      </c>
      <c r="AAZ1248">
        <v>18801.071462909062</v>
      </c>
      <c r="ABA1248">
        <v>17391.3</v>
      </c>
      <c r="ABB1248">
        <v>40000.002</v>
      </c>
      <c r="ABC1248">
        <v>28676.237439683966</v>
      </c>
      <c r="ABD1248">
        <v>35800</v>
      </c>
      <c r="ABF1248">
        <v>7919.5067923010492</v>
      </c>
      <c r="ABI1248">
        <v>7423.7008973546808</v>
      </c>
      <c r="ABJ1248">
        <v>18420.77502515489</v>
      </c>
      <c r="ABK1248">
        <v>30117.552227177541</v>
      </c>
      <c r="ABL1248">
        <v>3276.139850419615</v>
      </c>
      <c r="ABM1248">
        <v>6456.6082324875397</v>
      </c>
      <c r="ABN1248">
        <v>2100</v>
      </c>
      <c r="ABQ1248">
        <v>6168.3796465454598</v>
      </c>
    </row>
    <row r="1249" spans="2:745" x14ac:dyDescent="0.25">
      <c r="B1249" s="3">
        <v>43199</v>
      </c>
      <c r="C1249" s="4">
        <v>14931.646478729375</v>
      </c>
      <c r="D1249">
        <v>11672.241386286751</v>
      </c>
      <c r="E1249">
        <v>17600</v>
      </c>
      <c r="F1249">
        <v>3512.1961756097999</v>
      </c>
      <c r="I1249">
        <v>4200</v>
      </c>
      <c r="J1249">
        <v>12299.505246871464</v>
      </c>
      <c r="K1249">
        <v>6156.9787898718778</v>
      </c>
      <c r="L1249">
        <v>2350</v>
      </c>
      <c r="M1249">
        <v>15117.364778920512</v>
      </c>
      <c r="N1249">
        <v>5120</v>
      </c>
      <c r="P1249">
        <v>12051.248839691127</v>
      </c>
      <c r="R1249">
        <v>2830</v>
      </c>
      <c r="S1249">
        <v>7046.1801333543135</v>
      </c>
      <c r="T1249">
        <v>10911.627756673015</v>
      </c>
      <c r="U1249">
        <v>13030.505382527157</v>
      </c>
      <c r="Y1249">
        <v>47684.368013248692</v>
      </c>
      <c r="Z1249">
        <v>28774.022122553815</v>
      </c>
      <c r="AA1249">
        <v>3009.52396</v>
      </c>
      <c r="AD1249">
        <v>3697.3688676112379</v>
      </c>
      <c r="AE1249">
        <v>3395.6889799999999</v>
      </c>
      <c r="AG1249">
        <v>5200</v>
      </c>
      <c r="AH1249">
        <v>1922.3113999999998</v>
      </c>
      <c r="AI1249">
        <v>7523.8077346099999</v>
      </c>
      <c r="AJ1249">
        <v>4703.9863787235163</v>
      </c>
      <c r="AK1249">
        <v>16713.556800516835</v>
      </c>
      <c r="AL1249">
        <v>2600</v>
      </c>
      <c r="AN1249">
        <v>12516.882493244999</v>
      </c>
      <c r="AO1249">
        <v>4000</v>
      </c>
      <c r="AP1249">
        <v>19932.327932785774</v>
      </c>
      <c r="AQ1249">
        <v>5324.3754873854996</v>
      </c>
      <c r="AR1249">
        <v>19800</v>
      </c>
      <c r="AT1249">
        <v>6392.3728205249163</v>
      </c>
      <c r="AU1249">
        <v>13857.739125289407</v>
      </c>
      <c r="AV1249">
        <v>5250.52571345057</v>
      </c>
      <c r="AX1249">
        <v>4947.8912648699998</v>
      </c>
      <c r="AY1249">
        <v>13291.2</v>
      </c>
      <c r="AZ1249">
        <v>12326.0805</v>
      </c>
      <c r="BA1249">
        <v>91532.231815890118</v>
      </c>
      <c r="BB1249">
        <v>19050.66888194441</v>
      </c>
      <c r="BC1249">
        <v>17135.712862151962</v>
      </c>
      <c r="BD1249">
        <v>1201.6446834009469</v>
      </c>
      <c r="BE1249">
        <v>2200</v>
      </c>
      <c r="BF1249">
        <v>16872.839908937956</v>
      </c>
      <c r="BG1249">
        <v>14434.282599279546</v>
      </c>
      <c r="BH1249">
        <v>7828.2988000000005</v>
      </c>
      <c r="BI1249">
        <v>3500</v>
      </c>
      <c r="BJ1249">
        <v>3236.6749629179058</v>
      </c>
      <c r="BK1249">
        <v>14222.739651939575</v>
      </c>
      <c r="BL1249">
        <v>4600</v>
      </c>
      <c r="BN1249">
        <v>2603.3362078514619</v>
      </c>
      <c r="BO1249">
        <v>22700.645284816732</v>
      </c>
      <c r="BQ1249">
        <v>10448.392888959588</v>
      </c>
      <c r="BR1249">
        <v>44556.901872372298</v>
      </c>
      <c r="BS1249">
        <v>2310</v>
      </c>
      <c r="BW1249">
        <v>3500</v>
      </c>
      <c r="BX1249">
        <v>10791.618451194068</v>
      </c>
      <c r="BY1249">
        <v>2888.0817887972626</v>
      </c>
      <c r="BZ1249">
        <v>18736.373378999873</v>
      </c>
      <c r="CC1249">
        <v>3600</v>
      </c>
      <c r="CE1249">
        <v>6400</v>
      </c>
      <c r="CF1249">
        <v>11718.649553340978</v>
      </c>
      <c r="CG1249">
        <v>2900</v>
      </c>
      <c r="CH1249">
        <v>8159.4500384198009</v>
      </c>
      <c r="CI1249">
        <v>12769.787028809931</v>
      </c>
      <c r="CK1249">
        <v>5504.8587129403058</v>
      </c>
      <c r="CL1249">
        <v>9000</v>
      </c>
      <c r="CN1249">
        <v>25000</v>
      </c>
      <c r="CP1249">
        <v>5085.1428762130881</v>
      </c>
      <c r="CQ1249">
        <v>18713.990661491065</v>
      </c>
      <c r="CR1249">
        <v>14824.348699560978</v>
      </c>
      <c r="CT1249">
        <v>9027.1098809396317</v>
      </c>
      <c r="CV1249">
        <v>13375.822921877558</v>
      </c>
      <c r="CX1249">
        <v>130011.01830198799</v>
      </c>
      <c r="DA1249">
        <v>7473.2900864462481</v>
      </c>
      <c r="DC1249">
        <v>19236.623770415859</v>
      </c>
      <c r="DD1249">
        <v>3317.830017288481</v>
      </c>
      <c r="DE1249">
        <v>6811.0929128671023</v>
      </c>
      <c r="DF1249">
        <v>9516.8248241855454</v>
      </c>
      <c r="DG1249">
        <v>10828.735875524915</v>
      </c>
      <c r="DH1249">
        <v>9284.9992263872173</v>
      </c>
      <c r="DI1249">
        <v>9179.0089941419865</v>
      </c>
      <c r="DJ1249">
        <v>4580</v>
      </c>
      <c r="DK1249">
        <v>40715.827614135786</v>
      </c>
      <c r="DL1249">
        <v>2480</v>
      </c>
      <c r="DN1249">
        <v>10837.337332236068</v>
      </c>
      <c r="DO1249">
        <v>15866.521837214572</v>
      </c>
      <c r="DP1249">
        <v>49517.210740957555</v>
      </c>
      <c r="DQ1249">
        <v>2200</v>
      </c>
      <c r="DR1249">
        <v>9200</v>
      </c>
      <c r="DT1249">
        <v>26978.811717546443</v>
      </c>
      <c r="DU1249">
        <v>32814.344344837111</v>
      </c>
      <c r="DV1249">
        <v>10071.340162954295</v>
      </c>
      <c r="DY1249">
        <v>14825.578753051132</v>
      </c>
      <c r="DZ1249">
        <v>21442.226272698663</v>
      </c>
      <c r="EB1249">
        <v>3054.0869297404774</v>
      </c>
      <c r="EC1249">
        <v>7645.0246064428538</v>
      </c>
      <c r="EE1249">
        <v>11428.077491297094</v>
      </c>
      <c r="EF1249">
        <v>34767.835968183848</v>
      </c>
      <c r="EG1249">
        <v>108662.92761511462</v>
      </c>
      <c r="EJ1249">
        <v>3130</v>
      </c>
      <c r="EK1249">
        <v>16492.815068704349</v>
      </c>
      <c r="EM1249">
        <v>18500</v>
      </c>
      <c r="EN1249">
        <v>2945</v>
      </c>
      <c r="EO1249">
        <v>2500</v>
      </c>
      <c r="EP1249">
        <v>48420.296008463316</v>
      </c>
      <c r="EQ1249">
        <v>8050.6397866985344</v>
      </c>
      <c r="ER1249">
        <v>12506.563200000001</v>
      </c>
      <c r="ES1249">
        <v>7126.21977217944</v>
      </c>
      <c r="ET1249">
        <v>8410</v>
      </c>
      <c r="EU1249">
        <v>4182.581018892608</v>
      </c>
      <c r="EV1249">
        <v>5238.0955000000004</v>
      </c>
      <c r="EW1249">
        <v>24878.034435009577</v>
      </c>
      <c r="EX1249">
        <v>7520.3498700945584</v>
      </c>
      <c r="EY1249">
        <v>7696.2442821921823</v>
      </c>
      <c r="EZ1249">
        <v>3984.7326414247295</v>
      </c>
      <c r="FA1249">
        <v>6059.1886903410896</v>
      </c>
      <c r="FB1249">
        <v>10243.886029570122</v>
      </c>
      <c r="FC1249">
        <v>1700</v>
      </c>
      <c r="FD1249">
        <v>6155.3663609911191</v>
      </c>
      <c r="FE1249">
        <v>2500</v>
      </c>
      <c r="FG1249">
        <v>12437.602220023109</v>
      </c>
      <c r="FH1249">
        <v>33417.55974892067</v>
      </c>
      <c r="FK1249">
        <v>23948.341381147926</v>
      </c>
      <c r="FL1249">
        <v>15458.084447803285</v>
      </c>
      <c r="FM1249">
        <v>24499.456987336111</v>
      </c>
      <c r="FN1249">
        <v>8097.1540144305209</v>
      </c>
      <c r="FP1249">
        <v>8027.4610373480609</v>
      </c>
      <c r="FR1249">
        <v>13090.155894400492</v>
      </c>
      <c r="FU1249">
        <v>6200</v>
      </c>
      <c r="FV1249">
        <v>4130</v>
      </c>
      <c r="FW1249">
        <v>10881.830146100649</v>
      </c>
      <c r="FX1249">
        <v>35414.756013589606</v>
      </c>
      <c r="FY1249">
        <v>58373.017706987193</v>
      </c>
      <c r="GA1249">
        <v>7220.7119918944854</v>
      </c>
      <c r="GB1249">
        <v>12727.275272727398</v>
      </c>
      <c r="GC1249">
        <v>8643.0092146056286</v>
      </c>
      <c r="GD1249">
        <v>8160.0375510944505</v>
      </c>
      <c r="GE1249">
        <v>26345.437157948501</v>
      </c>
      <c r="GF1249">
        <v>6316.6760230231448</v>
      </c>
      <c r="GG1249">
        <v>9700.727174503123</v>
      </c>
      <c r="GH1249">
        <v>2700</v>
      </c>
      <c r="GI1249">
        <v>15414.651148983019</v>
      </c>
      <c r="GK1249">
        <v>7631.103591203213</v>
      </c>
      <c r="GL1249">
        <v>8739.5517352404731</v>
      </c>
      <c r="GN1249">
        <v>41175.026656423084</v>
      </c>
      <c r="GQ1249">
        <v>9090</v>
      </c>
      <c r="GR1249">
        <v>3749.6865749593976</v>
      </c>
      <c r="GS1249">
        <v>6029.2488127209872</v>
      </c>
      <c r="GT1249">
        <v>6581.1100031814385</v>
      </c>
      <c r="GV1249">
        <v>9923.9204770386004</v>
      </c>
      <c r="GW1249">
        <v>16442.261505778322</v>
      </c>
      <c r="GX1249">
        <v>7496.3143553652744</v>
      </c>
      <c r="GY1249">
        <v>13542.786739458117</v>
      </c>
      <c r="GZ1249">
        <v>22456.953342432294</v>
      </c>
      <c r="HB1249">
        <v>9273.9729443162578</v>
      </c>
      <c r="HD1249">
        <v>11443.627690569927</v>
      </c>
      <c r="HG1249">
        <v>19444.67518202656</v>
      </c>
      <c r="HI1249">
        <v>19984.958116853581</v>
      </c>
      <c r="HJ1249">
        <v>1997.5755507137949</v>
      </c>
      <c r="HK1249">
        <v>3845.999973540158</v>
      </c>
      <c r="HL1249">
        <v>86752.172493385908</v>
      </c>
      <c r="HN1249">
        <v>12662.60298883412</v>
      </c>
      <c r="HO1249">
        <v>6445.8568617355595</v>
      </c>
      <c r="HQ1249">
        <v>16793.976698086892</v>
      </c>
      <c r="HR1249">
        <v>13500.438689604522</v>
      </c>
      <c r="HS1249">
        <v>10296.850360124161</v>
      </c>
      <c r="HT1249">
        <v>2600</v>
      </c>
      <c r="HU1249">
        <v>49500</v>
      </c>
      <c r="HV1249">
        <v>14320.249228457325</v>
      </c>
      <c r="HW1249">
        <v>15011.131411678707</v>
      </c>
      <c r="HX1249">
        <v>11746.137116435557</v>
      </c>
      <c r="HZ1249">
        <v>2530.3632085019999</v>
      </c>
      <c r="IA1249">
        <v>10504.604376023244</v>
      </c>
      <c r="IB1249">
        <v>19197.100538530016</v>
      </c>
      <c r="IC1249">
        <v>7093.0222431259381</v>
      </c>
      <c r="ID1249">
        <v>6458.3307500000001</v>
      </c>
      <c r="IE1249">
        <v>6315.0178452834671</v>
      </c>
      <c r="IF1249">
        <v>8221.7049521091722</v>
      </c>
      <c r="IG1249">
        <v>2921.1315164352</v>
      </c>
      <c r="IH1249">
        <v>8000.0007999999998</v>
      </c>
      <c r="IJ1249">
        <v>4301.8850000000002</v>
      </c>
      <c r="IK1249">
        <v>13273.660918792846</v>
      </c>
      <c r="IM1249">
        <v>3490.9094399999999</v>
      </c>
      <c r="IN1249">
        <v>24498.324765630561</v>
      </c>
      <c r="IO1249">
        <v>103195.24591040949</v>
      </c>
      <c r="IP1249">
        <v>13980.757581143889</v>
      </c>
      <c r="IQ1249">
        <v>203772.09126847054</v>
      </c>
      <c r="IS1249">
        <v>4015.0881742063084</v>
      </c>
      <c r="IT1249">
        <v>40665.941611058581</v>
      </c>
      <c r="IU1249">
        <v>9094.3917888421747</v>
      </c>
      <c r="IW1249">
        <v>25069.296988645026</v>
      </c>
      <c r="IX1249">
        <v>8032.829355588201</v>
      </c>
      <c r="IY1249">
        <v>4226.4834380372458</v>
      </c>
      <c r="IZ1249">
        <v>2400</v>
      </c>
      <c r="JA1249">
        <v>30604.813068190691</v>
      </c>
      <c r="JB1249">
        <v>16405.582614133451</v>
      </c>
      <c r="JC1249">
        <v>176658.04591756928</v>
      </c>
      <c r="JE1249">
        <v>7393.718635949318</v>
      </c>
      <c r="JF1249">
        <v>66829.03466316605</v>
      </c>
      <c r="JG1249">
        <v>3632.5864751555223</v>
      </c>
      <c r="JH1249">
        <v>8102.6543722213391</v>
      </c>
      <c r="JI1249">
        <v>21597.415666020228</v>
      </c>
      <c r="JJ1249">
        <v>6988.5419515253761</v>
      </c>
      <c r="JK1249">
        <v>8893.862069052464</v>
      </c>
      <c r="JL1249">
        <v>6000</v>
      </c>
      <c r="JM1249">
        <v>45716.640637437937</v>
      </c>
      <c r="JN1249">
        <v>3518.0743900213592</v>
      </c>
      <c r="JO1249">
        <v>9230.7727552451834</v>
      </c>
      <c r="JP1249">
        <v>18650</v>
      </c>
      <c r="JQ1249">
        <v>33392.239019202352</v>
      </c>
      <c r="JR1249">
        <v>13163.554919260529</v>
      </c>
      <c r="JS1249">
        <v>12666.661599999999</v>
      </c>
      <c r="JT1249">
        <v>8759.6500665543626</v>
      </c>
      <c r="JU1249">
        <v>26665.739208206363</v>
      </c>
      <c r="JV1249">
        <v>12449.652386731877</v>
      </c>
      <c r="JW1249">
        <v>82288.535311998916</v>
      </c>
      <c r="JX1249">
        <v>22521.607688655215</v>
      </c>
      <c r="JY1249">
        <v>6117.6727308624568</v>
      </c>
      <c r="JZ1249">
        <v>8164.0355070614232</v>
      </c>
      <c r="KA1249">
        <v>11000</v>
      </c>
      <c r="KB1249">
        <v>4100</v>
      </c>
      <c r="KC1249">
        <v>7499.9970000000003</v>
      </c>
      <c r="KD1249">
        <v>14977.890607269885</v>
      </c>
      <c r="KE1249">
        <v>26373.582153178126</v>
      </c>
      <c r="KF1249">
        <v>13942.728316265289</v>
      </c>
      <c r="KH1249">
        <v>6785.7154523810004</v>
      </c>
      <c r="KI1249">
        <v>9946.3160660865324</v>
      </c>
      <c r="KJ1249">
        <v>9124.3555733391477</v>
      </c>
      <c r="KK1249">
        <v>18230.141783938609</v>
      </c>
      <c r="KL1249">
        <v>9358.4397219614912</v>
      </c>
      <c r="KM1249">
        <v>16846.962842348101</v>
      </c>
      <c r="KN1249">
        <v>15349.413992272912</v>
      </c>
      <c r="KO1249">
        <v>15263.204245487999</v>
      </c>
      <c r="KQ1249">
        <v>24943.130522288116</v>
      </c>
      <c r="KS1249">
        <v>9876.680406676398</v>
      </c>
      <c r="NN1249">
        <v>15257.754335398895</v>
      </c>
      <c r="NO1249">
        <v>19513.583950431836</v>
      </c>
      <c r="NP1249">
        <v>5157.0405485122583</v>
      </c>
      <c r="NQ1249">
        <v>7795.2008319993611</v>
      </c>
      <c r="NR1249">
        <v>18222.368833778091</v>
      </c>
      <c r="NS1249">
        <v>58322.443628008135</v>
      </c>
      <c r="NT1249">
        <v>7305.1177839055963</v>
      </c>
      <c r="NU1249">
        <v>10003.142716280865</v>
      </c>
      <c r="NW1249">
        <v>25967.793844565971</v>
      </c>
      <c r="NX1249">
        <v>26530.123721871882</v>
      </c>
      <c r="NY1249">
        <v>6628.3997109616848</v>
      </c>
      <c r="NZ1249">
        <v>42420.545616289499</v>
      </c>
      <c r="OA1249">
        <v>10440.341953125</v>
      </c>
      <c r="OB1249">
        <v>19900.328041685094</v>
      </c>
      <c r="OC1249">
        <v>5271.9088555220724</v>
      </c>
      <c r="OD1249">
        <v>16620.26435806365</v>
      </c>
      <c r="OF1249">
        <v>15236.576954948136</v>
      </c>
      <c r="OG1249">
        <v>22658.797461095466</v>
      </c>
      <c r="OH1249">
        <v>10153.882346504179</v>
      </c>
      <c r="OI1249">
        <v>6892.1195648274943</v>
      </c>
      <c r="OK1249">
        <v>13749.341515438055</v>
      </c>
      <c r="OL1249">
        <v>22858.716895027454</v>
      </c>
      <c r="OM1249">
        <v>9807.7072639109683</v>
      </c>
      <c r="OO1249">
        <v>7439.0560246176665</v>
      </c>
      <c r="OP1249">
        <v>45818.080572527128</v>
      </c>
      <c r="OQ1249">
        <v>44914.017259860113</v>
      </c>
      <c r="OR1249">
        <v>26021.517499999998</v>
      </c>
      <c r="OS1249">
        <v>11557.965489692926</v>
      </c>
      <c r="OT1249">
        <v>7200</v>
      </c>
      <c r="OU1249">
        <v>15352.592472261642</v>
      </c>
      <c r="OW1249">
        <v>13148.1492</v>
      </c>
      <c r="OX1249">
        <v>5304.9010757021515</v>
      </c>
      <c r="OY1249">
        <v>14454.78497688099</v>
      </c>
      <c r="PA1249">
        <v>12486.740789232908</v>
      </c>
      <c r="PC1249">
        <v>16400</v>
      </c>
      <c r="PD1249">
        <v>12881.018102151362</v>
      </c>
      <c r="PE1249">
        <v>54455.855765710534</v>
      </c>
      <c r="PF1249">
        <v>77963.687743076531</v>
      </c>
      <c r="PH1249">
        <v>12364.692006510508</v>
      </c>
      <c r="PI1249">
        <v>24629.981379277302</v>
      </c>
      <c r="PJ1249">
        <v>17619.949349313647</v>
      </c>
      <c r="PK1249">
        <v>11003.47932836102</v>
      </c>
      <c r="PL1249">
        <v>7540.8183813452697</v>
      </c>
      <c r="PN1249">
        <v>4536.2650448245095</v>
      </c>
      <c r="PO1249">
        <v>2392.0603792451093</v>
      </c>
      <c r="PP1249">
        <v>33400</v>
      </c>
      <c r="PQ1249">
        <v>30215.688037359334</v>
      </c>
      <c r="PR1249">
        <v>8940</v>
      </c>
      <c r="PT1249">
        <v>9461.5347044378996</v>
      </c>
      <c r="PV1249">
        <v>30166.542795786288</v>
      </c>
      <c r="PW1249">
        <v>6884.847312707765</v>
      </c>
      <c r="PZ1249">
        <v>5645.4781147845752</v>
      </c>
      <c r="QA1249">
        <v>56023.409573641511</v>
      </c>
      <c r="QB1249">
        <v>9870.0663853593833</v>
      </c>
      <c r="QC1249">
        <v>15493.075496888963</v>
      </c>
      <c r="QD1249">
        <v>114196.73190251079</v>
      </c>
      <c r="QE1249">
        <v>6803.9196162876297</v>
      </c>
      <c r="QF1249">
        <v>9436.6369746342807</v>
      </c>
      <c r="QG1249">
        <v>24700</v>
      </c>
      <c r="QH1249">
        <v>18285.840837252148</v>
      </c>
      <c r="QI1249">
        <v>16827.379185180365</v>
      </c>
      <c r="QJ1249">
        <v>6346.2500625731846</v>
      </c>
      <c r="QK1249">
        <v>38457.492701532559</v>
      </c>
      <c r="QL1249">
        <v>22204.244111976062</v>
      </c>
      <c r="QM1249">
        <v>83636.700877059731</v>
      </c>
      <c r="QO1249">
        <v>12038.483949408976</v>
      </c>
      <c r="QP1249">
        <v>18608.307480070001</v>
      </c>
      <c r="QQ1249">
        <v>25782.504914288587</v>
      </c>
      <c r="QR1249">
        <v>7256.1805516553122</v>
      </c>
      <c r="QS1249">
        <v>81267.483553009602</v>
      </c>
      <c r="QT1249">
        <v>14391.050868088272</v>
      </c>
      <c r="QU1249">
        <v>6436.5929228700443</v>
      </c>
      <c r="QV1249">
        <v>12894.231946658057</v>
      </c>
      <c r="QW1249">
        <v>13304.743996150553</v>
      </c>
      <c r="QX1249">
        <v>21335.028689713243</v>
      </c>
      <c r="QY1249">
        <v>2960</v>
      </c>
      <c r="QZ1249">
        <v>9453.9455664439756</v>
      </c>
      <c r="RA1249">
        <v>80358.948083372103</v>
      </c>
      <c r="RB1249">
        <v>20757.657423982921</v>
      </c>
      <c r="RD1249">
        <v>3933.3725236061327</v>
      </c>
      <c r="RE1249">
        <v>14024.034222971033</v>
      </c>
      <c r="RF1249">
        <v>77483.731740548144</v>
      </c>
      <c r="RG1249">
        <v>94626.915954709548</v>
      </c>
      <c r="RI1249">
        <v>12603.303264461929</v>
      </c>
      <c r="RJ1249">
        <v>7898.3140556934068</v>
      </c>
      <c r="RK1249">
        <v>3000</v>
      </c>
      <c r="RL1249">
        <v>18345.073952891584</v>
      </c>
      <c r="RN1249">
        <v>5341.1598105928888</v>
      </c>
      <c r="RO1249">
        <v>32423.401259394392</v>
      </c>
      <c r="RP1249">
        <v>9705.7033516329539</v>
      </c>
      <c r="RQ1249">
        <v>27062.246446335317</v>
      </c>
      <c r="RR1249">
        <v>26650.304804589014</v>
      </c>
      <c r="RS1249">
        <v>8811.3731317712391</v>
      </c>
      <c r="RT1249">
        <v>22120.415300000001</v>
      </c>
      <c r="RV1249">
        <v>15531.912318520979</v>
      </c>
      <c r="RW1249">
        <v>19533.898279481287</v>
      </c>
      <c r="RX1249">
        <v>9741.7756853905139</v>
      </c>
      <c r="RY1249">
        <v>3307.1513843932066</v>
      </c>
      <c r="RZ1249">
        <v>27302.600392262437</v>
      </c>
      <c r="SA1249">
        <v>2067.2629999999999</v>
      </c>
      <c r="SB1249">
        <v>3000</v>
      </c>
      <c r="SC1249">
        <v>21484.429291976914</v>
      </c>
      <c r="SD1249">
        <v>18570.336647358487</v>
      </c>
      <c r="SE1249">
        <v>7541.8147200000003</v>
      </c>
      <c r="SF1249">
        <v>6476.8115874744253</v>
      </c>
      <c r="SG1249">
        <v>10373.852408342196</v>
      </c>
      <c r="SH1249">
        <v>10180.598169741126</v>
      </c>
      <c r="SI1249">
        <v>24784.802497498094</v>
      </c>
      <c r="SJ1249">
        <v>6153.847270361518</v>
      </c>
      <c r="SK1249">
        <v>7691.0562255479499</v>
      </c>
      <c r="SL1249">
        <v>5284.3594624547486</v>
      </c>
      <c r="SM1249">
        <v>99100.070520840614</v>
      </c>
      <c r="SN1249">
        <v>10597.596396912697</v>
      </c>
      <c r="SO1249">
        <v>7993.8085837404196</v>
      </c>
      <c r="SP1249">
        <v>15284.141684076822</v>
      </c>
      <c r="ST1249">
        <v>7791.693842989388</v>
      </c>
      <c r="SU1249">
        <v>6300</v>
      </c>
      <c r="SV1249">
        <v>5348.3233950068034</v>
      </c>
      <c r="SW1249">
        <v>13726.31281436801</v>
      </c>
      <c r="SX1249">
        <v>28609.121032802384</v>
      </c>
      <c r="SY1249">
        <v>6000</v>
      </c>
      <c r="SZ1249">
        <v>6568.9487404460515</v>
      </c>
      <c r="TA1249">
        <v>4723.7550000000001</v>
      </c>
      <c r="TB1249">
        <v>93836.089545835712</v>
      </c>
      <c r="TD1249">
        <v>4820.7530000000006</v>
      </c>
      <c r="TF1249">
        <v>10319.539389582151</v>
      </c>
      <c r="TG1249">
        <v>14760.580724889971</v>
      </c>
      <c r="TH1249">
        <v>4379.8705</v>
      </c>
      <c r="TI1249">
        <v>7186.5198900354208</v>
      </c>
      <c r="TJ1249">
        <v>13118.695061851216</v>
      </c>
      <c r="TK1249">
        <v>11062.616300124899</v>
      </c>
      <c r="TL1249">
        <v>30094.960276587728</v>
      </c>
      <c r="TM1249">
        <v>11175.810321071691</v>
      </c>
      <c r="TN1249">
        <v>15493.291399012822</v>
      </c>
      <c r="TO1249">
        <v>29156.503106322365</v>
      </c>
      <c r="TP1249">
        <v>2636.3969010206242</v>
      </c>
      <c r="TQ1249">
        <v>19662.719861695357</v>
      </c>
      <c r="TR1249">
        <v>7344.5751260769757</v>
      </c>
      <c r="TS1249">
        <v>12846.428303570399</v>
      </c>
      <c r="TT1249">
        <v>8380.7179302196</v>
      </c>
      <c r="TV1249">
        <v>14610.874640211679</v>
      </c>
      <c r="TW1249">
        <v>13663.716625942101</v>
      </c>
      <c r="TY1249">
        <v>6409.2406297691032</v>
      </c>
      <c r="UC1249">
        <v>7354.3753645993957</v>
      </c>
      <c r="UE1249">
        <v>4280</v>
      </c>
      <c r="UF1249">
        <v>15552.947519110981</v>
      </c>
      <c r="UG1249">
        <v>12531.114990967186</v>
      </c>
      <c r="UH1249">
        <v>9450.4548760566322</v>
      </c>
      <c r="UI1249">
        <v>8759.4887871790015</v>
      </c>
      <c r="UJ1249">
        <v>4663.2184403548608</v>
      </c>
      <c r="UK1249">
        <v>1800</v>
      </c>
      <c r="UL1249">
        <v>27067.334322638424</v>
      </c>
      <c r="UM1249">
        <v>2950</v>
      </c>
      <c r="UN1249">
        <v>4566.1256063113169</v>
      </c>
      <c r="UO1249">
        <v>32310.456874443393</v>
      </c>
      <c r="UR1249">
        <v>15280.435653045413</v>
      </c>
      <c r="US1249">
        <v>20217.311147927157</v>
      </c>
      <c r="UT1249">
        <v>15928.094083946082</v>
      </c>
      <c r="UU1249">
        <v>42816.253696</v>
      </c>
      <c r="UV1249">
        <v>7466.9369293542723</v>
      </c>
      <c r="UW1249">
        <v>12986.781784680948</v>
      </c>
      <c r="UX1249">
        <v>17863.511423055348</v>
      </c>
      <c r="UY1249">
        <v>14863.480568023668</v>
      </c>
      <c r="UZ1249">
        <v>7262.5</v>
      </c>
      <c r="VA1249">
        <v>7716.7394531893169</v>
      </c>
      <c r="VC1249">
        <v>4644.7659995701451</v>
      </c>
      <c r="VE1249">
        <v>3883.3364400000005</v>
      </c>
      <c r="VF1249">
        <v>19031.176059360023</v>
      </c>
      <c r="VG1249">
        <v>3552.9290305569593</v>
      </c>
      <c r="VH1249">
        <v>36801.374825715473</v>
      </c>
      <c r="VJ1249">
        <v>7272.9696000000004</v>
      </c>
      <c r="VL1249">
        <v>4535.148208616828</v>
      </c>
      <c r="VN1249">
        <v>3301.9995529792736</v>
      </c>
      <c r="VO1249">
        <v>9600</v>
      </c>
      <c r="VP1249">
        <v>3739.4748745540005</v>
      </c>
      <c r="VQ1249">
        <v>4030</v>
      </c>
      <c r="VS1249">
        <v>12240.82504104245</v>
      </c>
      <c r="VT1249">
        <v>12880.358879818545</v>
      </c>
      <c r="VU1249">
        <v>18300</v>
      </c>
      <c r="VV1249">
        <v>16639.396080393224</v>
      </c>
      <c r="VW1249">
        <v>24258.564608908662</v>
      </c>
      <c r="VX1249">
        <v>18578.649600000001</v>
      </c>
      <c r="VY1249">
        <v>7442.8005748261303</v>
      </c>
      <c r="VZ1249">
        <v>3000</v>
      </c>
      <c r="WA1249">
        <v>9743.8637357759853</v>
      </c>
      <c r="WB1249">
        <v>3816.6640213902365</v>
      </c>
      <c r="WC1249">
        <v>19302.114543191699</v>
      </c>
      <c r="WE1249">
        <v>33062.024480465974</v>
      </c>
      <c r="WH1249">
        <v>10031.842242116414</v>
      </c>
      <c r="WI1249">
        <v>5965.6211044714528</v>
      </c>
      <c r="WK1249">
        <v>79863.325896602051</v>
      </c>
      <c r="WL1249">
        <v>15600</v>
      </c>
      <c r="WN1249">
        <v>13139.004745359669</v>
      </c>
      <c r="WO1249">
        <v>7944.1706559324921</v>
      </c>
      <c r="WQ1249">
        <v>27738.298667389612</v>
      </c>
      <c r="WR1249">
        <v>6050</v>
      </c>
      <c r="WS1249">
        <v>9338.8287617663991</v>
      </c>
      <c r="WU1249">
        <v>13392.270813515819</v>
      </c>
      <c r="WV1249">
        <v>9452.610253423185</v>
      </c>
      <c r="WW1249">
        <v>19866.897151715191</v>
      </c>
      <c r="WZ1249">
        <v>13676.330512827344</v>
      </c>
      <c r="XA1249">
        <v>4815.7787750203324</v>
      </c>
      <c r="XB1249">
        <v>62573.560399853297</v>
      </c>
      <c r="XC1249">
        <v>4312.9453086096782</v>
      </c>
      <c r="XD1249">
        <v>7139.8966841936217</v>
      </c>
      <c r="XE1249">
        <v>35701.956711304309</v>
      </c>
      <c r="XF1249">
        <v>28233.072448990581</v>
      </c>
      <c r="XI1249">
        <v>2700</v>
      </c>
      <c r="XJ1249">
        <v>21229.855309561299</v>
      </c>
      <c r="XK1249">
        <v>5570.8716522506775</v>
      </c>
      <c r="XL1249">
        <v>93625.129629122443</v>
      </c>
      <c r="XM1249">
        <v>55953.448200763924</v>
      </c>
      <c r="XN1249">
        <v>3846.152</v>
      </c>
      <c r="XO1249">
        <v>28108.817132524695</v>
      </c>
      <c r="XP1249">
        <v>6450.6140339435478</v>
      </c>
      <c r="XQ1249">
        <v>17978.783875144029</v>
      </c>
      <c r="XR1249">
        <v>3180.7344125890104</v>
      </c>
      <c r="XS1249">
        <v>9188.4284399548724</v>
      </c>
      <c r="XT1249">
        <v>9119.6345684712724</v>
      </c>
      <c r="XU1249">
        <v>13066.850143075993</v>
      </c>
      <c r="XV1249">
        <v>21603.715247658318</v>
      </c>
      <c r="XW1249">
        <v>9627.7161579424683</v>
      </c>
      <c r="XX1249">
        <v>20572.940312521587</v>
      </c>
      <c r="YA1249">
        <v>19459.415014416456</v>
      </c>
      <c r="YB1249">
        <v>11838.99027044835</v>
      </c>
      <c r="YD1249">
        <v>13685.457548978688</v>
      </c>
      <c r="YF1249">
        <v>69848.097192490517</v>
      </c>
      <c r="YG1249">
        <v>6233.2720581448393</v>
      </c>
      <c r="YH1249">
        <v>6835.5314521972787</v>
      </c>
      <c r="YI1249">
        <v>9529.0665859211713</v>
      </c>
      <c r="YJ1249">
        <v>11200</v>
      </c>
      <c r="YK1249">
        <v>3537.4782951152683</v>
      </c>
      <c r="YL1249">
        <v>9566.2949778469447</v>
      </c>
      <c r="YM1249">
        <v>2900</v>
      </c>
      <c r="YN1249">
        <v>6490.0172355029017</v>
      </c>
      <c r="YP1249">
        <v>10458.362834810214</v>
      </c>
      <c r="YQ1249">
        <v>19637.868420284671</v>
      </c>
      <c r="YR1249">
        <v>18137.078200119049</v>
      </c>
      <c r="YS1249">
        <v>12429.467305292541</v>
      </c>
      <c r="YT1249">
        <v>12167.197801621367</v>
      </c>
      <c r="YU1249">
        <v>20720.305628451501</v>
      </c>
      <c r="YV1249">
        <v>10442.691108279243</v>
      </c>
      <c r="YW1249">
        <v>12199.204526941001</v>
      </c>
      <c r="YX1249">
        <v>12333.3284</v>
      </c>
      <c r="YY1249">
        <v>8597.0815960424461</v>
      </c>
      <c r="YZ1249">
        <v>6381.0617861299161</v>
      </c>
      <c r="ZA1249">
        <v>29044.065091307191</v>
      </c>
      <c r="ZC1249">
        <v>10293.810192884481</v>
      </c>
      <c r="ZD1249">
        <v>86721.766490104681</v>
      </c>
      <c r="ZE1249">
        <v>9711.52</v>
      </c>
      <c r="ZF1249">
        <v>21189.711842550285</v>
      </c>
      <c r="ZG1249">
        <v>23036.392621620173</v>
      </c>
      <c r="ZH1249">
        <v>21067.932188160015</v>
      </c>
      <c r="ZJ1249">
        <v>6760.3989200982624</v>
      </c>
      <c r="ZK1249">
        <v>7600</v>
      </c>
      <c r="ZL1249">
        <v>42774.237184396748</v>
      </c>
      <c r="ZM1249">
        <v>28342.023201506589</v>
      </c>
      <c r="ZN1249">
        <v>40052.039206904177</v>
      </c>
      <c r="ZO1249">
        <v>18042.720656832269</v>
      </c>
      <c r="ZP1249">
        <v>3000</v>
      </c>
      <c r="ZQ1249">
        <v>32854.607183419306</v>
      </c>
      <c r="ZR1249">
        <v>6450.663008240017</v>
      </c>
      <c r="ZS1249">
        <v>5167.22325</v>
      </c>
      <c r="ZU1249">
        <v>15519.624299999999</v>
      </c>
      <c r="ZV1249">
        <v>9714.2862000000005</v>
      </c>
      <c r="ZW1249">
        <v>21229.141740096686</v>
      </c>
      <c r="ZX1249">
        <v>8819.63857786894</v>
      </c>
      <c r="ZY1249">
        <v>26439.693203707506</v>
      </c>
      <c r="ZZ1249">
        <v>3500</v>
      </c>
      <c r="AAA1249">
        <v>24080.102711049309</v>
      </c>
      <c r="AAD1249">
        <v>9528.325820626811</v>
      </c>
      <c r="AAE1249">
        <v>4892.9852476070346</v>
      </c>
      <c r="AAF1249">
        <v>3645.564891217758</v>
      </c>
      <c r="AAG1249">
        <v>7274.9901122135889</v>
      </c>
      <c r="AAH1249">
        <v>2385.0215529525522</v>
      </c>
      <c r="AAI1249">
        <v>7203.7454671732976</v>
      </c>
      <c r="AAJ1249">
        <v>135369.64525383353</v>
      </c>
      <c r="AAK1249">
        <v>7592.4053993041998</v>
      </c>
      <c r="AAL1249">
        <v>11121.988694007277</v>
      </c>
      <c r="AAM1249">
        <v>20347.638131315576</v>
      </c>
      <c r="AAN1249">
        <v>27614.595716747237</v>
      </c>
      <c r="AAO1249">
        <v>9692.2744500000008</v>
      </c>
      <c r="AAR1249">
        <v>32674.904261087479</v>
      </c>
      <c r="AAT1249">
        <v>16593.474905196206</v>
      </c>
      <c r="AAU1249">
        <v>18061.340689040138</v>
      </c>
      <c r="AAV1249">
        <v>2886.2054000000003</v>
      </c>
      <c r="AAW1249">
        <v>21918.934703823095</v>
      </c>
      <c r="AAY1249">
        <v>53876.597536195593</v>
      </c>
      <c r="AAZ1249">
        <v>18801.071462909062</v>
      </c>
      <c r="ABA1249">
        <v>17608.69125</v>
      </c>
      <c r="ABB1249">
        <v>39523.811500000003</v>
      </c>
      <c r="ABC1249">
        <v>28992.229036815468</v>
      </c>
      <c r="ABD1249">
        <v>36000</v>
      </c>
      <c r="ABF1249">
        <v>7991.5023085946923</v>
      </c>
      <c r="ABI1249">
        <v>7500.9162112944769</v>
      </c>
      <c r="ABJ1249">
        <v>18420.77502515489</v>
      </c>
      <c r="ABK1249">
        <v>31357.686730649551</v>
      </c>
      <c r="ABL1249">
        <v>3389.3155907068385</v>
      </c>
      <c r="ABM1249">
        <v>6565.5148773728706</v>
      </c>
      <c r="ABN1249">
        <v>2100</v>
      </c>
      <c r="ABO1249">
        <v>10054.901989114294</v>
      </c>
      <c r="ABQ1249">
        <v>6415.1148324072756</v>
      </c>
    </row>
    <row r="1250" spans="2:745" x14ac:dyDescent="0.25">
      <c r="B1250" s="3">
        <v>43196</v>
      </c>
      <c r="C1250" s="4">
        <v>15022.693103599673</v>
      </c>
      <c r="D1250">
        <v>11906.355110367002</v>
      </c>
      <c r="E1250">
        <v>19500</v>
      </c>
      <c r="F1250">
        <v>3428.5724571429</v>
      </c>
      <c r="G1250">
        <v>10899.86542381196</v>
      </c>
      <c r="I1250">
        <v>4200</v>
      </c>
      <c r="J1250">
        <v>13560.992964499306</v>
      </c>
      <c r="K1250">
        <v>6163.6784403505208</v>
      </c>
      <c r="L1250">
        <v>2520</v>
      </c>
      <c r="N1250">
        <v>4790</v>
      </c>
      <c r="P1250">
        <v>12181.767780193197</v>
      </c>
      <c r="R1250">
        <v>2650</v>
      </c>
      <c r="S1250">
        <v>7113.5718668295412</v>
      </c>
      <c r="T1250">
        <v>11016.212048270521</v>
      </c>
      <c r="U1250">
        <v>12950.563631714109</v>
      </c>
      <c r="Y1250">
        <v>45544.333085151229</v>
      </c>
      <c r="Z1250">
        <v>28471.137679158517</v>
      </c>
      <c r="AA1250">
        <v>3038.09539</v>
      </c>
      <c r="AC1250">
        <v>9876.3616000000002</v>
      </c>
      <c r="AD1250">
        <v>3674.9265679595756</v>
      </c>
      <c r="AE1250">
        <v>3484.0161499999999</v>
      </c>
      <c r="AF1250">
        <v>5085.1660167256114</v>
      </c>
      <c r="AG1250">
        <v>5000</v>
      </c>
      <c r="AH1250">
        <v>1922.3113999999998</v>
      </c>
      <c r="AI1250">
        <v>7523.8077346099999</v>
      </c>
      <c r="AJ1250">
        <v>4784.3964022914406</v>
      </c>
      <c r="AK1250">
        <v>15654.241369737709</v>
      </c>
      <c r="AL1250">
        <v>2500</v>
      </c>
      <c r="AM1250">
        <v>23168.505000000001</v>
      </c>
      <c r="AN1250">
        <v>12548.9770637405</v>
      </c>
      <c r="AO1250">
        <v>4200</v>
      </c>
      <c r="AQ1250">
        <v>4996.7216112387005</v>
      </c>
      <c r="AR1250">
        <v>20500</v>
      </c>
      <c r="AT1250">
        <v>6332.631018463936</v>
      </c>
      <c r="AU1250">
        <v>13889.743141745043</v>
      </c>
      <c r="AX1250">
        <v>4947.8912648699998</v>
      </c>
      <c r="AY1250">
        <v>12448.800000000001</v>
      </c>
      <c r="BB1250">
        <v>19171.625509766283</v>
      </c>
      <c r="BC1250">
        <v>17067.170010703361</v>
      </c>
      <c r="BD1250">
        <v>1201.6446834009469</v>
      </c>
      <c r="BE1250">
        <v>2190</v>
      </c>
      <c r="BF1250">
        <v>16872.839908937956</v>
      </c>
      <c r="BG1250">
        <v>14560.899113308315</v>
      </c>
      <c r="BH1250">
        <v>7908.1794</v>
      </c>
      <c r="BI1250">
        <v>3590</v>
      </c>
      <c r="BJ1250">
        <v>3476.7352542852186</v>
      </c>
      <c r="BL1250">
        <v>4700</v>
      </c>
      <c r="BM1250">
        <v>28904.270937858633</v>
      </c>
      <c r="BN1250">
        <v>2603.3362078514619</v>
      </c>
      <c r="BO1250">
        <v>22184.721528343627</v>
      </c>
      <c r="BP1250">
        <v>9590.5146591224548</v>
      </c>
      <c r="BQ1250">
        <v>10530.341068480839</v>
      </c>
      <c r="BR1250">
        <v>45094.657584625071</v>
      </c>
      <c r="BS1250">
        <v>2330</v>
      </c>
      <c r="BW1250">
        <v>3200</v>
      </c>
      <c r="BX1250">
        <v>10868.70144013117</v>
      </c>
      <c r="BY1250">
        <v>2947.6298669167936</v>
      </c>
      <c r="BZ1250">
        <v>19624.902425839045</v>
      </c>
      <c r="CC1250">
        <v>3600</v>
      </c>
      <c r="CE1250">
        <v>6700</v>
      </c>
      <c r="CF1250">
        <v>11916.154882891673</v>
      </c>
      <c r="CG1250">
        <v>3000</v>
      </c>
      <c r="CH1250">
        <v>8159.4500384198009</v>
      </c>
      <c r="CI1250">
        <v>13517.286757325634</v>
      </c>
      <c r="CJ1250">
        <v>9155.2808467870764</v>
      </c>
      <c r="CK1250">
        <v>5144.7277691030895</v>
      </c>
      <c r="CL1250">
        <v>9800</v>
      </c>
      <c r="CN1250">
        <v>24100</v>
      </c>
      <c r="CP1250">
        <v>5085.1428762130881</v>
      </c>
      <c r="CQ1250">
        <v>19662.7769013219</v>
      </c>
      <c r="CR1250">
        <v>15720.325818765219</v>
      </c>
      <c r="CS1250">
        <v>3263.0674156402074</v>
      </c>
      <c r="CT1250">
        <v>9027.1098809396317</v>
      </c>
      <c r="CV1250">
        <v>14126.746313982963</v>
      </c>
      <c r="CX1250">
        <v>130011.01830198799</v>
      </c>
      <c r="DA1250">
        <v>7518.5827536368324</v>
      </c>
      <c r="DC1250">
        <v>19568.289697491997</v>
      </c>
      <c r="DD1250">
        <v>3107.2893816180963</v>
      </c>
      <c r="DE1250">
        <v>6886.7717230100698</v>
      </c>
      <c r="DF1250">
        <v>8913.645786032941</v>
      </c>
      <c r="DH1250">
        <v>8879.3439203800081</v>
      </c>
      <c r="DI1250">
        <v>8825.9701866749892</v>
      </c>
      <c r="DJ1250">
        <v>4440</v>
      </c>
      <c r="DK1250">
        <v>42618.436381151478</v>
      </c>
      <c r="DL1250">
        <v>2480</v>
      </c>
      <c r="DN1250">
        <v>10908.635604158671</v>
      </c>
      <c r="DO1250">
        <v>16106.620528319963</v>
      </c>
      <c r="DP1250">
        <v>46339.635720147431</v>
      </c>
      <c r="DQ1250">
        <v>2300</v>
      </c>
      <c r="DS1250">
        <v>11591.76573606395</v>
      </c>
      <c r="DT1250">
        <v>27391.331774389659</v>
      </c>
      <c r="DU1250">
        <v>32418.394488489153</v>
      </c>
      <c r="DX1250">
        <v>13000</v>
      </c>
      <c r="DY1250">
        <v>14745.004955480199</v>
      </c>
      <c r="DZ1250">
        <v>21586.133831575829</v>
      </c>
      <c r="EA1250">
        <v>6012.5554866717684</v>
      </c>
      <c r="EB1250">
        <v>3101.3150781385261</v>
      </c>
      <c r="EC1250">
        <v>7590.4172878254049</v>
      </c>
      <c r="EE1250">
        <v>11428.077491297094</v>
      </c>
      <c r="EF1250">
        <v>36240.506736633622</v>
      </c>
      <c r="EG1250">
        <v>108662.92761511462</v>
      </c>
      <c r="EJ1250">
        <v>2970</v>
      </c>
      <c r="EK1250">
        <v>16453.732568541542</v>
      </c>
      <c r="EM1250">
        <v>19550</v>
      </c>
      <c r="EN1250">
        <v>2755</v>
      </c>
      <c r="EO1250">
        <v>2400</v>
      </c>
      <c r="EP1250">
        <v>48010.533277785195</v>
      </c>
      <c r="EQ1250">
        <v>8050.6397866985344</v>
      </c>
      <c r="ER1250">
        <v>13110.9696</v>
      </c>
      <c r="ES1250">
        <v>7661.2942943226053</v>
      </c>
      <c r="ET1250">
        <v>8700</v>
      </c>
      <c r="EU1250">
        <v>4004.1242287531909</v>
      </c>
      <c r="EV1250">
        <v>4761.9049999999997</v>
      </c>
      <c r="EW1250">
        <v>25729.605295865644</v>
      </c>
      <c r="EY1250">
        <v>7853.3104920328387</v>
      </c>
      <c r="EZ1250">
        <v>3984.7326414247295</v>
      </c>
      <c r="FA1250">
        <v>6059.1886903410896</v>
      </c>
      <c r="FB1250">
        <v>10538.250570649723</v>
      </c>
      <c r="FC1250">
        <v>1700</v>
      </c>
      <c r="FD1250">
        <v>6358.696781324159</v>
      </c>
      <c r="FE1250">
        <v>2400</v>
      </c>
      <c r="FF1250">
        <v>5538.2326086505509</v>
      </c>
      <c r="FG1250">
        <v>12869.463408218357</v>
      </c>
      <c r="FH1250">
        <v>33116.500652083545</v>
      </c>
      <c r="FJ1250">
        <v>3520.7819756838931</v>
      </c>
      <c r="FK1250">
        <v>23948.341381147926</v>
      </c>
      <c r="FL1250">
        <v>15633.081630231249</v>
      </c>
      <c r="FM1250">
        <v>24949.640432944798</v>
      </c>
      <c r="FN1250">
        <v>8148.4018246484375</v>
      </c>
      <c r="FO1250">
        <v>900</v>
      </c>
      <c r="FP1250">
        <v>7954.4841188267137</v>
      </c>
      <c r="FQ1250">
        <v>6798.5342845596006</v>
      </c>
      <c r="FR1250">
        <v>12681.088522700476</v>
      </c>
      <c r="FT1250">
        <v>7908.9318053200004</v>
      </c>
      <c r="FU1250">
        <v>6300</v>
      </c>
      <c r="FV1250">
        <v>4150</v>
      </c>
      <c r="FW1250">
        <v>10924.007782325842</v>
      </c>
      <c r="FX1250">
        <v>35614.839380898018</v>
      </c>
      <c r="FY1250">
        <v>58256.967969995181</v>
      </c>
      <c r="GA1250">
        <v>7275.6223492472946</v>
      </c>
      <c r="GB1250">
        <v>12148.762760330699</v>
      </c>
      <c r="GD1250">
        <v>8109.6669489271999</v>
      </c>
      <c r="GE1250">
        <v>26345.437157948501</v>
      </c>
      <c r="GF1250">
        <v>6000.8422218719861</v>
      </c>
      <c r="GG1250">
        <v>9663.84228030349</v>
      </c>
      <c r="GH1250">
        <v>2700</v>
      </c>
      <c r="GI1250">
        <v>15414.651148983019</v>
      </c>
      <c r="GJ1250">
        <v>2600</v>
      </c>
      <c r="GK1250">
        <v>7142.4122282197532</v>
      </c>
      <c r="GL1250">
        <v>8772.6560978739635</v>
      </c>
      <c r="GO1250">
        <v>6385.881319839149</v>
      </c>
      <c r="GQ1250">
        <v>9120</v>
      </c>
      <c r="GR1250">
        <v>3749.6865749593976</v>
      </c>
      <c r="GS1250">
        <v>6588.6636510146864</v>
      </c>
      <c r="GT1250">
        <v>6657.6345381021529</v>
      </c>
      <c r="GU1250">
        <v>7096.351192662325</v>
      </c>
      <c r="GW1250">
        <v>16252.177557734643</v>
      </c>
      <c r="GX1250">
        <v>7228.5888426736574</v>
      </c>
      <c r="GY1250">
        <v>13582.618465162404</v>
      </c>
      <c r="GZ1250">
        <v>22682.813505359052</v>
      </c>
      <c r="HB1250">
        <v>9544.0886611410042</v>
      </c>
      <c r="HD1250">
        <v>11368.340666289861</v>
      </c>
      <c r="HG1250">
        <v>19444.67518202656</v>
      </c>
      <c r="HI1250">
        <v>19808.989932176886</v>
      </c>
      <c r="HJ1250">
        <v>1997.5755507137949</v>
      </c>
      <c r="HK1250">
        <v>3772.0384355874621</v>
      </c>
      <c r="HL1250">
        <v>85946.616605947303</v>
      </c>
      <c r="HM1250">
        <v>8241.3522421037014</v>
      </c>
      <c r="HO1250">
        <v>6321.3346269065769</v>
      </c>
      <c r="HQ1250">
        <v>17341.606373024511</v>
      </c>
      <c r="HS1250">
        <v>9795.6762275517467</v>
      </c>
      <c r="HT1250">
        <v>2600</v>
      </c>
      <c r="HU1250">
        <v>49700</v>
      </c>
      <c r="HV1250">
        <v>14697.0978923641</v>
      </c>
      <c r="HW1250">
        <v>15011.131411678707</v>
      </c>
      <c r="HX1250">
        <v>11663.417840967699</v>
      </c>
      <c r="HZ1250">
        <v>2614.7086487853999</v>
      </c>
      <c r="IA1250">
        <v>10471.256425623171</v>
      </c>
      <c r="IB1250">
        <v>19566.275548886359</v>
      </c>
      <c r="ID1250">
        <v>6539.0598843750004</v>
      </c>
      <c r="IE1250">
        <v>6245.1957806550254</v>
      </c>
      <c r="IF1250">
        <v>8401.5547479365578</v>
      </c>
      <c r="IG1250">
        <v>2912.0029804463402</v>
      </c>
      <c r="IH1250">
        <v>8272.7281000000003</v>
      </c>
      <c r="IJ1250">
        <v>4184.1491999999998</v>
      </c>
      <c r="IK1250">
        <v>12919.696627625035</v>
      </c>
      <c r="IM1250">
        <v>3418.1821599999998</v>
      </c>
      <c r="IN1250">
        <v>24372.477206903004</v>
      </c>
      <c r="IO1250">
        <v>103877.52852799895</v>
      </c>
      <c r="IP1250">
        <v>14002.636700989186</v>
      </c>
      <c r="IQ1250">
        <v>205764.52949420671</v>
      </c>
      <c r="IS1250">
        <v>4015.0881742063084</v>
      </c>
      <c r="IT1250">
        <v>42557.380755758975</v>
      </c>
      <c r="IU1250">
        <v>8980.4269794581887</v>
      </c>
      <c r="IV1250">
        <v>13473.396398903791</v>
      </c>
      <c r="IW1250">
        <v>24434.095206838141</v>
      </c>
      <c r="IX1250">
        <v>7560.3099817300672</v>
      </c>
      <c r="JA1250">
        <v>30604.813068190691</v>
      </c>
      <c r="JB1250">
        <v>15582.883780976319</v>
      </c>
      <c r="JC1250">
        <v>176658.04591756928</v>
      </c>
      <c r="JE1250">
        <v>7393.718635949318</v>
      </c>
      <c r="JF1250">
        <v>66508.511715141271</v>
      </c>
      <c r="JG1250">
        <v>3353.1567462974053</v>
      </c>
      <c r="JH1250">
        <v>8043.9394854661123</v>
      </c>
      <c r="JI1250">
        <v>21830.003219346596</v>
      </c>
      <c r="JJ1250">
        <v>6988.5419515253761</v>
      </c>
      <c r="JK1250">
        <v>9538.0436675118708</v>
      </c>
      <c r="JL1250">
        <v>6000</v>
      </c>
      <c r="JM1250">
        <v>46114.17664298087</v>
      </c>
      <c r="JN1250">
        <v>3491.0122793288861</v>
      </c>
      <c r="JO1250">
        <v>9230.7727552451834</v>
      </c>
      <c r="JP1250">
        <v>18600</v>
      </c>
      <c r="JQ1250">
        <v>34989.589860667613</v>
      </c>
      <c r="JR1250">
        <v>13306.120496003419</v>
      </c>
      <c r="JS1250">
        <v>12583.328299999999</v>
      </c>
      <c r="JT1250">
        <v>8003.4212838302428</v>
      </c>
      <c r="JU1250">
        <v>27125.493332485781</v>
      </c>
      <c r="JV1250">
        <v>12449.652386731877</v>
      </c>
      <c r="JW1250">
        <v>81009.438908185417</v>
      </c>
      <c r="JX1250">
        <v>22432.939941849487</v>
      </c>
      <c r="JY1250">
        <v>5373.6314527845907</v>
      </c>
      <c r="JZ1250">
        <v>8225.4192326784269</v>
      </c>
      <c r="KA1250">
        <v>11000</v>
      </c>
      <c r="KB1250">
        <v>4100</v>
      </c>
      <c r="KC1250">
        <v>7499.9970000000003</v>
      </c>
      <c r="KD1250">
        <v>14718.533194156988</v>
      </c>
      <c r="KE1250">
        <v>26373.582153178126</v>
      </c>
      <c r="KF1250">
        <v>13942.728316265289</v>
      </c>
      <c r="KG1250">
        <v>13703.706311354403</v>
      </c>
      <c r="KI1250">
        <v>9614.772197216982</v>
      </c>
      <c r="KJ1250">
        <v>9086.3374251169025</v>
      </c>
      <c r="KK1250">
        <v>17913.095839870115</v>
      </c>
      <c r="KL1250">
        <v>9194.9735259446988</v>
      </c>
      <c r="KM1250">
        <v>16263.518241747299</v>
      </c>
      <c r="KN1250">
        <v>15417.032556115522</v>
      </c>
      <c r="KO1250">
        <v>15358.5992720223</v>
      </c>
      <c r="KP1250">
        <v>14064.866137469271</v>
      </c>
      <c r="KQ1250">
        <v>24284.255376416353</v>
      </c>
      <c r="KS1250">
        <v>10151.032640195188</v>
      </c>
      <c r="NN1250">
        <v>13870.68575945354</v>
      </c>
      <c r="NO1250">
        <v>20012.106168143597</v>
      </c>
      <c r="NP1250">
        <v>5041.7994189365654</v>
      </c>
      <c r="NQ1250">
        <v>8583.4795678195205</v>
      </c>
      <c r="NR1250">
        <v>17380.47294310046</v>
      </c>
      <c r="NS1250">
        <v>58755.531080691369</v>
      </c>
      <c r="NT1250">
        <v>7363.0949091746897</v>
      </c>
      <c r="NU1250">
        <v>10738.067487272927</v>
      </c>
      <c r="NW1250">
        <v>26840.096996967412</v>
      </c>
      <c r="NX1250">
        <v>26530.123721871882</v>
      </c>
      <c r="NY1250">
        <v>6524.8309654779077</v>
      </c>
      <c r="NZ1250">
        <v>41627.638221592504</v>
      </c>
      <c r="OA1250">
        <v>10688.921523437501</v>
      </c>
      <c r="OB1250">
        <v>18822.206432203289</v>
      </c>
      <c r="OC1250">
        <v>5564.7926808288548</v>
      </c>
      <c r="OD1250">
        <v>16620.26435806365</v>
      </c>
      <c r="OF1250">
        <v>15382.38151911032</v>
      </c>
      <c r="OG1250">
        <v>22434.452931777691</v>
      </c>
      <c r="OH1250">
        <v>10247.037230417063</v>
      </c>
      <c r="OI1250">
        <v>6766.8083000124498</v>
      </c>
      <c r="OJ1250">
        <v>7102.1440716603711</v>
      </c>
      <c r="OK1250">
        <v>14190.969187240138</v>
      </c>
      <c r="OL1250">
        <v>22656.171302286708</v>
      </c>
      <c r="OM1250">
        <v>9753.220001333686</v>
      </c>
      <c r="OO1250">
        <v>6968.2296939456619</v>
      </c>
      <c r="OP1250">
        <v>45818.080572527128</v>
      </c>
      <c r="OQ1250">
        <v>44192.184839612353</v>
      </c>
      <c r="OR1250">
        <v>26683.883399999999</v>
      </c>
      <c r="OS1250">
        <v>12297.137701243055</v>
      </c>
      <c r="OU1250">
        <v>15352.592472261642</v>
      </c>
      <c r="OW1250">
        <v>13148.1492</v>
      </c>
      <c r="OX1250">
        <v>5288.3749041267556</v>
      </c>
      <c r="OY1250">
        <v>14514.269688720007</v>
      </c>
      <c r="PA1250">
        <v>12456.359424782217</v>
      </c>
      <c r="PB1250">
        <v>5788.7269600990985</v>
      </c>
      <c r="PC1250">
        <v>16100</v>
      </c>
      <c r="PD1250">
        <v>13062.440892322506</v>
      </c>
      <c r="PE1250">
        <v>53618.073369314989</v>
      </c>
      <c r="PF1250">
        <v>78622.801045252272</v>
      </c>
      <c r="PH1250">
        <v>11262.108005929953</v>
      </c>
      <c r="PI1250">
        <v>24670.557954860957</v>
      </c>
      <c r="PJ1250">
        <v>17904.142080754194</v>
      </c>
      <c r="PK1250">
        <v>11003.47932836102</v>
      </c>
      <c r="PL1250">
        <v>7540.8183813452697</v>
      </c>
      <c r="PM1250">
        <v>23458.807293229882</v>
      </c>
      <c r="PN1250">
        <v>4481.9385173415822</v>
      </c>
      <c r="PO1250">
        <v>2450.2456317132337</v>
      </c>
      <c r="PP1250">
        <v>33600</v>
      </c>
      <c r="PQ1250">
        <v>29992.419406541419</v>
      </c>
      <c r="PR1250">
        <v>9600</v>
      </c>
      <c r="PT1250">
        <v>9461.5347044378996</v>
      </c>
      <c r="PU1250">
        <v>14888.979442471998</v>
      </c>
      <c r="PV1250">
        <v>30243.204912166948</v>
      </c>
      <c r="PW1250">
        <v>6733.5319871537486</v>
      </c>
      <c r="PY1250">
        <v>36038.021872039419</v>
      </c>
      <c r="PZ1250">
        <v>5700.8259394393262</v>
      </c>
      <c r="QA1250">
        <v>55941.623574263926</v>
      </c>
      <c r="QB1250">
        <v>10011.067333721659</v>
      </c>
      <c r="QC1250">
        <v>14933.084816278519</v>
      </c>
      <c r="QD1250">
        <v>114427.66563739955</v>
      </c>
      <c r="QE1250">
        <v>6803.9196162876297</v>
      </c>
      <c r="QF1250">
        <v>8843.1377938396727</v>
      </c>
      <c r="QG1250">
        <v>26400</v>
      </c>
      <c r="QH1250">
        <v>18348.03757479382</v>
      </c>
      <c r="QI1250">
        <v>16761.518601285334</v>
      </c>
      <c r="QJ1250">
        <v>6346.2500625731846</v>
      </c>
      <c r="QK1250">
        <v>38154.677798370882</v>
      </c>
      <c r="QL1250">
        <v>22490.750487614463</v>
      </c>
      <c r="QM1250">
        <v>86391.203001753325</v>
      </c>
      <c r="QO1250">
        <v>12142.713247672255</v>
      </c>
      <c r="QP1250">
        <v>19961.638933166003</v>
      </c>
      <c r="QQ1250">
        <v>26173.148928141443</v>
      </c>
      <c r="QR1250">
        <v>7228.6950192626782</v>
      </c>
      <c r="QT1250">
        <v>14268.573839423691</v>
      </c>
      <c r="QU1250">
        <v>6561.5753097218894</v>
      </c>
      <c r="QV1250">
        <v>12916.23575544075</v>
      </c>
      <c r="QW1250">
        <v>12666.116284335327</v>
      </c>
      <c r="QX1250">
        <v>21460.160822790735</v>
      </c>
      <c r="QY1250">
        <v>2970</v>
      </c>
      <c r="RB1250">
        <v>21427.25927636947</v>
      </c>
      <c r="RE1250">
        <v>14253.936423347608</v>
      </c>
      <c r="RG1250">
        <v>96605.478742853506</v>
      </c>
      <c r="RH1250">
        <v>12611.258594981438</v>
      </c>
      <c r="RI1250">
        <v>12672.173774103794</v>
      </c>
      <c r="RJ1250">
        <v>8717.9504199634775</v>
      </c>
      <c r="RK1250">
        <v>3000</v>
      </c>
      <c r="RL1250">
        <v>18345.073952891584</v>
      </c>
      <c r="RN1250">
        <v>5383.6624085551666</v>
      </c>
      <c r="RO1250">
        <v>32856.676109185857</v>
      </c>
      <c r="RP1250">
        <v>9769.5566631568545</v>
      </c>
      <c r="RQ1250">
        <v>26763.451927211732</v>
      </c>
      <c r="RR1250">
        <v>26577.489764139315</v>
      </c>
      <c r="RS1250">
        <v>9382.4806495712255</v>
      </c>
      <c r="RT1250">
        <v>22410.202399999998</v>
      </c>
      <c r="RV1250">
        <v>15380.381466632967</v>
      </c>
      <c r="RW1250">
        <v>19533.898279481287</v>
      </c>
      <c r="RX1250">
        <v>9642.030541854092</v>
      </c>
      <c r="RY1250">
        <v>3262.560579210377</v>
      </c>
      <c r="RZ1250">
        <v>26387.128584237853</v>
      </c>
      <c r="SA1250">
        <v>2058.2748999999999</v>
      </c>
      <c r="SB1250">
        <v>3000</v>
      </c>
      <c r="SC1250">
        <v>21484.429291976914</v>
      </c>
      <c r="SD1250">
        <v>18478.555741358359</v>
      </c>
      <c r="SE1250">
        <v>7929.9963600000001</v>
      </c>
      <c r="SF1250">
        <v>6507.5073769885212</v>
      </c>
      <c r="SG1250">
        <v>10516.940027767607</v>
      </c>
      <c r="SH1250">
        <v>9789.0367016741584</v>
      </c>
      <c r="SI1250">
        <v>24391.392934045751</v>
      </c>
      <c r="SJ1250">
        <v>6313.6874592020777</v>
      </c>
      <c r="SK1250">
        <v>7604.6398634631423</v>
      </c>
      <c r="SL1250">
        <v>5143.8504825282062</v>
      </c>
      <c r="SM1250">
        <v>97263.523624605601</v>
      </c>
      <c r="SN1250">
        <v>10365.532242235775</v>
      </c>
      <c r="SP1250">
        <v>15183.588120365792</v>
      </c>
      <c r="SR1250">
        <v>9114.8105250509871</v>
      </c>
      <c r="ST1250">
        <v>7791.693842989388</v>
      </c>
      <c r="SU1250">
        <v>6130</v>
      </c>
      <c r="SV1250">
        <v>5097.9467471261214</v>
      </c>
      <c r="SW1250">
        <v>13694.091422784983</v>
      </c>
      <c r="SX1250">
        <v>28609.121032802384</v>
      </c>
      <c r="SY1250">
        <v>6000</v>
      </c>
      <c r="SZ1250">
        <v>6709.7119277413231</v>
      </c>
      <c r="TB1250">
        <v>101484.17207935209</v>
      </c>
      <c r="TD1250">
        <v>4614.1493</v>
      </c>
      <c r="TF1250">
        <v>10354.639863696375</v>
      </c>
      <c r="TG1250">
        <v>14760.580724889971</v>
      </c>
      <c r="TH1250">
        <v>4103.2470999999996</v>
      </c>
      <c r="TI1250">
        <v>7152.2983667495373</v>
      </c>
      <c r="TJ1250">
        <v>13655.717666722319</v>
      </c>
      <c r="TK1250">
        <v>10480.373336960431</v>
      </c>
      <c r="TL1250">
        <v>31307.41910787471</v>
      </c>
      <c r="TM1250">
        <v>11113.72248595463</v>
      </c>
      <c r="TN1250">
        <v>15876.788710869578</v>
      </c>
      <c r="TO1250">
        <v>28933.934380319901</v>
      </c>
      <c r="TP1250">
        <v>2636.3969010206242</v>
      </c>
      <c r="TQ1250">
        <v>20256.1621110423</v>
      </c>
      <c r="TR1250">
        <v>7336.4235443610196</v>
      </c>
      <c r="TS1250">
        <v>12101.707822204</v>
      </c>
      <c r="TT1250">
        <v>8466.2354601198003</v>
      </c>
      <c r="TU1250">
        <v>2300</v>
      </c>
      <c r="TV1250">
        <v>14722.408034411768</v>
      </c>
      <c r="TW1250">
        <v>13462.186882196642</v>
      </c>
      <c r="TX1250">
        <v>6966.0480188711999</v>
      </c>
      <c r="TY1250">
        <v>6494.6971714993579</v>
      </c>
      <c r="UC1250">
        <v>7293.5954029084915</v>
      </c>
      <c r="UE1250">
        <v>4340</v>
      </c>
      <c r="UG1250">
        <v>12726.91366270105</v>
      </c>
      <c r="UH1250">
        <v>9718.5528867249086</v>
      </c>
      <c r="UK1250">
        <v>1800</v>
      </c>
      <c r="UL1250">
        <v>25361.961077754902</v>
      </c>
      <c r="UM1250">
        <v>2920</v>
      </c>
      <c r="UN1250">
        <v>4442.7168061407401</v>
      </c>
      <c r="UO1250">
        <v>32310.456874443393</v>
      </c>
      <c r="UQ1250">
        <v>2372.1007937021323</v>
      </c>
      <c r="UR1250">
        <v>15636.979151616473</v>
      </c>
      <c r="UT1250">
        <v>16578.220373086744</v>
      </c>
      <c r="UU1250">
        <v>45511.859712000005</v>
      </c>
      <c r="UW1250">
        <v>13174.996013444441</v>
      </c>
      <c r="UX1250">
        <v>16970.335851902579</v>
      </c>
      <c r="UY1250">
        <v>13703.404035885238</v>
      </c>
      <c r="UZ1250">
        <v>7262.5</v>
      </c>
      <c r="VA1250">
        <v>7791.6593735773995</v>
      </c>
      <c r="VC1250">
        <v>4644.7659995701451</v>
      </c>
      <c r="VD1250">
        <v>11350.858515198775</v>
      </c>
      <c r="VE1250">
        <v>3661.1140400000004</v>
      </c>
      <c r="VF1250">
        <v>18446.725355041868</v>
      </c>
      <c r="VH1250">
        <v>36801.374825715473</v>
      </c>
      <c r="VJ1250">
        <v>7272.9696000000004</v>
      </c>
      <c r="VK1250">
        <v>13377.976406487782</v>
      </c>
      <c r="VL1250">
        <v>4535.148208616828</v>
      </c>
      <c r="VM1250">
        <v>3900</v>
      </c>
      <c r="VN1250">
        <v>3365.4995443827215</v>
      </c>
      <c r="VO1250">
        <v>9600</v>
      </c>
      <c r="VP1250">
        <v>3739.4748745540005</v>
      </c>
      <c r="VQ1250">
        <v>4070</v>
      </c>
      <c r="VS1250">
        <v>11133.058069002409</v>
      </c>
      <c r="VT1250">
        <v>12673.942872129144</v>
      </c>
      <c r="VU1250">
        <v>18700</v>
      </c>
      <c r="VV1250">
        <v>17347.455488069525</v>
      </c>
      <c r="VW1250">
        <v>25434.737438431515</v>
      </c>
      <c r="VX1250">
        <v>18578.649600000001</v>
      </c>
      <c r="WA1250">
        <v>9662.6648713111845</v>
      </c>
      <c r="WB1250">
        <v>3876.2993967244588</v>
      </c>
      <c r="WC1250">
        <v>19302.114543191699</v>
      </c>
      <c r="WD1250">
        <v>7891.4224258423046</v>
      </c>
      <c r="WE1250">
        <v>33111.967115632848</v>
      </c>
      <c r="WF1250">
        <v>15300</v>
      </c>
      <c r="WI1250">
        <v>6082.594067304226</v>
      </c>
      <c r="WJ1250">
        <v>2670.102508720925</v>
      </c>
      <c r="WK1250">
        <v>80026.312275982884</v>
      </c>
      <c r="WL1250">
        <v>16300</v>
      </c>
      <c r="WN1250">
        <v>12908.495890177921</v>
      </c>
      <c r="WO1250">
        <v>7944.1706559324921</v>
      </c>
      <c r="WR1250">
        <v>6190</v>
      </c>
      <c r="WS1250">
        <v>9338.8287617663991</v>
      </c>
      <c r="WT1250">
        <v>36777.451211353706</v>
      </c>
      <c r="WU1250">
        <v>13392.270813515819</v>
      </c>
      <c r="WW1250">
        <v>21274.135699961687</v>
      </c>
      <c r="WY1250">
        <v>32314.765393157501</v>
      </c>
      <c r="WZ1250">
        <v>13417.063583674219</v>
      </c>
      <c r="XB1250">
        <v>65617.67955444078</v>
      </c>
      <c r="XC1250">
        <v>4244.4858592666669</v>
      </c>
      <c r="XD1250">
        <v>7034.1204370203832</v>
      </c>
      <c r="XE1250">
        <v>35701.956711304309</v>
      </c>
      <c r="XF1250">
        <v>27312.42878217567</v>
      </c>
      <c r="XJ1250">
        <v>21551.519783948592</v>
      </c>
      <c r="XK1250">
        <v>5713.7145151288996</v>
      </c>
      <c r="XL1250">
        <v>95400.013603134241</v>
      </c>
      <c r="XM1250">
        <v>55725.995159297396</v>
      </c>
      <c r="XN1250">
        <v>3846.152</v>
      </c>
      <c r="XO1250">
        <v>26617.633199764758</v>
      </c>
      <c r="XP1250">
        <v>6544.5550150203944</v>
      </c>
      <c r="XQ1250">
        <v>17783.362311283767</v>
      </c>
      <c r="XS1250">
        <v>8901.2900512062824</v>
      </c>
      <c r="XT1250">
        <v>9180.0294993882999</v>
      </c>
      <c r="XU1250">
        <v>13111.599629867349</v>
      </c>
      <c r="XV1250">
        <v>21392.431968952606</v>
      </c>
      <c r="XW1250">
        <v>9627.7161579424683</v>
      </c>
      <c r="YA1250">
        <v>19913.973095954552</v>
      </c>
      <c r="YB1250">
        <v>11838.99027044835</v>
      </c>
      <c r="YD1250">
        <v>13579.368730769549</v>
      </c>
      <c r="YE1250">
        <v>12167.891351118522</v>
      </c>
      <c r="YF1250">
        <v>69138.078415438504</v>
      </c>
      <c r="YG1250">
        <v>6452.7534686428962</v>
      </c>
      <c r="YH1250">
        <v>6583.5302926692666</v>
      </c>
      <c r="YI1250">
        <v>9796.2366771152228</v>
      </c>
      <c r="YJ1250">
        <v>11200</v>
      </c>
      <c r="YK1250">
        <v>3537.4782951152683</v>
      </c>
      <c r="YL1250">
        <v>9198.3605556220591</v>
      </c>
      <c r="YM1250">
        <v>2800</v>
      </c>
      <c r="YN1250">
        <v>6490.0172355029017</v>
      </c>
      <c r="YO1250">
        <v>52585.632847967179</v>
      </c>
      <c r="YP1250">
        <v>10203.28081444899</v>
      </c>
      <c r="YR1250">
        <v>18308.182711440928</v>
      </c>
      <c r="YS1250">
        <v>12261.501530896696</v>
      </c>
      <c r="YT1250">
        <v>12098.065995930336</v>
      </c>
      <c r="YU1250">
        <v>20801.244322312636</v>
      </c>
      <c r="YW1250">
        <v>11761.957052857093</v>
      </c>
      <c r="YX1250">
        <v>12458.32835</v>
      </c>
      <c r="YY1250">
        <v>8633.3562019329202</v>
      </c>
      <c r="YZ1250">
        <v>6423.8877041576343</v>
      </c>
      <c r="ZA1250">
        <v>29630.813881030575</v>
      </c>
      <c r="ZC1250">
        <v>10398.315880121887</v>
      </c>
      <c r="ZD1250">
        <v>86559.669730310095</v>
      </c>
      <c r="ZE1250">
        <v>9878.9600000000009</v>
      </c>
      <c r="ZF1250">
        <v>21279.308932793625</v>
      </c>
      <c r="ZG1250">
        <v>23511.36978907626</v>
      </c>
      <c r="ZI1250">
        <v>11151.857507564378</v>
      </c>
      <c r="ZK1250">
        <v>7600</v>
      </c>
      <c r="ZM1250">
        <v>28488.116104607139</v>
      </c>
      <c r="ZN1250">
        <v>40052.039206904177</v>
      </c>
      <c r="ZO1250">
        <v>18180.451348869155</v>
      </c>
      <c r="ZP1250">
        <v>2900</v>
      </c>
      <c r="ZQ1250">
        <v>33570.393832295544</v>
      </c>
      <c r="ZR1250">
        <v>6728.4427550063338</v>
      </c>
      <c r="ZS1250">
        <v>5245.9618900000005</v>
      </c>
      <c r="ZU1250">
        <v>15324.4089</v>
      </c>
      <c r="ZV1250">
        <v>9714.2862000000005</v>
      </c>
      <c r="ZW1250">
        <v>19851.185278264853</v>
      </c>
      <c r="ZX1250">
        <v>8062.1236079906248</v>
      </c>
      <c r="ZY1250">
        <v>29083.662524078252</v>
      </c>
      <c r="ZZ1250">
        <v>3700</v>
      </c>
      <c r="AAA1250">
        <v>23717.086087264655</v>
      </c>
      <c r="AAC1250">
        <v>6874.1997722814003</v>
      </c>
      <c r="AAD1250">
        <v>9580.5835490763238</v>
      </c>
      <c r="AAE1250">
        <v>4892.9852476070346</v>
      </c>
      <c r="AAF1250">
        <v>3640.2116388077466</v>
      </c>
      <c r="AAG1250">
        <v>7274.9901122135889</v>
      </c>
      <c r="AAH1250">
        <v>2355.5768424222733</v>
      </c>
      <c r="AAJ1250">
        <v>137950.6575565036</v>
      </c>
      <c r="AAK1250">
        <v>7112.5879577124861</v>
      </c>
      <c r="AAL1250">
        <v>11430.932824396368</v>
      </c>
      <c r="AAM1250">
        <v>20677.956932148623</v>
      </c>
      <c r="AAN1250">
        <v>28288.122441545951</v>
      </c>
      <c r="AAO1250">
        <v>9692.2744500000008</v>
      </c>
      <c r="AAP1250">
        <v>25150</v>
      </c>
      <c r="AAR1250">
        <v>36141.19675680346</v>
      </c>
      <c r="AAT1250">
        <v>15894.658837695415</v>
      </c>
      <c r="AAU1250">
        <v>18742.900715041655</v>
      </c>
      <c r="AAV1250">
        <v>2886.2054000000003</v>
      </c>
      <c r="AAW1250">
        <v>21560.962152127493</v>
      </c>
      <c r="AAY1250">
        <v>53931.01834178772</v>
      </c>
      <c r="AAZ1250">
        <v>18526.603266370243</v>
      </c>
      <c r="ABA1250">
        <v>17434.778249999999</v>
      </c>
      <c r="ABB1250">
        <v>40000.002</v>
      </c>
      <c r="ABC1250">
        <v>28518.241641118209</v>
      </c>
      <c r="ABD1250">
        <v>36950</v>
      </c>
      <c r="ABF1250">
        <v>7991.5023085946923</v>
      </c>
      <c r="ABG1250">
        <v>12009.714674186418</v>
      </c>
      <c r="ABI1250">
        <v>7181.0241964010374</v>
      </c>
      <c r="ABJ1250">
        <v>18066.529351594218</v>
      </c>
      <c r="ABL1250">
        <v>3383.3589727969843</v>
      </c>
      <c r="ABM1250">
        <v>6581.072969499347</v>
      </c>
      <c r="ABN1250">
        <v>2100</v>
      </c>
      <c r="ABO1250">
        <v>9708.1812308689732</v>
      </c>
      <c r="ABQ1250">
        <v>6723.533814734551</v>
      </c>
    </row>
    <row r="1251" spans="2:745" x14ac:dyDescent="0.25">
      <c r="B1251" s="3">
        <v>43195</v>
      </c>
      <c r="C1251" s="4">
        <v>14961.995353686139</v>
      </c>
      <c r="D1251">
        <v>12006.689563544251</v>
      </c>
      <c r="E1251">
        <v>21600</v>
      </c>
      <c r="F1251">
        <v>3261.3250202091003</v>
      </c>
      <c r="G1251">
        <v>10899.86542381196</v>
      </c>
      <c r="I1251">
        <v>4200</v>
      </c>
      <c r="K1251">
        <v>6177.0777413078049</v>
      </c>
      <c r="L1251">
        <v>2390</v>
      </c>
      <c r="M1251">
        <v>15857.375642224315</v>
      </c>
      <c r="N1251">
        <v>4480</v>
      </c>
      <c r="P1251">
        <v>12181.767780193197</v>
      </c>
      <c r="R1251">
        <v>2650</v>
      </c>
      <c r="T1251">
        <v>10807.043465075512</v>
      </c>
      <c r="U1251">
        <v>12910.592756307584</v>
      </c>
      <c r="W1251">
        <v>55400</v>
      </c>
      <c r="Y1251">
        <v>46641.786894431985</v>
      </c>
      <c r="Z1251">
        <v>28168.253235763212</v>
      </c>
      <c r="AA1251">
        <v>3047.6192000000001</v>
      </c>
      <c r="AD1251">
        <v>3607.5996690045918</v>
      </c>
      <c r="AE1251">
        <v>3484.0161499999999</v>
      </c>
      <c r="AH1251">
        <v>1922.3113999999998</v>
      </c>
      <c r="AI1251">
        <v>7142.8554442499999</v>
      </c>
      <c r="AJ1251">
        <v>4784.3964022914406</v>
      </c>
      <c r="AK1251">
        <v>15684.46191292253</v>
      </c>
      <c r="AL1251">
        <v>2600</v>
      </c>
      <c r="AM1251">
        <v>23005.919000000002</v>
      </c>
      <c r="AN1251">
        <v>12709.449916218</v>
      </c>
      <c r="AO1251">
        <v>4000</v>
      </c>
      <c r="AP1251">
        <v>18298.530561245952</v>
      </c>
      <c r="AQ1251">
        <v>4587.1542660552004</v>
      </c>
      <c r="AR1251">
        <v>20000</v>
      </c>
      <c r="AT1251">
        <v>6272.889216402953</v>
      </c>
      <c r="AU1251">
        <v>12993.630680987297</v>
      </c>
      <c r="AX1251">
        <v>5013.8631484015996</v>
      </c>
      <c r="AY1251">
        <v>12168</v>
      </c>
      <c r="BA1251">
        <v>91353.922273391639</v>
      </c>
      <c r="BB1251">
        <v>19050.66888194441</v>
      </c>
      <c r="BC1251">
        <v>16998.627159254753</v>
      </c>
      <c r="BE1251">
        <v>2240</v>
      </c>
      <c r="BG1251">
        <v>14529.244984801118</v>
      </c>
      <c r="BH1251">
        <v>7588.6570000000002</v>
      </c>
      <c r="BI1251">
        <v>3590</v>
      </c>
      <c r="BK1251">
        <v>14257.429260846739</v>
      </c>
      <c r="BL1251">
        <v>4800</v>
      </c>
      <c r="BM1251">
        <v>28827.397876853687</v>
      </c>
      <c r="BN1251">
        <v>2714.1164720153538</v>
      </c>
      <c r="BO1251">
        <v>22215.069984606751</v>
      </c>
      <c r="BQ1251">
        <v>10571.315158241465</v>
      </c>
      <c r="BR1251">
        <v>44556.901872372298</v>
      </c>
      <c r="BS1251">
        <v>2290</v>
      </c>
      <c r="BW1251">
        <v>3500</v>
      </c>
      <c r="BX1251">
        <v>11099.950406942469</v>
      </c>
      <c r="BY1251">
        <v>2917.8558278570285</v>
      </c>
      <c r="BZ1251">
        <v>20474.799774989555</v>
      </c>
      <c r="CC1251">
        <v>3690</v>
      </c>
      <c r="CD1251">
        <v>19251.962732542142</v>
      </c>
      <c r="CE1251">
        <v>6700</v>
      </c>
      <c r="CF1251">
        <v>12047.825102592131</v>
      </c>
      <c r="CG1251">
        <v>2900</v>
      </c>
      <c r="CH1251">
        <v>8184.4024850204714</v>
      </c>
      <c r="CI1251">
        <v>12645.203740723979</v>
      </c>
      <c r="CJ1251">
        <v>9155.2808467870764</v>
      </c>
      <c r="CK1251">
        <v>4681.7022698838118</v>
      </c>
      <c r="CN1251">
        <v>22500</v>
      </c>
      <c r="CP1251">
        <v>5200.7143052179317</v>
      </c>
      <c r="CQ1251">
        <v>19302.892465523997</v>
      </c>
      <c r="CR1251">
        <v>14742.896234178774</v>
      </c>
      <c r="CT1251">
        <v>9065.3603465368342</v>
      </c>
      <c r="CV1251">
        <v>13962.481821959904</v>
      </c>
      <c r="CX1251">
        <v>130592.07313238792</v>
      </c>
      <c r="CY1251">
        <v>7551.4404613332454</v>
      </c>
      <c r="DA1251">
        <v>7473.2900864462481</v>
      </c>
      <c r="DD1251">
        <v>2904.0087678673799</v>
      </c>
      <c r="DE1251">
        <v>6911.9979930577256</v>
      </c>
      <c r="DF1251">
        <v>8880.135839468905</v>
      </c>
      <c r="DH1251">
        <v>8834.2711086014297</v>
      </c>
      <c r="DI1251">
        <v>8858.0646237174406</v>
      </c>
      <c r="DJ1251">
        <v>4500</v>
      </c>
      <c r="DK1251">
        <v>42580.38420581117</v>
      </c>
      <c r="DL1251">
        <v>2500</v>
      </c>
      <c r="DN1251">
        <v>10694.740788390856</v>
      </c>
      <c r="DO1251">
        <v>16086.612304061178</v>
      </c>
      <c r="DP1251">
        <v>43338.592644937889</v>
      </c>
      <c r="DQ1251">
        <v>2200</v>
      </c>
      <c r="DS1251">
        <v>11408.254932854494</v>
      </c>
      <c r="DT1251">
        <v>29041.412001762532</v>
      </c>
      <c r="DU1251">
        <v>31131.557455358285</v>
      </c>
      <c r="DY1251">
        <v>14785.291854265664</v>
      </c>
      <c r="DZ1251">
        <v>21586.133831575829</v>
      </c>
      <c r="EA1251">
        <v>6400.4622922634953</v>
      </c>
      <c r="EB1251">
        <v>3022.601497475112</v>
      </c>
      <c r="EC1251">
        <v>7645.0246064428538</v>
      </c>
      <c r="ED1251">
        <v>15371.753252507915</v>
      </c>
      <c r="EE1251">
        <v>11428.077491297094</v>
      </c>
      <c r="EG1251">
        <v>108746.64327583504</v>
      </c>
      <c r="EH1251">
        <v>8950.7443999999996</v>
      </c>
      <c r="EJ1251">
        <v>3000</v>
      </c>
      <c r="EK1251">
        <v>16180.155067401894</v>
      </c>
      <c r="EM1251">
        <v>21000</v>
      </c>
      <c r="EN1251">
        <v>2755</v>
      </c>
      <c r="EO1251">
        <v>2300</v>
      </c>
      <c r="EP1251">
        <v>47464.182970214388</v>
      </c>
      <c r="ER1251">
        <v>13622.3904</v>
      </c>
      <c r="ES1251">
        <v>7701.8302429698142</v>
      </c>
      <c r="ET1251">
        <v>8800</v>
      </c>
      <c r="EU1251">
        <v>3987.3939046776204</v>
      </c>
      <c r="EV1251">
        <v>5142.8573999999999</v>
      </c>
      <c r="EW1251">
        <v>24330.596024459239</v>
      </c>
      <c r="EX1251">
        <v>7520.3498700945584</v>
      </c>
      <c r="EY1251">
        <v>8206.709464174317</v>
      </c>
      <c r="EZ1251">
        <v>3810.9020228390868</v>
      </c>
      <c r="FA1251">
        <v>6059.1886903410896</v>
      </c>
      <c r="FB1251">
        <v>11185.852561024845</v>
      </c>
      <c r="FC1251">
        <v>1700</v>
      </c>
      <c r="FD1251">
        <v>6423.3928241573994</v>
      </c>
      <c r="FE1251">
        <v>2500</v>
      </c>
      <c r="FG1251">
        <v>12955.835645857405</v>
      </c>
      <c r="FH1251">
        <v>33116.500652083545</v>
      </c>
      <c r="FJ1251">
        <v>3439.8444590015047</v>
      </c>
      <c r="FK1251">
        <v>23725.910965843144</v>
      </c>
      <c r="FL1251">
        <v>15574.749236088594</v>
      </c>
      <c r="FM1251">
        <v>24973.334298503156</v>
      </c>
      <c r="FN1251">
        <v>8148.4018246484375</v>
      </c>
      <c r="FP1251">
        <v>7881.5072003053692</v>
      </c>
      <c r="FR1251">
        <v>13090.155894400492</v>
      </c>
      <c r="FT1251">
        <v>7908.9318053200004</v>
      </c>
      <c r="FU1251">
        <v>6060</v>
      </c>
      <c r="FV1251">
        <v>4170</v>
      </c>
      <c r="FW1251">
        <v>10881.830146100649</v>
      </c>
      <c r="FX1251">
        <v>36015.006115514858</v>
      </c>
      <c r="FY1251">
        <v>59707.589682395461</v>
      </c>
      <c r="GA1251">
        <v>7220.7119918944854</v>
      </c>
      <c r="GB1251">
        <v>12148.762760330699</v>
      </c>
      <c r="GD1251">
        <v>8059.2963467599502</v>
      </c>
      <c r="GE1251">
        <v>26410.648636062244</v>
      </c>
      <c r="GF1251">
        <v>5937.6754616417547</v>
      </c>
      <c r="GG1251">
        <v>9590.0724919042259</v>
      </c>
      <c r="GH1251">
        <v>2500</v>
      </c>
      <c r="GI1251">
        <v>15414.651148983019</v>
      </c>
      <c r="GK1251">
        <v>7518.328661283952</v>
      </c>
      <c r="GL1251">
        <v>8805.7604605074484</v>
      </c>
      <c r="GO1251">
        <v>6385.881319839149</v>
      </c>
      <c r="GQ1251">
        <v>9070</v>
      </c>
      <c r="GR1251">
        <v>3743.539547787333</v>
      </c>
      <c r="GS1251">
        <v>6091.4060169758441</v>
      </c>
      <c r="GT1251">
        <v>6746.9131621763199</v>
      </c>
      <c r="GU1251">
        <v>6889.6613520993433</v>
      </c>
      <c r="GW1251">
        <v>15776.967687625443</v>
      </c>
      <c r="GX1251">
        <v>7710.4947655185697</v>
      </c>
      <c r="GY1251">
        <v>13144.469482415232</v>
      </c>
      <c r="GZ1251">
        <v>22456.953342432294</v>
      </c>
      <c r="HB1251">
        <v>9454.0500888660863</v>
      </c>
      <c r="HD1251">
        <v>11217.766617729732</v>
      </c>
      <c r="HE1251">
        <v>5016.139852290059</v>
      </c>
      <c r="HG1251">
        <v>19830.482229288995</v>
      </c>
      <c r="HI1251">
        <v>19859.266556370221</v>
      </c>
      <c r="HJ1251">
        <v>1917.6725286852429</v>
      </c>
      <c r="HK1251">
        <v>3772.0384355874621</v>
      </c>
      <c r="HL1251">
        <v>85512.855743480395</v>
      </c>
      <c r="HO1251">
        <v>6585.0287712503041</v>
      </c>
      <c r="HQ1251">
        <v>16459.314118958348</v>
      </c>
      <c r="HS1251">
        <v>9294.5020949793306</v>
      </c>
      <c r="HT1251">
        <v>2500</v>
      </c>
      <c r="HU1251">
        <v>49300</v>
      </c>
      <c r="HV1251">
        <v>14697.0978923641</v>
      </c>
      <c r="HW1251">
        <v>15095.94006372209</v>
      </c>
      <c r="HX1251">
        <v>11580.698565499844</v>
      </c>
      <c r="HZ1251">
        <v>2614.7086487853999</v>
      </c>
      <c r="IA1251">
        <v>10404.560524823022</v>
      </c>
      <c r="IB1251">
        <v>18827.92552817367</v>
      </c>
      <c r="ID1251">
        <v>6861.9764218749997</v>
      </c>
      <c r="IE1251">
        <v>6276.2278093787772</v>
      </c>
      <c r="IF1251">
        <v>8401.5547479365578</v>
      </c>
      <c r="IG1251">
        <v>2802.4605485800203</v>
      </c>
      <c r="IH1251">
        <v>8454.5463</v>
      </c>
      <c r="IJ1251">
        <v>4129.8096000000005</v>
      </c>
      <c r="IK1251">
        <v>12831.205554833083</v>
      </c>
      <c r="IL1251">
        <v>7192.7015277965584</v>
      </c>
      <c r="IM1251">
        <v>3345.4548799999998</v>
      </c>
      <c r="IN1251">
        <v>24582.223138115594</v>
      </c>
      <c r="IO1251">
        <v>105497.94974477399</v>
      </c>
      <c r="IP1251">
        <v>14002.636700989186</v>
      </c>
      <c r="IQ1251">
        <v>205764.52949420671</v>
      </c>
      <c r="IS1251">
        <v>4215.8425829166235</v>
      </c>
      <c r="IT1251">
        <v>43391.83920195033</v>
      </c>
      <c r="IU1251">
        <v>8912.0480938277924</v>
      </c>
      <c r="IW1251">
        <v>24307.054850476765</v>
      </c>
      <c r="IX1251">
        <v>7394.9282008797227</v>
      </c>
      <c r="IY1251">
        <v>4226.4834380372458</v>
      </c>
      <c r="IZ1251">
        <v>2400</v>
      </c>
      <c r="JA1251">
        <v>30484.321678158442</v>
      </c>
      <c r="JB1251">
        <v>13550.3337225881</v>
      </c>
      <c r="JC1251">
        <v>176658.04591756928</v>
      </c>
      <c r="JE1251">
        <v>7558.0234945259672</v>
      </c>
      <c r="JF1251">
        <v>65226.419923042144</v>
      </c>
      <c r="JG1251">
        <v>3702.4439073700519</v>
      </c>
      <c r="JH1251">
        <v>8043.9394854661123</v>
      </c>
      <c r="JI1251">
        <v>21663.869252684908</v>
      </c>
      <c r="JJ1251">
        <v>6948.3779173212088</v>
      </c>
      <c r="JK1251">
        <v>9538.0436675118708</v>
      </c>
      <c r="JL1251">
        <v>6000</v>
      </c>
      <c r="JM1251">
        <v>48419.885475129915</v>
      </c>
      <c r="JN1251">
        <v>3518.0743900213592</v>
      </c>
      <c r="JO1251">
        <v>9265.7378035605034</v>
      </c>
      <c r="JP1251">
        <v>19000</v>
      </c>
      <c r="JQ1251">
        <v>34152.882277042954</v>
      </c>
      <c r="JR1251">
        <v>13591.251649489208</v>
      </c>
      <c r="JS1251">
        <v>12583.328299999999</v>
      </c>
      <c r="JU1251">
        <v>26895.616270346061</v>
      </c>
      <c r="JV1251">
        <v>12279.884399640081</v>
      </c>
      <c r="JW1251">
        <v>80583.073440247608</v>
      </c>
      <c r="JX1251">
        <v>22521.607688655215</v>
      </c>
      <c r="JY1251">
        <v>4712.2614278264864</v>
      </c>
      <c r="JZ1251">
        <v>7979.8843302104124</v>
      </c>
      <c r="KA1251">
        <v>10700</v>
      </c>
      <c r="KB1251">
        <v>3900</v>
      </c>
      <c r="KC1251">
        <v>7499.9970000000003</v>
      </c>
      <c r="KD1251">
        <v>14588.854487600538</v>
      </c>
      <c r="KE1251">
        <v>26001.073930675611</v>
      </c>
      <c r="KF1251">
        <v>12712.487582477175</v>
      </c>
      <c r="KI1251">
        <v>9006.9417709561403</v>
      </c>
      <c r="KJ1251">
        <v>9124.3555733391477</v>
      </c>
      <c r="KK1251">
        <v>18230.141783938609</v>
      </c>
      <c r="KL1251">
        <v>9031.5073299279047</v>
      </c>
      <c r="KM1251">
        <v>16774.032267273</v>
      </c>
      <c r="KN1251">
        <v>15417.032556115522</v>
      </c>
      <c r="KO1251">
        <v>15453.994298556599</v>
      </c>
      <c r="KP1251">
        <v>13550.297864147224</v>
      </c>
      <c r="KQ1251">
        <v>24660.755459771644</v>
      </c>
      <c r="KS1251">
        <v>10333.934129207713</v>
      </c>
      <c r="NN1251">
        <v>12622.324041102724</v>
      </c>
      <c r="NO1251">
        <v>19477.975220595279</v>
      </c>
      <c r="NP1251">
        <v>5142.6354073152961</v>
      </c>
      <c r="NQ1251">
        <v>8583.4795678195205</v>
      </c>
      <c r="NR1251">
        <v>17380.47294310046</v>
      </c>
      <c r="NS1251">
        <v>58394.62487012201</v>
      </c>
      <c r="NU1251">
        <v>11350.504796432981</v>
      </c>
      <c r="NW1251">
        <v>27175.598209429507</v>
      </c>
      <c r="NX1251">
        <v>25531.342593519057</v>
      </c>
      <c r="NY1251">
        <v>6421.2622199941325</v>
      </c>
      <c r="NZ1251">
        <v>39011.043819092403</v>
      </c>
      <c r="OA1251">
        <v>10937.501093749999</v>
      </c>
      <c r="OB1251">
        <v>18822.206432203289</v>
      </c>
      <c r="OC1251">
        <v>5271.9088555220724</v>
      </c>
      <c r="OD1251">
        <v>16620.26435806365</v>
      </c>
      <c r="OF1251">
        <v>15746.892929515778</v>
      </c>
      <c r="OG1251">
        <v>22733.57897086806</v>
      </c>
      <c r="OH1251">
        <v>10184.93397447514</v>
      </c>
      <c r="OI1251">
        <v>6547.5135865861203</v>
      </c>
      <c r="OJ1251">
        <v>7102.1440716603711</v>
      </c>
      <c r="OK1251">
        <v>14367.620255960968</v>
      </c>
      <c r="OL1251">
        <v>22742.976556318463</v>
      </c>
      <c r="OM1251">
        <v>9807.7072639109683</v>
      </c>
      <c r="OO1251">
        <v>6528.791785318459</v>
      </c>
      <c r="OP1251">
        <v>45882.704099427719</v>
      </c>
      <c r="OQ1251">
        <v>44192.184839612353</v>
      </c>
      <c r="OR1251">
        <v>26778.507099999999</v>
      </c>
      <c r="OT1251">
        <v>6900</v>
      </c>
      <c r="OU1251">
        <v>15050.715653986832</v>
      </c>
      <c r="OW1251">
        <v>12777.7788</v>
      </c>
      <c r="OX1251">
        <v>5260.8312848344276</v>
      </c>
      <c r="OY1251">
        <v>14811.693247915086</v>
      </c>
      <c r="PA1251">
        <v>11666.443949064318</v>
      </c>
      <c r="PB1251">
        <v>5489.3100483698327</v>
      </c>
      <c r="PC1251">
        <v>15700</v>
      </c>
      <c r="PD1251">
        <v>13062.440892322506</v>
      </c>
      <c r="PE1251">
        <v>52864.069212558985</v>
      </c>
      <c r="PF1251">
        <v>79470.232433764002</v>
      </c>
      <c r="PH1251">
        <v>11813.40000622023</v>
      </c>
      <c r="PI1251">
        <v>24345.945350191731</v>
      </c>
      <c r="PJ1251">
        <v>17449.433710449321</v>
      </c>
      <c r="PK1251">
        <v>11003.47932836102</v>
      </c>
      <c r="PL1251">
        <v>7540.8183813452697</v>
      </c>
      <c r="PN1251">
        <v>4189.9334321208426</v>
      </c>
      <c r="PO1251">
        <v>2450.2456317132337</v>
      </c>
      <c r="PP1251">
        <v>33650</v>
      </c>
      <c r="PQ1251">
        <v>29694.727898784171</v>
      </c>
      <c r="PR1251">
        <v>9600</v>
      </c>
      <c r="PT1251">
        <v>9404.1920698655504</v>
      </c>
      <c r="PV1251">
        <v>30013.218563024999</v>
      </c>
      <c r="PW1251">
        <v>6935.285754559105</v>
      </c>
      <c r="PX1251">
        <v>15496.731538875414</v>
      </c>
      <c r="PZ1251">
        <v>5922.2172380583297</v>
      </c>
      <c r="QA1251">
        <v>56023.409573641511</v>
      </c>
      <c r="QB1251">
        <v>9998.2490656887239</v>
      </c>
      <c r="QC1251">
        <v>14699.755366024165</v>
      </c>
      <c r="QD1251">
        <v>113908.06473389974</v>
      </c>
      <c r="QE1251">
        <v>6531.7628316361242</v>
      </c>
      <c r="QF1251">
        <v>8279.3135720847968</v>
      </c>
      <c r="QG1251">
        <v>24700</v>
      </c>
      <c r="QH1251">
        <v>18285.840837252148</v>
      </c>
      <c r="QI1251">
        <v>16399.285389862664</v>
      </c>
      <c r="QJ1251">
        <v>6346.2500625731846</v>
      </c>
      <c r="QK1251">
        <v>38033.551837106213</v>
      </c>
      <c r="QL1251">
        <v>22060.99092415686</v>
      </c>
      <c r="QM1251">
        <v>87017.226211910966</v>
      </c>
      <c r="QO1251">
        <v>11725.79605461913</v>
      </c>
      <c r="QP1251">
        <v>19284.973206618</v>
      </c>
      <c r="QQ1251">
        <v>26563.792941994299</v>
      </c>
      <c r="QR1251">
        <v>7173.723954477412</v>
      </c>
      <c r="QS1251">
        <v>83694.627757991344</v>
      </c>
      <c r="QT1251">
        <v>14237.954582257549</v>
      </c>
      <c r="QU1251">
        <v>6874.0312768515032</v>
      </c>
      <c r="QV1251">
        <v>13114.270034484989</v>
      </c>
      <c r="QW1251">
        <v>12417.761063073847</v>
      </c>
      <c r="QX1251">
        <v>21522.726889329486</v>
      </c>
      <c r="QY1251">
        <v>2970</v>
      </c>
      <c r="RA1251">
        <v>80358.948083372103</v>
      </c>
      <c r="RB1251">
        <v>20891.577794460231</v>
      </c>
      <c r="RD1251">
        <v>3933.3725236061327</v>
      </c>
      <c r="RE1251">
        <v>14483.838623724185</v>
      </c>
      <c r="RF1251">
        <v>77623.342068008584</v>
      </c>
      <c r="RG1251">
        <v>98670.06600004714</v>
      </c>
      <c r="RH1251">
        <v>12388.706972717062</v>
      </c>
      <c r="RI1251">
        <v>12741.044283745665</v>
      </c>
      <c r="RJ1251">
        <v>9686.6115777371997</v>
      </c>
      <c r="RK1251">
        <v>3000</v>
      </c>
      <c r="RL1251">
        <v>18255.585787267722</v>
      </c>
      <c r="RN1251">
        <v>5525.3377350960927</v>
      </c>
      <c r="RO1251">
        <v>32712.251159255364</v>
      </c>
      <c r="RP1251">
        <v>9737.6300073949042</v>
      </c>
      <c r="RQ1251">
        <v>26891.506721121837</v>
      </c>
      <c r="RR1251">
        <v>26468.267203464773</v>
      </c>
      <c r="RS1251">
        <v>9382.4806495712255</v>
      </c>
      <c r="RT1251">
        <v>23665.946499999998</v>
      </c>
      <c r="RV1251">
        <v>15380.381466632967</v>
      </c>
      <c r="RW1251">
        <v>19464.134357054565</v>
      </c>
      <c r="RX1251">
        <v>9376.0434924236361</v>
      </c>
      <c r="RY1251">
        <v>3158.5153671171074</v>
      </c>
      <c r="RZ1251">
        <v>26117.87217011298</v>
      </c>
      <c r="SA1251">
        <v>2022.3225</v>
      </c>
      <c r="SB1251">
        <v>3100</v>
      </c>
      <c r="SC1251">
        <v>20162.310566316799</v>
      </c>
      <c r="SD1251">
        <v>18845.679365358861</v>
      </c>
      <c r="SE1251">
        <v>7495.6026199999997</v>
      </c>
      <c r="SF1251">
        <v>6538.2031665026188</v>
      </c>
      <c r="SG1251">
        <v>10552.711932623959</v>
      </c>
      <c r="SI1251">
        <v>24391.392934045751</v>
      </c>
      <c r="SJ1251">
        <v>6233.7673647817974</v>
      </c>
      <c r="SK1251">
        <v>7475.0153203359287</v>
      </c>
      <c r="SL1251">
        <v>5131.632310360681</v>
      </c>
      <c r="SM1251">
        <v>96235.057362713997</v>
      </c>
      <c r="SN1251">
        <v>10210.822805784495</v>
      </c>
      <c r="SO1251">
        <v>7993.8085837404196</v>
      </c>
      <c r="SP1251">
        <v>14781.373865521666</v>
      </c>
      <c r="SR1251">
        <v>9065.5412789696329</v>
      </c>
      <c r="SS1251">
        <v>5686.8519360146811</v>
      </c>
      <c r="ST1251">
        <v>7878.7518747546319</v>
      </c>
      <c r="SU1251">
        <v>6310</v>
      </c>
      <c r="SV1251">
        <v>5146.6310953251423</v>
      </c>
      <c r="SW1251">
        <v>13726.31281436801</v>
      </c>
      <c r="SX1251">
        <v>29170.084190308309</v>
      </c>
      <c r="SY1251">
        <v>6000</v>
      </c>
      <c r="SZ1251">
        <v>6803.554052604838</v>
      </c>
      <c r="TA1251">
        <v>4629.2799000000005</v>
      </c>
      <c r="TB1251">
        <v>103396.19271273119</v>
      </c>
      <c r="TD1251">
        <v>4813.8662100000001</v>
      </c>
      <c r="TF1251">
        <v>10530.1422342675</v>
      </c>
      <c r="TG1251">
        <v>14310.812337150945</v>
      </c>
      <c r="TH1251">
        <v>4001.8185199999998</v>
      </c>
      <c r="TI1251">
        <v>6693.7299547187049</v>
      </c>
      <c r="TJ1251">
        <v>13041.97754686963</v>
      </c>
      <c r="TK1251">
        <v>9839.9060774795162</v>
      </c>
      <c r="TL1251">
        <v>31697.13801793124</v>
      </c>
      <c r="TM1251">
        <v>11175.810321071691</v>
      </c>
      <c r="TN1251">
        <v>15953.488173240927</v>
      </c>
      <c r="TO1251">
        <v>29601.640558327286</v>
      </c>
      <c r="TP1251">
        <v>2636.3969010206242</v>
      </c>
      <c r="TQ1251">
        <v>19939.659578057264</v>
      </c>
      <c r="TR1251">
        <v>7385.3330346567582</v>
      </c>
      <c r="TS1251">
        <v>11543.1674611792</v>
      </c>
      <c r="TT1251">
        <v>8808.3055797206016</v>
      </c>
      <c r="TU1251">
        <v>2400</v>
      </c>
      <c r="TV1251">
        <v>14499.341246011589</v>
      </c>
      <c r="TW1251">
        <v>13421.880933447548</v>
      </c>
      <c r="TY1251">
        <v>6238.3275463085929</v>
      </c>
      <c r="TZ1251">
        <v>4168.0625674590001</v>
      </c>
      <c r="UC1251">
        <v>7111.2555178357798</v>
      </c>
      <c r="UE1251">
        <v>4330</v>
      </c>
      <c r="UF1251">
        <v>14876.732409584414</v>
      </c>
      <c r="UG1251">
        <v>12726.91366270105</v>
      </c>
      <c r="UH1251">
        <v>9718.5528867249086</v>
      </c>
      <c r="UK1251">
        <v>1800</v>
      </c>
      <c r="UM1251">
        <v>2980</v>
      </c>
      <c r="UN1251">
        <v>4319.3080059701642</v>
      </c>
      <c r="UO1251">
        <v>32049.888673843045</v>
      </c>
      <c r="UQ1251">
        <v>2558.1479147768091</v>
      </c>
      <c r="UR1251">
        <v>15620.000889779756</v>
      </c>
      <c r="UT1251">
        <v>15603.03093937576</v>
      </c>
      <c r="UU1251">
        <v>45135.728640000008</v>
      </c>
      <c r="UW1251">
        <v>12924.043708426452</v>
      </c>
      <c r="UX1251">
        <v>17416.923637478965</v>
      </c>
      <c r="UY1251">
        <v>12543.327503746803</v>
      </c>
      <c r="UZ1251">
        <v>7262.5</v>
      </c>
      <c r="VA1251">
        <v>7848.1206733859326</v>
      </c>
      <c r="VC1251">
        <v>4699.4103054474399</v>
      </c>
      <c r="VD1251">
        <v>11649.565318230323</v>
      </c>
      <c r="VE1251">
        <v>3616.6695600000003</v>
      </c>
      <c r="VF1251">
        <v>18264.08450994244</v>
      </c>
      <c r="VG1251">
        <v>3494.6842923511067</v>
      </c>
      <c r="VH1251">
        <v>36801.374825715473</v>
      </c>
      <c r="VJ1251">
        <v>7179.7264000000005</v>
      </c>
      <c r="VK1251">
        <v>12161.796733170713</v>
      </c>
      <c r="VL1251">
        <v>4535.148208616828</v>
      </c>
      <c r="VN1251">
        <v>3301.9995529792736</v>
      </c>
      <c r="VQ1251">
        <v>4090</v>
      </c>
      <c r="VS1251">
        <v>10136.067794166374</v>
      </c>
      <c r="VT1251">
        <v>12550.093267515505</v>
      </c>
      <c r="VU1251">
        <v>18400</v>
      </c>
      <c r="VV1251">
        <v>17205.843606534265</v>
      </c>
      <c r="VW1251">
        <v>25434.737438431515</v>
      </c>
      <c r="VX1251">
        <v>18965.7048</v>
      </c>
      <c r="WA1251">
        <v>9662.6648713111845</v>
      </c>
      <c r="WB1251">
        <v>3935.9347720586807</v>
      </c>
      <c r="WC1251">
        <v>19612.327098350135</v>
      </c>
      <c r="WE1251">
        <v>32212.999682629241</v>
      </c>
      <c r="WF1251">
        <v>16900</v>
      </c>
      <c r="WI1251">
        <v>5702.4319380977122</v>
      </c>
      <c r="WJ1251">
        <v>2779.0862845870852</v>
      </c>
      <c r="WK1251">
        <v>80026.312275982884</v>
      </c>
      <c r="WL1251">
        <v>16300</v>
      </c>
      <c r="WN1251">
        <v>13023.750317768794</v>
      </c>
      <c r="WO1251">
        <v>7944.1706559324921</v>
      </c>
      <c r="WP1251">
        <v>10671.737518690235</v>
      </c>
      <c r="WQ1251">
        <v>27738.298667389612</v>
      </c>
      <c r="WR1251">
        <v>6250</v>
      </c>
      <c r="WS1251">
        <v>9338.8287617663991</v>
      </c>
      <c r="WU1251">
        <v>13094.664795437689</v>
      </c>
      <c r="WV1251">
        <v>9524.767583601988</v>
      </c>
      <c r="WY1251">
        <v>32043.782035562894</v>
      </c>
      <c r="WZ1251">
        <v>12671.671162358984</v>
      </c>
      <c r="XA1251">
        <v>4882.664591340058</v>
      </c>
      <c r="XB1251">
        <v>67816.210054976153</v>
      </c>
      <c r="XC1251">
        <v>4244.4858592666669</v>
      </c>
      <c r="XD1251">
        <v>6981.2323134337621</v>
      </c>
      <c r="XE1251">
        <v>37523.485114942283</v>
      </c>
      <c r="XF1251">
        <v>27742.062493355959</v>
      </c>
      <c r="XJ1251">
        <v>20972.523730051464</v>
      </c>
      <c r="XK1251">
        <v>5737.5216589419388</v>
      </c>
      <c r="XL1251">
        <v>95133.781007032478</v>
      </c>
      <c r="XM1251">
        <v>55725.995159297396</v>
      </c>
      <c r="XO1251">
        <v>26543.074003126763</v>
      </c>
      <c r="XP1251">
        <v>6575.8686753793454</v>
      </c>
      <c r="XQ1251">
        <v>17705.193685739661</v>
      </c>
      <c r="XT1251">
        <v>9300.8193612223567</v>
      </c>
      <c r="XU1251">
        <v>13066.850143075993</v>
      </c>
      <c r="XV1251">
        <v>20098.32188688016</v>
      </c>
      <c r="YA1251">
        <v>20043.84683353686</v>
      </c>
      <c r="YB1251">
        <v>11838.99027044835</v>
      </c>
      <c r="YD1251">
        <v>13526.324321664981</v>
      </c>
      <c r="YF1251">
        <v>67451.783819940014</v>
      </c>
      <c r="YG1251">
        <v>6474.7016096927027</v>
      </c>
      <c r="YH1251">
        <v>6155.1283214716495</v>
      </c>
      <c r="YI1251">
        <v>10508.690253632692</v>
      </c>
      <c r="YJ1251">
        <v>11400</v>
      </c>
      <c r="YK1251">
        <v>3537.4782951152683</v>
      </c>
      <c r="YL1251">
        <v>9345.5343245120148</v>
      </c>
      <c r="YM1251">
        <v>2850</v>
      </c>
      <c r="YN1251">
        <v>6091.6201378779706</v>
      </c>
      <c r="YP1251">
        <v>10840.98586535205</v>
      </c>
      <c r="YR1251">
        <v>18753.054440877808</v>
      </c>
      <c r="YS1251">
        <v>12429.467305292541</v>
      </c>
      <c r="YT1251">
        <v>12167.197801621367</v>
      </c>
      <c r="YU1251">
        <v>20841.71366924321</v>
      </c>
      <c r="YV1251">
        <v>10442.691108279243</v>
      </c>
      <c r="YW1251">
        <v>11412.159073589968</v>
      </c>
      <c r="YX1251">
        <v>12249.9951</v>
      </c>
      <c r="YY1251">
        <v>8597.0815960424461</v>
      </c>
      <c r="YZ1251">
        <v>6423.8877041576343</v>
      </c>
      <c r="ZA1251">
        <v>29748.163638975246</v>
      </c>
      <c r="ZC1251">
        <v>10555.074410977995</v>
      </c>
      <c r="ZD1251">
        <v>88747.975987537022</v>
      </c>
      <c r="ZF1251">
        <v>21503.301658401986</v>
      </c>
      <c r="ZG1251">
        <v>26123.744210084733</v>
      </c>
      <c r="ZI1251">
        <v>11000.131555080508</v>
      </c>
      <c r="ZJ1251">
        <v>6943.1124044252429</v>
      </c>
      <c r="ZK1251">
        <v>7300</v>
      </c>
      <c r="ZM1251">
        <v>28488.116104607139</v>
      </c>
      <c r="ZO1251">
        <v>18180.451348869155</v>
      </c>
      <c r="ZP1251">
        <v>3000</v>
      </c>
      <c r="ZQ1251">
        <v>32568.292523868815</v>
      </c>
      <c r="ZR1251">
        <v>6975.3580854652837</v>
      </c>
      <c r="ZS1251">
        <v>5029.4306299999998</v>
      </c>
      <c r="ZU1251">
        <v>15226.8012</v>
      </c>
      <c r="ZV1251">
        <v>9809.5243000000009</v>
      </c>
      <c r="ZW1251">
        <v>18882.309641039348</v>
      </c>
      <c r="ZX1251">
        <v>7358.7168502464765</v>
      </c>
      <c r="ZZ1251">
        <v>3600</v>
      </c>
      <c r="AAA1251">
        <v>22960.801454379936</v>
      </c>
      <c r="AAC1251">
        <v>7050.4613049040008</v>
      </c>
      <c r="AAD1251">
        <v>9580.5835490763238</v>
      </c>
      <c r="AAE1251">
        <v>4892.9852476070346</v>
      </c>
      <c r="AAF1251">
        <v>3458.2010568673586</v>
      </c>
      <c r="AAG1251">
        <v>7274.9901122135889</v>
      </c>
      <c r="AAH1251">
        <v>2355.5768424222733</v>
      </c>
      <c r="AAI1251">
        <v>7273.0122505115023</v>
      </c>
      <c r="AAJ1251">
        <v>135280.64482960355</v>
      </c>
      <c r="AAK1251">
        <v>7281.9352900389731</v>
      </c>
      <c r="AAL1251">
        <v>11430.932824396368</v>
      </c>
      <c r="AAM1251">
        <v>20380.670011398881</v>
      </c>
      <c r="AAN1251">
        <v>27547.243044267369</v>
      </c>
      <c r="AAO1251">
        <v>9076.7461199999998</v>
      </c>
      <c r="AAQ1251">
        <v>25089.102505576437</v>
      </c>
      <c r="AAR1251">
        <v>32878.803819659013</v>
      </c>
      <c r="AAT1251">
        <v>16290.502831737636</v>
      </c>
      <c r="AAU1251">
        <v>18714.502380624926</v>
      </c>
      <c r="AAV1251">
        <v>2793.1019999999999</v>
      </c>
      <c r="AAW1251">
        <v>21423.280401475346</v>
      </c>
      <c r="AAY1251">
        <v>53931.01834178772</v>
      </c>
      <c r="AAZ1251">
        <v>18526.603266370243</v>
      </c>
      <c r="ABA1251">
        <v>17478.2565</v>
      </c>
      <c r="ABB1251">
        <v>40285.7163</v>
      </c>
      <c r="ABC1251">
        <v>27530.767900082265</v>
      </c>
      <c r="ABD1251">
        <v>37150</v>
      </c>
      <c r="ABF1251">
        <v>8063.4978248883408</v>
      </c>
      <c r="ABG1251">
        <v>12009.714674186418</v>
      </c>
      <c r="ABI1251">
        <v>6883.1936997761086</v>
      </c>
      <c r="ABJ1251">
        <v>18066.529351594218</v>
      </c>
      <c r="ABK1251">
        <v>29320.322903516953</v>
      </c>
      <c r="ABL1251">
        <v>3365.4891190674225</v>
      </c>
      <c r="ABM1251">
        <v>6448.829186424301</v>
      </c>
      <c r="ABN1251">
        <v>2100</v>
      </c>
      <c r="ABQ1251">
        <v>6723.533814734551</v>
      </c>
    </row>
    <row r="1252" spans="2:745" x14ac:dyDescent="0.25">
      <c r="B1252" s="3">
        <v>43194</v>
      </c>
      <c r="C1252" s="4">
        <v>14749.553228988771</v>
      </c>
      <c r="D1252">
        <v>11638.796568561</v>
      </c>
      <c r="F1252">
        <v>3261.3250202091003</v>
      </c>
      <c r="I1252">
        <v>4200</v>
      </c>
      <c r="K1252">
        <v>6230.6749451369387</v>
      </c>
      <c r="L1252">
        <v>2240</v>
      </c>
      <c r="M1252">
        <v>15328.796454150171</v>
      </c>
      <c r="N1252">
        <v>4720</v>
      </c>
      <c r="R1252">
        <v>2660</v>
      </c>
      <c r="S1252">
        <v>7487.9703861363596</v>
      </c>
      <c r="T1252">
        <v>10597.874881880503</v>
      </c>
      <c r="U1252">
        <v>13070.476257933682</v>
      </c>
      <c r="W1252">
        <v>55400</v>
      </c>
      <c r="X1252">
        <v>12785.483689182216</v>
      </c>
      <c r="Y1252">
        <v>44995.60618051084</v>
      </c>
      <c r="Z1252">
        <v>28289.407013121334</v>
      </c>
      <c r="AA1252">
        <v>2914.28586</v>
      </c>
      <c r="AD1252">
        <v>3478.5564460075379</v>
      </c>
      <c r="AE1252">
        <v>3484.0161499999999</v>
      </c>
      <c r="AG1252">
        <v>4800</v>
      </c>
      <c r="AH1252">
        <v>1922.3113999999998</v>
      </c>
      <c r="AI1252">
        <v>7142.8554442499999</v>
      </c>
      <c r="AJ1252">
        <v>4824.6014140754023</v>
      </c>
      <c r="AK1252">
        <v>16016.88788795557</v>
      </c>
      <c r="AL1252">
        <v>2400</v>
      </c>
      <c r="AN1252">
        <v>12067.558506308</v>
      </c>
      <c r="AO1252">
        <v>4000</v>
      </c>
      <c r="AP1252">
        <v>18298.530561245952</v>
      </c>
      <c r="AQ1252">
        <v>4587.1542660552004</v>
      </c>
      <c r="AR1252">
        <v>20000</v>
      </c>
      <c r="AT1252">
        <v>6272.889216402953</v>
      </c>
      <c r="AU1252">
        <v>12913.620639848214</v>
      </c>
      <c r="AV1252">
        <v>5600.5607610139423</v>
      </c>
      <c r="AX1252">
        <v>5013.8631484015996</v>
      </c>
      <c r="AY1252">
        <v>12542.400000000001</v>
      </c>
      <c r="BA1252">
        <v>91353.922273391639</v>
      </c>
      <c r="BB1252">
        <v>18748.277312389742</v>
      </c>
      <c r="BC1252">
        <v>17135.712862151962</v>
      </c>
      <c r="BD1252">
        <v>1201.6446834009469</v>
      </c>
      <c r="BE1252">
        <v>2400</v>
      </c>
      <c r="BG1252">
        <v>14560.899113308315</v>
      </c>
      <c r="BH1252">
        <v>7508.7763999999997</v>
      </c>
      <c r="BI1252">
        <v>3600</v>
      </c>
      <c r="BK1252">
        <v>14257.429260846739</v>
      </c>
      <c r="BL1252">
        <v>4800</v>
      </c>
      <c r="BM1252">
        <v>28981.143998863579</v>
      </c>
      <c r="BN1252">
        <v>2492.5559436875692</v>
      </c>
      <c r="BO1252">
        <v>22215.069984606751</v>
      </c>
      <c r="BP1252">
        <v>9945.7189057566247</v>
      </c>
      <c r="BQ1252">
        <v>10325.47061967771</v>
      </c>
      <c r="BR1252">
        <v>44172.790649334609</v>
      </c>
      <c r="BS1252">
        <v>2280</v>
      </c>
      <c r="BT1252">
        <v>18802.214691950212</v>
      </c>
      <c r="BW1252">
        <v>3500</v>
      </c>
      <c r="BX1252">
        <v>10637.452473319869</v>
      </c>
      <c r="BY1252">
        <v>2864.2625575494508</v>
      </c>
      <c r="BZ1252">
        <v>21633.750705649341</v>
      </c>
      <c r="CB1252">
        <v>6416.3635874303554</v>
      </c>
      <c r="CC1252">
        <v>3870</v>
      </c>
      <c r="CD1252">
        <v>20346.68218203964</v>
      </c>
      <c r="CE1252">
        <v>6500</v>
      </c>
      <c r="CF1252">
        <v>11521.144223790288</v>
      </c>
      <c r="CG1252">
        <v>2900</v>
      </c>
      <c r="CH1252">
        <v>8184.4024850204714</v>
      </c>
      <c r="CI1252">
        <v>12022.287300294225</v>
      </c>
      <c r="CJ1252">
        <v>9155.2808467870764</v>
      </c>
      <c r="CK1252">
        <v>4733.1495475748425</v>
      </c>
      <c r="CP1252">
        <v>5200.7143052179317</v>
      </c>
      <c r="CQ1252">
        <v>20546.129607371306</v>
      </c>
      <c r="CR1252">
        <v>15475.968422618604</v>
      </c>
      <c r="CT1252">
        <v>9065.3603465368342</v>
      </c>
      <c r="CV1252">
        <v>14455.275298029081</v>
      </c>
      <c r="CX1252">
        <v>130737.33683998793</v>
      </c>
      <c r="CY1252">
        <v>7225.4790025706607</v>
      </c>
      <c r="DA1252">
        <v>7473.2900864462481</v>
      </c>
      <c r="DB1252">
        <v>10779.774136202634</v>
      </c>
      <c r="DD1252">
        <v>2969.3489651443956</v>
      </c>
      <c r="DE1252">
        <v>7012.9030732483498</v>
      </c>
      <c r="DF1252">
        <v>8846.6258929048727</v>
      </c>
      <c r="DG1252">
        <v>10212.466354153579</v>
      </c>
      <c r="DH1252">
        <v>8653.9798614871124</v>
      </c>
      <c r="DI1252">
        <v>8665.4980014627145</v>
      </c>
      <c r="DJ1252">
        <v>4460</v>
      </c>
      <c r="DK1252">
        <v>41096.349367538918</v>
      </c>
      <c r="DL1252">
        <v>2450</v>
      </c>
      <c r="DN1252">
        <v>10694.740788390856</v>
      </c>
      <c r="DO1252">
        <v>16046.595855543617</v>
      </c>
      <c r="DP1252">
        <v>40514.081515328908</v>
      </c>
      <c r="DQ1252">
        <v>2200</v>
      </c>
      <c r="DR1252">
        <v>9500</v>
      </c>
      <c r="DS1252">
        <v>11377.669798986251</v>
      </c>
      <c r="DT1252">
        <v>28711.395956287957</v>
      </c>
      <c r="DU1252">
        <v>31725.482239880232</v>
      </c>
      <c r="DW1252">
        <v>4226.8864459987844</v>
      </c>
      <c r="DX1252">
        <v>13000</v>
      </c>
      <c r="DY1252">
        <v>14704.718056694737</v>
      </c>
      <c r="DZ1252">
        <v>22089.810287645938</v>
      </c>
      <c r="EA1252">
        <v>6400.4622922634953</v>
      </c>
      <c r="EB1252">
        <v>3030.4728555414536</v>
      </c>
      <c r="EC1252">
        <v>7453.8989912817824</v>
      </c>
      <c r="ED1252">
        <v>14768.939399468387</v>
      </c>
      <c r="EE1252">
        <v>11342.793330914281</v>
      </c>
      <c r="EG1252">
        <v>108830.35893655547</v>
      </c>
      <c r="EH1252">
        <v>8950.7443999999996</v>
      </c>
      <c r="EJ1252">
        <v>2940</v>
      </c>
      <c r="EK1252">
        <v>16101.990067076287</v>
      </c>
      <c r="EM1252">
        <v>21000</v>
      </c>
      <c r="EN1252">
        <v>2850</v>
      </c>
      <c r="EO1252">
        <v>2400</v>
      </c>
      <c r="EP1252">
        <v>48830.058739141416</v>
      </c>
      <c r="ER1252">
        <v>14598.7392</v>
      </c>
      <c r="ES1252">
        <v>7645.0799148637225</v>
      </c>
      <c r="ET1252">
        <v>8720</v>
      </c>
      <c r="EU1252">
        <v>4004.1242287531909</v>
      </c>
      <c r="EV1252">
        <v>5619.0479000000005</v>
      </c>
      <c r="EW1252">
        <v>24026.463574153491</v>
      </c>
      <c r="EX1252">
        <v>7520.3498700945584</v>
      </c>
      <c r="EY1252">
        <v>7971.11014941333</v>
      </c>
      <c r="EZ1252">
        <v>3764.1014716814125</v>
      </c>
      <c r="FA1252">
        <v>6097.2967953117877</v>
      </c>
      <c r="FB1252">
        <v>11421.344193888524</v>
      </c>
      <c r="FC1252">
        <v>1700</v>
      </c>
      <c r="FD1252">
        <v>6007.4896916579992</v>
      </c>
      <c r="FE1252">
        <v>2400</v>
      </c>
      <c r="FG1252">
        <v>13042.207883496456</v>
      </c>
      <c r="FH1252">
        <v>33718.618845757803</v>
      </c>
      <c r="FJ1252">
        <v>3480.3132173426975</v>
      </c>
      <c r="FK1252">
        <v>24244.915268220964</v>
      </c>
      <c r="FL1252">
        <v>15633.081630231249</v>
      </c>
      <c r="FM1252">
        <v>24854.864970711395</v>
      </c>
      <c r="FN1252">
        <v>8071.5301093215649</v>
      </c>
      <c r="FP1252">
        <v>7954.4841188267137</v>
      </c>
      <c r="FR1252">
        <v>12681.088522700476</v>
      </c>
      <c r="FU1252">
        <v>5840</v>
      </c>
      <c r="FV1252">
        <v>4120</v>
      </c>
      <c r="FW1252">
        <v>10924.007782325842</v>
      </c>
      <c r="FX1252">
        <v>34747.811455894895</v>
      </c>
      <c r="FY1252">
        <v>60635.987578331646</v>
      </c>
      <c r="GA1252">
        <v>7165.8016345416763</v>
      </c>
      <c r="GB1252">
        <v>11900.828826446399</v>
      </c>
      <c r="GC1252">
        <v>8574.4139033786014</v>
      </c>
      <c r="GD1252">
        <v>8160.0375510944505</v>
      </c>
      <c r="GE1252">
        <v>25888.956811152377</v>
      </c>
      <c r="GF1252">
        <v>6000.8422218719861</v>
      </c>
      <c r="GG1252">
        <v>9147.4537615086465</v>
      </c>
      <c r="GH1252">
        <v>2500</v>
      </c>
      <c r="GI1252">
        <v>15520.959087941521</v>
      </c>
      <c r="GK1252">
        <v>7856.6534510417314</v>
      </c>
      <c r="GL1252">
        <v>8739.5517352404731</v>
      </c>
      <c r="GO1252">
        <v>6385.881319839149</v>
      </c>
      <c r="GQ1252">
        <v>9050</v>
      </c>
      <c r="GR1252">
        <v>3743.539547787333</v>
      </c>
      <c r="GS1252">
        <v>6464.3492425049762</v>
      </c>
      <c r="GT1252">
        <v>6810.6836079435816</v>
      </c>
      <c r="GU1252">
        <v>6889.6613520993433</v>
      </c>
      <c r="GW1252">
        <v>15745.287029618163</v>
      </c>
      <c r="GZ1252">
        <v>22263.3589170665</v>
      </c>
      <c r="HB1252">
        <v>9303.9858017412316</v>
      </c>
      <c r="HD1252">
        <v>11443.627690569927</v>
      </c>
      <c r="HF1252">
        <v>14411.022813282822</v>
      </c>
      <c r="HG1252">
        <v>19753.320819836503</v>
      </c>
      <c r="HI1252">
        <v>19457.053562823483</v>
      </c>
      <c r="HJ1252">
        <v>1997.5755507137949</v>
      </c>
      <c r="HK1252">
        <v>3919.9615114928538</v>
      </c>
      <c r="HL1252">
        <v>85512.855743480395</v>
      </c>
      <c r="HN1252">
        <v>12971.446964171537</v>
      </c>
      <c r="HO1252">
        <v>6592.3536085931855</v>
      </c>
      <c r="HQ1252">
        <v>17645.845081323187</v>
      </c>
      <c r="HS1252">
        <v>9385.6246645379542</v>
      </c>
      <c r="HT1252">
        <v>2600</v>
      </c>
      <c r="HU1252">
        <v>49500</v>
      </c>
      <c r="HX1252">
        <v>11580.698565499844</v>
      </c>
      <c r="HZ1252">
        <v>2699.0540890688003</v>
      </c>
      <c r="IA1252">
        <v>10471.256425623171</v>
      </c>
      <c r="IB1252">
        <v>19197.100538530016</v>
      </c>
      <c r="ID1252">
        <v>6458.3307500000001</v>
      </c>
      <c r="IE1252">
        <v>6245.1957806550254</v>
      </c>
      <c r="IF1252">
        <v>8375.8619199612167</v>
      </c>
      <c r="IG1252">
        <v>2793.3320125911605</v>
      </c>
      <c r="IH1252">
        <v>8454.5463</v>
      </c>
      <c r="IJ1252">
        <v>4057.3568</v>
      </c>
      <c r="IK1252">
        <v>12447.744239401287</v>
      </c>
      <c r="IM1252">
        <v>3200.0003200000001</v>
      </c>
      <c r="IN1252">
        <v>24498.324765630561</v>
      </c>
      <c r="IO1252">
        <v>107544.79759754242</v>
      </c>
      <c r="IP1252">
        <v>14002.636700989186</v>
      </c>
      <c r="IQ1252">
        <v>204677.74500744158</v>
      </c>
      <c r="IT1252">
        <v>42835.533571156106</v>
      </c>
      <c r="IU1252">
        <v>8957.6340175813893</v>
      </c>
      <c r="IV1252">
        <v>13473.396398903791</v>
      </c>
      <c r="IW1252">
        <v>24476.441992291933</v>
      </c>
      <c r="IX1252">
        <v>7371.3022321868184</v>
      </c>
      <c r="IZ1252">
        <v>2300</v>
      </c>
      <c r="JA1252">
        <v>30424.075983142324</v>
      </c>
      <c r="JB1252">
        <v>14760.184947819185</v>
      </c>
      <c r="JC1252">
        <v>179089.11994395783</v>
      </c>
      <c r="JE1252">
        <v>7503.2552083337505</v>
      </c>
      <c r="JF1252">
        <v>66107.858030110292</v>
      </c>
      <c r="JG1252">
        <v>3632.5864751555223</v>
      </c>
      <c r="JH1252">
        <v>7926.5097119556585</v>
      </c>
      <c r="JI1252">
        <v>21929.683599343614</v>
      </c>
      <c r="JJ1252">
        <v>6827.8858147087039</v>
      </c>
      <c r="JK1252">
        <v>9351.0232034430119</v>
      </c>
      <c r="JL1252">
        <v>6000</v>
      </c>
      <c r="JM1252">
        <v>45716.640637437937</v>
      </c>
      <c r="JN1252">
        <v>3504.5433346751229</v>
      </c>
      <c r="JO1252">
        <v>9230.7727552451834</v>
      </c>
      <c r="JP1252">
        <v>19200</v>
      </c>
      <c r="JQ1252">
        <v>31947.016829305201</v>
      </c>
      <c r="JR1252">
        <v>14470.406039403719</v>
      </c>
      <c r="JS1252">
        <v>12583.328299999999</v>
      </c>
      <c r="JT1252">
        <v>8822.6691317813693</v>
      </c>
      <c r="JU1252">
        <v>26872.628564132097</v>
      </c>
      <c r="JV1252">
        <v>12619.420373823676</v>
      </c>
      <c r="JW1252">
        <v>83567.631715812313</v>
      </c>
      <c r="JX1252">
        <v>22654.609308863808</v>
      </c>
      <c r="JZ1252">
        <v>8041.268055827416</v>
      </c>
      <c r="KA1252">
        <v>10600</v>
      </c>
      <c r="KB1252">
        <v>3600</v>
      </c>
      <c r="KC1252">
        <v>7583.3302999999996</v>
      </c>
      <c r="KD1252">
        <v>14718.533194156988</v>
      </c>
      <c r="KE1252">
        <v>26001.073930675611</v>
      </c>
      <c r="KF1252">
        <v>11599.412632859357</v>
      </c>
      <c r="KG1252">
        <v>13703.706311354403</v>
      </c>
      <c r="KI1252">
        <v>8785.9125250431043</v>
      </c>
      <c r="KJ1252">
        <v>9124.3555733391477</v>
      </c>
      <c r="KK1252">
        <v>18943.49515809273</v>
      </c>
      <c r="KL1252">
        <v>9399.3062709656897</v>
      </c>
      <c r="KM1252">
        <v>16992.823992498299</v>
      </c>
      <c r="KN1252">
        <v>15349.413992272912</v>
      </c>
      <c r="KO1252">
        <v>15644.7843516252</v>
      </c>
      <c r="KP1252">
        <v>13893.343379695254</v>
      </c>
      <c r="KQ1252">
        <v>24472.505418093995</v>
      </c>
      <c r="KS1252">
        <v>10974.089340751554</v>
      </c>
      <c r="NO1252">
        <v>18837.018083537299</v>
      </c>
      <c r="NP1252">
        <v>5142.6354073152961</v>
      </c>
      <c r="NR1252">
        <v>17399.181740671072</v>
      </c>
      <c r="NS1252">
        <v>58394.62487012201</v>
      </c>
      <c r="NT1252">
        <v>7305.1177839055963</v>
      </c>
      <c r="NU1252">
        <v>10778.896641216934</v>
      </c>
      <c r="NW1252">
        <v>27980.801119338528</v>
      </c>
      <c r="NX1252">
        <v>25406.494952474957</v>
      </c>
      <c r="NY1252">
        <v>6369.4778472522439</v>
      </c>
      <c r="NZ1252">
        <v>39248.916037501505</v>
      </c>
      <c r="OA1252">
        <v>10788.3533515625</v>
      </c>
      <c r="OB1252">
        <v>18822.206432203289</v>
      </c>
      <c r="OC1252">
        <v>5271.9088555220724</v>
      </c>
      <c r="OD1252">
        <v>16620.26435806365</v>
      </c>
      <c r="OF1252">
        <v>15601.088365353595</v>
      </c>
      <c r="OG1252">
        <v>23107.486519731025</v>
      </c>
      <c r="OH1252">
        <v>9843.3660667945715</v>
      </c>
      <c r="OI1252">
        <v>6578.8414027898807</v>
      </c>
      <c r="OK1252">
        <v>14102.64365287972</v>
      </c>
      <c r="OL1252">
        <v>22771.91164099571</v>
      </c>
      <c r="OM1252">
        <v>9644.2454761791214</v>
      </c>
      <c r="OO1252">
        <v>6717.122317587261</v>
      </c>
      <c r="OP1252">
        <v>45236.468830421698</v>
      </c>
      <c r="OR1252">
        <v>25918.659172507501</v>
      </c>
      <c r="OU1252">
        <v>15093.840913740378</v>
      </c>
      <c r="OV1252">
        <v>8388.1593117781576</v>
      </c>
      <c r="OW1252">
        <v>13055.5566</v>
      </c>
      <c r="OX1252">
        <v>5288.3749041267556</v>
      </c>
      <c r="OY1252">
        <v>14752.208536076074</v>
      </c>
      <c r="PA1252">
        <v>11544.918491261566</v>
      </c>
      <c r="PB1252">
        <v>5539.2128669913773</v>
      </c>
      <c r="PC1252">
        <v>15600</v>
      </c>
      <c r="PD1252">
        <v>12767.628858294389</v>
      </c>
      <c r="PE1252">
        <v>53618.073369314989</v>
      </c>
      <c r="PF1252">
        <v>79470.232433764002</v>
      </c>
      <c r="PH1252">
        <v>11813.40000622023</v>
      </c>
      <c r="PI1252">
        <v>24386.521925775385</v>
      </c>
      <c r="PJ1252">
        <v>17998.87299123437</v>
      </c>
      <c r="PL1252">
        <v>7616.2265651587222</v>
      </c>
      <c r="PN1252">
        <v>4230.6783277330387</v>
      </c>
      <c r="PO1252">
        <v>2437.3155756092065</v>
      </c>
      <c r="PP1252">
        <v>31450</v>
      </c>
      <c r="PQ1252">
        <v>28764.441937042811</v>
      </c>
      <c r="PR1252">
        <v>10200</v>
      </c>
      <c r="PT1252">
        <v>9404.1920698655504</v>
      </c>
      <c r="PV1252">
        <v>30128.211737595968</v>
      </c>
      <c r="PW1252">
        <v>6817.5960569059798</v>
      </c>
      <c r="PX1252">
        <v>14861.123409351228</v>
      </c>
      <c r="PY1252">
        <v>34009.071578975541</v>
      </c>
      <c r="PZ1252">
        <v>5534.7824654750739</v>
      </c>
      <c r="QA1252">
        <v>53978.759589202033</v>
      </c>
      <c r="QB1252">
        <v>10100.795209952199</v>
      </c>
      <c r="QC1252">
        <v>15119.748376482001</v>
      </c>
      <c r="QD1252">
        <v>115466.86744439915</v>
      </c>
      <c r="QF1252">
        <v>7745.1643093696466</v>
      </c>
      <c r="QG1252">
        <v>24700</v>
      </c>
      <c r="QH1252">
        <v>17912.6604120021</v>
      </c>
      <c r="QI1252">
        <v>16168.773346230058</v>
      </c>
      <c r="QJ1252">
        <v>6346.2500625731846</v>
      </c>
      <c r="QK1252">
        <v>38336.366740267898</v>
      </c>
      <c r="QL1252">
        <v>22562.37708152406</v>
      </c>
      <c r="QM1252">
        <v>86391.203001753325</v>
      </c>
      <c r="QO1252">
        <v>12681.237629314855</v>
      </c>
      <c r="QP1252">
        <v>18366.641149160001</v>
      </c>
      <c r="QQ1252">
        <v>26563.792941994299</v>
      </c>
      <c r="QR1252">
        <v>7695.9490699374519</v>
      </c>
      <c r="QS1252">
        <v>84364.184780055279</v>
      </c>
      <c r="QT1252">
        <v>14176.716067925254</v>
      </c>
      <c r="QU1252">
        <v>6999.0136637033493</v>
      </c>
      <c r="QV1252">
        <v>12762.209093961897</v>
      </c>
      <c r="QW1252">
        <v>12240.364476458506</v>
      </c>
      <c r="QX1252">
        <v>21272.462623174488</v>
      </c>
      <c r="QY1252">
        <v>2990</v>
      </c>
      <c r="RB1252">
        <v>20690.697238744269</v>
      </c>
      <c r="RD1252">
        <v>3863.1337285417367</v>
      </c>
      <c r="RE1252">
        <v>14483.838623724185</v>
      </c>
      <c r="RF1252">
        <v>76785.680103245919</v>
      </c>
      <c r="RG1252">
        <v>98067.894716698982</v>
      </c>
      <c r="RH1252">
        <v>12611.258594981438</v>
      </c>
      <c r="RI1252">
        <v>12465.562245178189</v>
      </c>
      <c r="RK1252">
        <v>3000</v>
      </c>
      <c r="RL1252">
        <v>18255.585787267722</v>
      </c>
      <c r="RN1252">
        <v>5241.9870820142414</v>
      </c>
      <c r="RO1252">
        <v>33506.588383873044</v>
      </c>
      <c r="RP1252">
        <v>9897.2632862046576</v>
      </c>
      <c r="RQ1252">
        <v>26336.602614178053</v>
      </c>
      <c r="RR1252">
        <v>26504.674723689619</v>
      </c>
      <c r="RT1252">
        <v>22989.776599999997</v>
      </c>
      <c r="RV1252">
        <v>15001.554336912946</v>
      </c>
      <c r="RW1252">
        <v>19464.134357054565</v>
      </c>
      <c r="RX1252">
        <v>9309.5467300660202</v>
      </c>
      <c r="RY1252">
        <v>3299.7195835294019</v>
      </c>
      <c r="RZ1252">
        <v>25713.987548925663</v>
      </c>
      <c r="SA1252">
        <v>2013.3344</v>
      </c>
      <c r="SB1252">
        <v>3100</v>
      </c>
      <c r="SC1252">
        <v>19765.674948618762</v>
      </c>
      <c r="SD1252">
        <v>18111.432117357868</v>
      </c>
      <c r="SE1252">
        <v>7005.7543599999999</v>
      </c>
      <c r="SF1252">
        <v>6538.2031665026188</v>
      </c>
      <c r="SG1252">
        <v>10302.308598629492</v>
      </c>
      <c r="SH1252">
        <v>9671.5682612540695</v>
      </c>
      <c r="SI1252">
        <v>25020.848235569509</v>
      </c>
      <c r="SJ1252">
        <v>6153.847270361518</v>
      </c>
      <c r="SK1252">
        <v>7302.1825961663135</v>
      </c>
      <c r="SL1252">
        <v>5192.7231711983077</v>
      </c>
      <c r="SM1252">
        <v>93663.891707985007</v>
      </c>
      <c r="SN1252">
        <v>10172.145446671673</v>
      </c>
      <c r="SP1252">
        <v>14831.650647377181</v>
      </c>
      <c r="SR1252">
        <v>8868.4642946442036</v>
      </c>
      <c r="ST1252">
        <v>7965.8099065198776</v>
      </c>
      <c r="SU1252">
        <v>6310</v>
      </c>
      <c r="SV1252">
        <v>5216.1801641808879</v>
      </c>
      <c r="SW1252">
        <v>13726.31281436801</v>
      </c>
      <c r="SX1252">
        <v>28368.708251014126</v>
      </c>
      <c r="SY1252">
        <v>6000</v>
      </c>
      <c r="SZ1252">
        <v>6568.9487404460515</v>
      </c>
      <c r="TA1252">
        <v>4629.2799000000005</v>
      </c>
      <c r="TB1252">
        <v>102881.41792682144</v>
      </c>
      <c r="TD1252">
        <v>4717.4511499999999</v>
      </c>
      <c r="TF1252">
        <v>10179.13749312525</v>
      </c>
      <c r="TG1252">
        <v>14269.92430190194</v>
      </c>
      <c r="TH1252">
        <v>3743.6366799999996</v>
      </c>
      <c r="TI1252">
        <v>6577.3767755467034</v>
      </c>
      <c r="TK1252">
        <v>9898.1303737959624</v>
      </c>
      <c r="TL1252">
        <v>30657.887591113831</v>
      </c>
      <c r="TM1252">
        <v>10492.844134783976</v>
      </c>
      <c r="TN1252">
        <v>15109.794087156068</v>
      </c>
      <c r="TO1252">
        <v>28711.365654317437</v>
      </c>
      <c r="TP1252">
        <v>2563.163653770051</v>
      </c>
      <c r="TQ1252">
        <v>19385.780145333454</v>
      </c>
      <c r="TR1252">
        <v>7336.4235443610196</v>
      </c>
      <c r="TS1252">
        <v>10891.537039983601</v>
      </c>
      <c r="TT1252">
        <v>8637.270519920201</v>
      </c>
      <c r="TU1252">
        <v>2400</v>
      </c>
      <c r="TV1252">
        <v>14239.096659544719</v>
      </c>
      <c r="TW1252">
        <v>13300.963087200271</v>
      </c>
      <c r="TY1252">
        <v>6238.3275463085929</v>
      </c>
      <c r="TZ1252">
        <v>4631.1806305099999</v>
      </c>
      <c r="UC1252">
        <v>6685.7957859994485</v>
      </c>
      <c r="UE1252">
        <v>4300</v>
      </c>
      <c r="UF1252">
        <v>15214.839964347697</v>
      </c>
      <c r="UG1252">
        <v>12457.690489066992</v>
      </c>
      <c r="UH1252">
        <v>9718.5528867249086</v>
      </c>
      <c r="UI1252">
        <v>9220.5145128200002</v>
      </c>
      <c r="UK1252">
        <v>1800</v>
      </c>
      <c r="UL1252">
        <v>25361.961077754902</v>
      </c>
      <c r="UM1252">
        <v>2890</v>
      </c>
      <c r="UN1252">
        <v>4319.3080059701642</v>
      </c>
      <c r="UO1252">
        <v>31893.547753482824</v>
      </c>
      <c r="UQ1252">
        <v>2325.5890134334632</v>
      </c>
      <c r="UR1252">
        <v>15620.000889779756</v>
      </c>
      <c r="UT1252">
        <v>16253.157228516415</v>
      </c>
      <c r="UU1252">
        <v>45135.728640000008</v>
      </c>
      <c r="UW1252">
        <v>13300.472165953435</v>
      </c>
      <c r="UX1252">
        <v>17238.288523248411</v>
      </c>
      <c r="UY1252">
        <v>13920.918385661193</v>
      </c>
      <c r="UZ1252">
        <v>7175</v>
      </c>
      <c r="VA1252">
        <v>7848.1206733859326</v>
      </c>
      <c r="VC1252">
        <v>4863.3432230793278</v>
      </c>
      <c r="VD1252">
        <v>11425.535215956661</v>
      </c>
      <c r="VE1252">
        <v>3383.3360400000001</v>
      </c>
      <c r="VF1252">
        <v>18264.08450994244</v>
      </c>
      <c r="VG1252">
        <v>3494.6842923511067</v>
      </c>
      <c r="VH1252">
        <v>36378.370517373929</v>
      </c>
      <c r="VJ1252">
        <v>7179.7264000000005</v>
      </c>
      <c r="VK1252">
        <v>13377.976406487782</v>
      </c>
      <c r="VL1252">
        <v>4535.148208616828</v>
      </c>
      <c r="VN1252">
        <v>3238.4995615758257</v>
      </c>
      <c r="VP1252">
        <v>3817.3806011072088</v>
      </c>
      <c r="VQ1252">
        <v>4100</v>
      </c>
      <c r="VS1252">
        <v>9249.8542165343406</v>
      </c>
      <c r="VT1252">
        <v>12797.792476742785</v>
      </c>
      <c r="VU1252">
        <v>18500</v>
      </c>
      <c r="VV1252">
        <v>17347.455488069525</v>
      </c>
      <c r="VW1252">
        <v>24993.672627360444</v>
      </c>
      <c r="VX1252">
        <v>18965.7048</v>
      </c>
      <c r="VY1252">
        <v>8178.9017305781654</v>
      </c>
      <c r="WA1252">
        <v>9581.4660068463854</v>
      </c>
      <c r="WB1252">
        <v>3935.9347720586807</v>
      </c>
      <c r="WC1252">
        <v>19612.327098350135</v>
      </c>
      <c r="WE1252">
        <v>31813.458601294307</v>
      </c>
      <c r="WF1252">
        <v>16200</v>
      </c>
      <c r="WI1252">
        <v>5673.1886973895198</v>
      </c>
      <c r="WJ1252">
        <v>2779.0862845870852</v>
      </c>
      <c r="WK1252">
        <v>81411.69650071986</v>
      </c>
      <c r="WL1252">
        <v>16000</v>
      </c>
      <c r="WN1252">
        <v>13081.377531564232</v>
      </c>
      <c r="WO1252">
        <v>7802.3104656479827</v>
      </c>
      <c r="WR1252">
        <v>6300</v>
      </c>
      <c r="WS1252">
        <v>9430.3859064895987</v>
      </c>
      <c r="WT1252">
        <v>39535.760052205238</v>
      </c>
      <c r="WV1252">
        <v>9308.2955930655789</v>
      </c>
      <c r="WW1252">
        <v>20322.18021144201</v>
      </c>
      <c r="WY1252">
        <v>31163.086123380403</v>
      </c>
      <c r="WZ1252">
        <v>11861.462008755469</v>
      </c>
      <c r="XB1252">
        <v>68120.621970434877</v>
      </c>
      <c r="XC1252">
        <v>4244.4858592666669</v>
      </c>
      <c r="XD1252">
        <v>6928.3441898471428</v>
      </c>
      <c r="XE1252">
        <v>35337.651030576708</v>
      </c>
      <c r="XF1252">
        <v>27373.805026629994</v>
      </c>
      <c r="XG1252">
        <v>9853.0411429247997</v>
      </c>
      <c r="XI1252">
        <v>2900</v>
      </c>
      <c r="XJ1252">
        <v>20715.192150541629</v>
      </c>
      <c r="XK1252">
        <v>5737.5216589419388</v>
      </c>
      <c r="XL1252">
        <v>89631.640687595893</v>
      </c>
      <c r="XM1252">
        <v>55725.995159297396</v>
      </c>
      <c r="XN1252">
        <v>3846.152</v>
      </c>
      <c r="XO1252">
        <v>26766.75159304075</v>
      </c>
      <c r="XP1252">
        <v>6575.8686753793454</v>
      </c>
      <c r="XQ1252">
        <v>17372.97702717721</v>
      </c>
      <c r="XR1252">
        <v>3249.8808128626847</v>
      </c>
      <c r="XT1252">
        <v>9089.4371030127568</v>
      </c>
      <c r="XU1252">
        <v>13245.848090241418</v>
      </c>
      <c r="XV1252">
        <v>20336.015575424084</v>
      </c>
      <c r="XW1252">
        <v>9627.7161579424683</v>
      </c>
      <c r="XX1252">
        <v>18719.522266348471</v>
      </c>
      <c r="XZ1252">
        <v>14722.819598812139</v>
      </c>
      <c r="YA1252">
        <v>19913.973095954552</v>
      </c>
      <c r="YB1252">
        <v>12025.92169577122</v>
      </c>
      <c r="YD1252">
        <v>13844.590776292391</v>
      </c>
      <c r="YF1252">
        <v>67718.040861334506</v>
      </c>
      <c r="YG1252">
        <v>6496.6497507425092</v>
      </c>
      <c r="YH1252">
        <v>6104.7280895660479</v>
      </c>
      <c r="YI1252">
        <v>11280.51496152662</v>
      </c>
      <c r="YJ1252">
        <v>11600</v>
      </c>
      <c r="YK1252">
        <v>3537.4782951152683</v>
      </c>
      <c r="YL1252">
        <v>10044.609726739289</v>
      </c>
      <c r="YM1252">
        <v>2880</v>
      </c>
      <c r="YN1252">
        <v>6072.3428589606356</v>
      </c>
      <c r="YO1252">
        <v>51844.990131798644</v>
      </c>
      <c r="YP1252">
        <v>10554.018592445669</v>
      </c>
      <c r="YR1252">
        <v>18051.52594445811</v>
      </c>
      <c r="YS1252">
        <v>12471.458748891504</v>
      </c>
      <c r="YT1252">
        <v>12167.197801621367</v>
      </c>
      <c r="YU1252">
        <v>20963.121710034917</v>
      </c>
      <c r="YV1252">
        <v>10301.573660870064</v>
      </c>
      <c r="YW1252">
        <v>11368.434326181577</v>
      </c>
      <c r="YX1252">
        <v>12249.9951</v>
      </c>
      <c r="YY1252">
        <v>8597.0815960424461</v>
      </c>
      <c r="YZ1252">
        <v>6381.0617861299161</v>
      </c>
      <c r="ZA1252">
        <v>29572.139002058233</v>
      </c>
      <c r="ZC1252">
        <v>9875.7874439348579</v>
      </c>
      <c r="ZD1252">
        <v>89153.217887023508</v>
      </c>
      <c r="ZE1252">
        <v>9711.52</v>
      </c>
      <c r="ZF1252">
        <v>20428.136575481883</v>
      </c>
      <c r="ZG1252">
        <v>23748.858372804301</v>
      </c>
      <c r="ZJ1252">
        <v>7004.0168992009067</v>
      </c>
      <c r="ZK1252">
        <v>6800</v>
      </c>
      <c r="ZL1252">
        <v>43349.675352796701</v>
      </c>
      <c r="ZM1252">
        <v>28159.407072630904</v>
      </c>
      <c r="ZN1252">
        <v>40246.466581694971</v>
      </c>
      <c r="ZO1252">
        <v>18662.508770998262</v>
      </c>
      <c r="ZP1252">
        <v>2800</v>
      </c>
      <c r="ZQ1252">
        <v>32639.871188756435</v>
      </c>
      <c r="ZR1252">
        <v>6975.3580854652837</v>
      </c>
      <c r="ZS1252">
        <v>5098.3269399999999</v>
      </c>
      <c r="ZU1252">
        <v>15129.193499999999</v>
      </c>
      <c r="ZV1252">
        <v>9523.81</v>
      </c>
      <c r="ZW1252">
        <v>17655.067167220364</v>
      </c>
      <c r="ZX1252">
        <v>8116.2318201247899</v>
      </c>
      <c r="ZZ1252">
        <v>3400</v>
      </c>
      <c r="AAA1252">
        <v>22688.53898654144</v>
      </c>
      <c r="AAC1252">
        <v>7050.4613049040008</v>
      </c>
      <c r="AAD1252">
        <v>9476.0680921773092</v>
      </c>
      <c r="AAE1252">
        <v>5012.9113566170108</v>
      </c>
      <c r="AAF1252">
        <v>3302.9567369770298</v>
      </c>
      <c r="AAG1252">
        <v>7533.2737848365559</v>
      </c>
      <c r="AAH1252">
        <v>2385.0215529525522</v>
      </c>
      <c r="AAJ1252">
        <v>130830.62361810343</v>
      </c>
      <c r="AAK1252">
        <v>6999.6897361614938</v>
      </c>
      <c r="AAL1252">
        <v>11266.162621522184</v>
      </c>
      <c r="AAM1252">
        <v>20744.020692315233</v>
      </c>
      <c r="AAN1252">
        <v>26200.189594669941</v>
      </c>
      <c r="AAO1252">
        <v>8488.7787600000011</v>
      </c>
      <c r="AAR1252">
        <v>32623.929371444596</v>
      </c>
      <c r="AAT1252">
        <v>15955.557913701909</v>
      </c>
      <c r="AAU1252">
        <v>17493.374000705542</v>
      </c>
      <c r="AAV1252">
        <v>2886.2054000000003</v>
      </c>
      <c r="AAW1252">
        <v>21533.425801997062</v>
      </c>
      <c r="AAY1252">
        <v>53931.01834178772</v>
      </c>
      <c r="ABA1252">
        <v>17434.778249999999</v>
      </c>
      <c r="ABB1252">
        <v>40285.7163</v>
      </c>
      <c r="ABC1252">
        <v>27096.279454026448</v>
      </c>
      <c r="ABD1252">
        <v>35500</v>
      </c>
      <c r="ABF1252">
        <v>7955.5045504478712</v>
      </c>
      <c r="ABG1252">
        <v>12009.714674186418</v>
      </c>
      <c r="ABH1252">
        <v>5500</v>
      </c>
      <c r="ABI1252">
        <v>6817.0091449705678</v>
      </c>
      <c r="ABJ1252">
        <v>17358.03800447287</v>
      </c>
      <c r="ABL1252">
        <v>3365.4891190674225</v>
      </c>
      <c r="ABM1252">
        <v>6448.829186424301</v>
      </c>
      <c r="ABN1252">
        <v>2100</v>
      </c>
      <c r="ABQ1252">
        <v>6692.6919165018226</v>
      </c>
    </row>
    <row r="1253" spans="2:745" x14ac:dyDescent="0.25">
      <c r="B1253" s="3">
        <v>43193</v>
      </c>
      <c r="C1253" s="4">
        <v>14597.808854204935</v>
      </c>
      <c r="D1253">
        <v>11705.6862040125</v>
      </c>
      <c r="E1253">
        <v>20000</v>
      </c>
      <c r="F1253">
        <v>3261.3250202091003</v>
      </c>
      <c r="G1253">
        <v>10899.86542381196</v>
      </c>
      <c r="I1253">
        <v>4100</v>
      </c>
      <c r="J1253">
        <v>13087.935070388867</v>
      </c>
      <c r="K1253">
        <v>6143.5794889145955</v>
      </c>
      <c r="L1253">
        <v>2280</v>
      </c>
      <c r="N1253">
        <v>5070</v>
      </c>
      <c r="Q1253">
        <v>9085.0940179999998</v>
      </c>
      <c r="R1253">
        <v>2490</v>
      </c>
      <c r="S1253">
        <v>7315.7470672552226</v>
      </c>
      <c r="T1253">
        <v>10667.597742945505</v>
      </c>
      <c r="U1253">
        <v>13070.476257933682</v>
      </c>
      <c r="W1253">
        <v>55100</v>
      </c>
      <c r="X1253">
        <v>12864.406428004328</v>
      </c>
      <c r="Y1253">
        <v>44995.60618051084</v>
      </c>
      <c r="Z1253">
        <v>28349.983901800388</v>
      </c>
      <c r="AA1253">
        <v>2904.7620500000003</v>
      </c>
      <c r="AD1253">
        <v>3411.2295470525532</v>
      </c>
      <c r="AE1253">
        <v>3572.3433199999999</v>
      </c>
      <c r="AG1253">
        <v>4800</v>
      </c>
      <c r="AH1253">
        <v>1922.3113999999998</v>
      </c>
      <c r="AI1253">
        <v>7142.8554442499999</v>
      </c>
      <c r="AJ1253">
        <v>4784.3964022914406</v>
      </c>
      <c r="AK1253">
        <v>15170.712678780557</v>
      </c>
      <c r="AL1253">
        <v>2500</v>
      </c>
      <c r="AN1253">
        <v>12131.747647299</v>
      </c>
      <c r="AP1253">
        <v>17726.701481207023</v>
      </c>
      <c r="AQ1253">
        <v>4505.2407970184995</v>
      </c>
      <c r="AR1253">
        <v>20200</v>
      </c>
      <c r="AT1253">
        <v>6213.1474143419728</v>
      </c>
      <c r="AU1253">
        <v>12913.620639848214</v>
      </c>
      <c r="AX1253">
        <v>4947.8912648699998</v>
      </c>
      <c r="AY1253">
        <v>12636</v>
      </c>
      <c r="BA1253">
        <v>91532.231815890118</v>
      </c>
      <c r="BB1253">
        <v>18869.233940211605</v>
      </c>
      <c r="BC1253">
        <v>17204.255713600574</v>
      </c>
      <c r="BD1253">
        <v>1201.6446834009469</v>
      </c>
      <c r="BE1253">
        <v>2310</v>
      </c>
      <c r="BG1253">
        <v>14529.244984801118</v>
      </c>
      <c r="BH1253">
        <v>7668.5376000000006</v>
      </c>
      <c r="BI1253">
        <v>3600</v>
      </c>
      <c r="BK1253">
        <v>14222.739651939575</v>
      </c>
      <c r="BL1253">
        <v>4800</v>
      </c>
      <c r="BM1253">
        <v>28981.143998863579</v>
      </c>
      <c r="BN1253">
        <v>2270.9954153597855</v>
      </c>
      <c r="BO1253">
        <v>22275.766897132995</v>
      </c>
      <c r="BP1253">
        <v>9590.5146591224548</v>
      </c>
      <c r="BQ1253">
        <v>10489.366978720213</v>
      </c>
      <c r="BR1253">
        <v>44095.968404727064</v>
      </c>
      <c r="BS1253">
        <v>2270</v>
      </c>
      <c r="BT1253">
        <v>17730.158591093401</v>
      </c>
      <c r="BW1253">
        <v>3500</v>
      </c>
      <c r="BX1253">
        <v>10791.618451194068</v>
      </c>
      <c r="BY1253">
        <v>2864.2625575494508</v>
      </c>
      <c r="BZ1253">
        <v>20552.063170366873</v>
      </c>
      <c r="CC1253">
        <v>3690</v>
      </c>
      <c r="CD1253">
        <v>18496.983801854218</v>
      </c>
      <c r="CE1253">
        <v>6600</v>
      </c>
      <c r="CF1253">
        <v>11323.638894239597</v>
      </c>
      <c r="CG1253">
        <v>2900</v>
      </c>
      <c r="CH1253">
        <v>8209.3549316211429</v>
      </c>
      <c r="CI1253">
        <v>12022.287300294225</v>
      </c>
      <c r="CK1253">
        <v>4475.9131591196883</v>
      </c>
      <c r="CM1253">
        <v>6628.9939945570231</v>
      </c>
      <c r="CN1253">
        <v>21000</v>
      </c>
      <c r="CP1253">
        <v>5142.9285907155099</v>
      </c>
      <c r="CQ1253">
        <v>19957.22780333837</v>
      </c>
      <c r="CR1253">
        <v>15475.968422618604</v>
      </c>
      <c r="CT1253">
        <v>9715.6182616892656</v>
      </c>
      <c r="CV1253">
        <v>15065.400554114723</v>
      </c>
      <c r="CX1253">
        <v>130737.33683998793</v>
      </c>
      <c r="CY1253">
        <v>7714.42119071454</v>
      </c>
      <c r="DA1253">
        <v>7337.4120848744997</v>
      </c>
      <c r="DB1253">
        <v>11148.944483332862</v>
      </c>
      <c r="DD1253">
        <v>3049.2092062607489</v>
      </c>
      <c r="DE1253">
        <v>6634.5090225335107</v>
      </c>
      <c r="DF1253">
        <v>8712.5861066487378</v>
      </c>
      <c r="DH1253">
        <v>9555.4360970586877</v>
      </c>
      <c r="DI1253">
        <v>8890.1590607598955</v>
      </c>
      <c r="DJ1253">
        <v>4520</v>
      </c>
      <c r="DK1253">
        <v>40982.192841517986</v>
      </c>
      <c r="DL1253">
        <v>2500</v>
      </c>
      <c r="DN1253">
        <v>10552.144244545643</v>
      </c>
      <c r="DO1253">
        <v>16206.661649613876</v>
      </c>
      <c r="DP1253">
        <v>37866.102331320486</v>
      </c>
      <c r="DQ1253">
        <v>2300</v>
      </c>
      <c r="DR1253">
        <v>9100</v>
      </c>
      <c r="DS1253">
        <v>11805.861673141648</v>
      </c>
      <c r="DT1253">
        <v>28876.403979025243</v>
      </c>
      <c r="DU1253">
        <v>32121.432096228182</v>
      </c>
      <c r="DX1253">
        <v>13100</v>
      </c>
      <c r="DY1253">
        <v>14785.291854265664</v>
      </c>
      <c r="DZ1253">
        <v>20650.734698874214</v>
      </c>
      <c r="EA1253">
        <v>6141.8577552023435</v>
      </c>
      <c r="EB1253">
        <v>2983.2447071434044</v>
      </c>
      <c r="EC1253">
        <v>7371.9880133556089</v>
      </c>
      <c r="EE1253">
        <v>11513.361651679908</v>
      </c>
      <c r="EF1253">
        <v>34575.748476646913</v>
      </c>
      <c r="EG1253">
        <v>111341.82875816827</v>
      </c>
      <c r="EJ1253">
        <v>3000</v>
      </c>
      <c r="EK1253">
        <v>16180.155067401894</v>
      </c>
      <c r="EL1253">
        <v>10300</v>
      </c>
      <c r="EN1253">
        <v>2755</v>
      </c>
      <c r="EO1253">
        <v>2500</v>
      </c>
      <c r="EP1253">
        <v>53952.092872617795</v>
      </c>
      <c r="ER1253">
        <v>14877.696</v>
      </c>
      <c r="ES1253">
        <v>7620.7583456753955</v>
      </c>
      <c r="ET1253">
        <v>8660</v>
      </c>
      <c r="EU1253">
        <v>3909.3190589916253</v>
      </c>
      <c r="EV1253">
        <v>5619.0479000000005</v>
      </c>
      <c r="EW1253">
        <v>23387.785428511448</v>
      </c>
      <c r="EX1253">
        <v>7520.3498700945584</v>
      </c>
      <c r="EY1253">
        <v>7539.178072351524</v>
      </c>
      <c r="EZ1253">
        <v>3744.0440926138381</v>
      </c>
      <c r="FA1253">
        <v>6021.0805853703914</v>
      </c>
      <c r="FB1253">
        <v>10655.996387081561</v>
      </c>
      <c r="FC1253">
        <v>1600</v>
      </c>
      <c r="FD1253">
        <v>5730.2209366583993</v>
      </c>
      <c r="FE1253">
        <v>2400</v>
      </c>
      <c r="FG1253">
        <v>12955.835645857405</v>
      </c>
      <c r="FH1253">
        <v>33944.413168385639</v>
      </c>
      <c r="FJ1253">
        <v>3197.0319089543391</v>
      </c>
      <c r="FK1253">
        <v>23725.910965843144</v>
      </c>
      <c r="FL1253">
        <v>15924.743600944519</v>
      </c>
      <c r="FM1253">
        <v>24404.681525102707</v>
      </c>
      <c r="FN1253">
        <v>7943.4105837767765</v>
      </c>
      <c r="FP1253">
        <v>8100.4379558694072</v>
      </c>
      <c r="FQ1253">
        <v>7553.926982844001</v>
      </c>
      <c r="FR1253">
        <v>12599.275048360474</v>
      </c>
      <c r="FT1253">
        <v>7908.9318053200004</v>
      </c>
      <c r="FU1253">
        <v>5840</v>
      </c>
      <c r="FV1253">
        <v>4170</v>
      </c>
      <c r="FW1253">
        <v>10839.652509875452</v>
      </c>
      <c r="FX1253">
        <v>34681.117000125421</v>
      </c>
      <c r="FY1253">
        <v>58431.04257548321</v>
      </c>
      <c r="FZ1253">
        <v>6691.6691000000001</v>
      </c>
      <c r="GA1253">
        <v>7138.3464558652704</v>
      </c>
      <c r="GB1253">
        <v>11570.250247934</v>
      </c>
      <c r="GD1253">
        <v>8210.4081532617001</v>
      </c>
      <c r="GE1253">
        <v>25823.745333038627</v>
      </c>
      <c r="GF1253">
        <v>6127.1757423324498</v>
      </c>
      <c r="GG1253">
        <v>9110.5688673090153</v>
      </c>
      <c r="GH1253">
        <v>2600</v>
      </c>
      <c r="GI1253">
        <v>15467.805118462273</v>
      </c>
      <c r="GK1253">
        <v>7743.8785211224731</v>
      </c>
      <c r="GL1253">
        <v>8673.3430099735015</v>
      </c>
      <c r="GM1253">
        <v>7481.2058581443753</v>
      </c>
      <c r="GN1253">
        <v>39971.448954158404</v>
      </c>
      <c r="GO1253">
        <v>6385.881319839149</v>
      </c>
      <c r="GQ1253">
        <v>9070</v>
      </c>
      <c r="GR1253">
        <v>3743.539547787333</v>
      </c>
      <c r="GS1253">
        <v>6464.3492425049762</v>
      </c>
      <c r="GT1253">
        <v>6657.6345381021529</v>
      </c>
      <c r="GU1253">
        <v>7096.351192662325</v>
      </c>
      <c r="GV1253">
        <v>10875.529289905315</v>
      </c>
      <c r="GW1253">
        <v>15460.161107552642</v>
      </c>
      <c r="GX1253">
        <v>7710.4947655185697</v>
      </c>
      <c r="GY1253">
        <v>12985.142579598078</v>
      </c>
      <c r="GZ1253">
        <v>22392.421867310364</v>
      </c>
      <c r="HB1253">
        <v>9183.9343720413435</v>
      </c>
      <c r="HD1253">
        <v>11293.053642009798</v>
      </c>
      <c r="HE1253">
        <v>5016.139852290059</v>
      </c>
      <c r="HF1253">
        <v>14411.022813282822</v>
      </c>
      <c r="HG1253">
        <v>20061.966457646453</v>
      </c>
      <c r="HI1253">
        <v>18552.074327343325</v>
      </c>
      <c r="HJ1253">
        <v>1997.5755507137949</v>
      </c>
      <c r="HK1253">
        <v>3698.0768976347667</v>
      </c>
      <c r="HL1253">
        <v>86132.51411843313</v>
      </c>
      <c r="HN1253">
        <v>12353.759013496703</v>
      </c>
      <c r="HO1253">
        <v>6577.7039339074236</v>
      </c>
      <c r="HQ1253">
        <v>18254.322497920533</v>
      </c>
      <c r="HS1253">
        <v>9066.6956710827781</v>
      </c>
      <c r="HT1253">
        <v>2500</v>
      </c>
      <c r="HU1253">
        <v>54200</v>
      </c>
      <c r="HX1253">
        <v>11580.698565499844</v>
      </c>
      <c r="HZ1253">
        <v>2783.3995293522003</v>
      </c>
      <c r="IA1253">
        <v>10471.256425623171</v>
      </c>
      <c r="IB1253">
        <v>19418.605544743827</v>
      </c>
      <c r="ID1253">
        <v>6740.8827203124993</v>
      </c>
      <c r="IE1253">
        <v>6283.9858165597152</v>
      </c>
      <c r="IF1253">
        <v>8350.1690919858775</v>
      </c>
      <c r="IG1253">
        <v>2829.8461565466005</v>
      </c>
      <c r="IH1253">
        <v>8454.5463</v>
      </c>
      <c r="IJ1253">
        <v>4057.3568</v>
      </c>
      <c r="IK1253">
        <v>12447.744239401287</v>
      </c>
      <c r="IM1253">
        <v>3200.0003200000001</v>
      </c>
      <c r="IN1253">
        <v>24750.019883085668</v>
      </c>
      <c r="IO1253">
        <v>108312.3655423306</v>
      </c>
      <c r="IP1253">
        <v>13783.845502536225</v>
      </c>
      <c r="IQ1253">
        <v>207394.70622435445</v>
      </c>
      <c r="IS1253">
        <v>4215.8425829166235</v>
      </c>
      <c r="IT1253">
        <v>42724.272444997252</v>
      </c>
      <c r="IU1253">
        <v>8980.4269794581887</v>
      </c>
      <c r="IW1253">
        <v>24561.135563199517</v>
      </c>
      <c r="IX1253">
        <v>7253.1723887222861</v>
      </c>
      <c r="IZ1253">
        <v>2400</v>
      </c>
      <c r="JA1253">
        <v>29038.424997771479</v>
      </c>
      <c r="JB1253">
        <v>17276.675496299828</v>
      </c>
      <c r="JC1253">
        <v>182330.55197914259</v>
      </c>
      <c r="JF1253">
        <v>66508.511715141271</v>
      </c>
      <c r="JG1253">
        <v>3632.5864751555223</v>
      </c>
      <c r="JH1253">
        <v>7926.5097119556585</v>
      </c>
      <c r="JI1253">
        <v>21597.415666020228</v>
      </c>
      <c r="JJ1253">
        <v>6586.9016094836898</v>
      </c>
      <c r="JK1253">
        <v>9558.8237190750751</v>
      </c>
      <c r="JL1253">
        <v>5990</v>
      </c>
      <c r="JM1253">
        <v>45716.640637437937</v>
      </c>
      <c r="JN1253">
        <v>3477.481223982651</v>
      </c>
      <c r="JO1253">
        <v>9160.842658614536</v>
      </c>
      <c r="JP1253">
        <v>18600</v>
      </c>
      <c r="JQ1253">
        <v>31186.37357146461</v>
      </c>
      <c r="JR1253">
        <v>13543.729790574909</v>
      </c>
      <c r="JS1253">
        <v>12624.99495</v>
      </c>
      <c r="JU1253">
        <v>26895.616270346061</v>
      </c>
      <c r="JV1253">
        <v>13864.385612496862</v>
      </c>
      <c r="JW1253">
        <v>81862.169844061078</v>
      </c>
      <c r="JX1253">
        <v>22787.610929072402</v>
      </c>
      <c r="JZ1253">
        <v>8041.268055827416</v>
      </c>
      <c r="KA1253">
        <v>10600</v>
      </c>
      <c r="KB1253">
        <v>3700</v>
      </c>
      <c r="KC1253">
        <v>7416.6637000000001</v>
      </c>
      <c r="KD1253">
        <v>14761.759429675802</v>
      </c>
      <c r="KE1253">
        <v>26001.073930675611</v>
      </c>
      <c r="KF1253">
        <v>10544.920575326687</v>
      </c>
      <c r="KG1253">
        <v>13703.706311354403</v>
      </c>
      <c r="KI1253">
        <v>8399.111344695295</v>
      </c>
      <c r="KJ1253">
        <v>9124.3555733391477</v>
      </c>
      <c r="KK1253">
        <v>19339.802588178351</v>
      </c>
      <c r="KL1253">
        <v>9399.3062709656897</v>
      </c>
      <c r="KM1253">
        <v>17795.060318324398</v>
      </c>
      <c r="KN1253">
        <v>15417.032556115522</v>
      </c>
      <c r="KO1253">
        <v>15453.994298556599</v>
      </c>
      <c r="KP1253">
        <v>13464.536485260216</v>
      </c>
      <c r="KQ1253">
        <v>24754.880480610467</v>
      </c>
      <c r="KS1253">
        <v>11522.793807789132</v>
      </c>
      <c r="NO1253">
        <v>18231.669676315876</v>
      </c>
      <c r="NP1253">
        <v>5157.0405485122583</v>
      </c>
      <c r="NR1253">
        <v>17062.423384400015</v>
      </c>
      <c r="NS1253">
        <v>58105.899901666518</v>
      </c>
      <c r="NU1253">
        <v>11554.650566152999</v>
      </c>
      <c r="NW1253">
        <v>27645.299906876433</v>
      </c>
      <c r="NX1253">
        <v>25406.494952474957</v>
      </c>
      <c r="NY1253">
        <v>6162.3403562846906</v>
      </c>
      <c r="NZ1253">
        <v>39566.078995380303</v>
      </c>
      <c r="OA1253">
        <v>10092.3305546875</v>
      </c>
      <c r="OB1253">
        <v>18956.971633388523</v>
      </c>
      <c r="OC1253">
        <v>5198.6878991953772</v>
      </c>
      <c r="OD1253">
        <v>15134.346683667231</v>
      </c>
      <c r="OF1253">
        <v>15601.088365353595</v>
      </c>
      <c r="OG1253">
        <v>22584.015951322879</v>
      </c>
      <c r="OH1253">
        <v>9470.7465311430424</v>
      </c>
      <c r="OI1253">
        <v>6860.7917486237329</v>
      </c>
      <c r="OJ1253">
        <v>7102.1440716603711</v>
      </c>
      <c r="OK1253">
        <v>13984.876273732501</v>
      </c>
      <c r="OL1253">
        <v>22569.366048254957</v>
      </c>
      <c r="OM1253">
        <v>9889.4381577768945</v>
      </c>
      <c r="OO1253">
        <v>6277.6844089600572</v>
      </c>
      <c r="OP1253">
        <v>46593.56289533434</v>
      </c>
      <c r="OR1253">
        <v>25424.970426364504</v>
      </c>
      <c r="OT1253">
        <v>7400</v>
      </c>
      <c r="OU1253">
        <v>15007.59039423329</v>
      </c>
      <c r="OW1253">
        <v>12777.7788</v>
      </c>
      <c r="OX1253">
        <v>5288.3749041267556</v>
      </c>
      <c r="OY1253">
        <v>14157.36141768591</v>
      </c>
      <c r="PA1253">
        <v>11423.393033458809</v>
      </c>
      <c r="PB1253">
        <v>5589.115685612921</v>
      </c>
      <c r="PC1253">
        <v>15700</v>
      </c>
      <c r="PD1253">
        <v>12699.595311980218</v>
      </c>
      <c r="PE1253">
        <v>52445.178014361212</v>
      </c>
      <c r="PF1253">
        <v>78716.960088420252</v>
      </c>
      <c r="PH1253">
        <v>11655.888006137295</v>
      </c>
      <c r="PI1253">
        <v>24629.981379277302</v>
      </c>
      <c r="PJ1253">
        <v>18302.011904770949</v>
      </c>
      <c r="PK1253">
        <v>10735.101783766848</v>
      </c>
      <c r="PL1253">
        <v>7390.0020137183637</v>
      </c>
      <c r="PN1253">
        <v>4203.5150639915746</v>
      </c>
      <c r="PO1253">
        <v>2430.8505475571924</v>
      </c>
      <c r="PP1253">
        <v>29400</v>
      </c>
      <c r="PQ1253">
        <v>28131.847483058697</v>
      </c>
      <c r="PR1253">
        <v>9610</v>
      </c>
      <c r="PT1253">
        <v>9461.5347044378996</v>
      </c>
      <c r="PV1253">
        <v>30281.535970357269</v>
      </c>
      <c r="PW1253">
        <v>6372.0564872191535</v>
      </c>
      <c r="PX1253">
        <v>14437.384656335102</v>
      </c>
      <c r="PY1253">
        <v>31400.421202179117</v>
      </c>
      <c r="PZ1253">
        <v>5379.8085564417725</v>
      </c>
      <c r="QA1253">
        <v>56023.409573641511</v>
      </c>
      <c r="QB1253">
        <v>10126.431746018065</v>
      </c>
      <c r="QC1253">
        <v>15045.082952400606</v>
      </c>
      <c r="QD1253">
        <v>111829.66111990053</v>
      </c>
      <c r="QF1253">
        <v>7240.6900056942295</v>
      </c>
      <c r="QG1253">
        <v>24700</v>
      </c>
      <c r="QH1253">
        <v>17726.070199377078</v>
      </c>
      <c r="QI1253">
        <v>16135.843054282539</v>
      </c>
      <c r="QJ1253">
        <v>6346.2500625731846</v>
      </c>
      <c r="QK1253">
        <v>38154.677798370882</v>
      </c>
      <c r="QL1253">
        <v>22204.244111976062</v>
      </c>
      <c r="QM1253">
        <v>87330.237816989786</v>
      </c>
      <c r="QO1253">
        <v>12750.723862900142</v>
      </c>
      <c r="QQ1253">
        <v>26563.792941994299</v>
      </c>
      <c r="QR1253">
        <v>7366.1226812258483</v>
      </c>
      <c r="QS1253">
        <v>84447.879407813278</v>
      </c>
      <c r="QT1253">
        <v>14054.239039260672</v>
      </c>
      <c r="QU1253">
        <v>6967.7680669903875</v>
      </c>
      <c r="QV1253">
        <v>12762.209093961897</v>
      </c>
      <c r="QW1253">
        <v>12240.364476458506</v>
      </c>
      <c r="QX1253">
        <v>21272.462623174488</v>
      </c>
      <c r="QY1253">
        <v>2980</v>
      </c>
      <c r="RA1253">
        <v>80812.95343977536</v>
      </c>
      <c r="RB1253">
        <v>20724.177331363597</v>
      </c>
      <c r="RE1253">
        <v>14483.838623724185</v>
      </c>
      <c r="RF1253">
        <v>77483.731740548144</v>
      </c>
      <c r="RG1253">
        <v>98067.894716698982</v>
      </c>
      <c r="RH1253">
        <v>12611.258594981438</v>
      </c>
      <c r="RI1253">
        <v>12775.479538566598</v>
      </c>
      <c r="RK1253">
        <v>3000</v>
      </c>
      <c r="RL1253">
        <v>18524.050284139303</v>
      </c>
      <c r="RN1253">
        <v>4901.9662983160206</v>
      </c>
      <c r="RO1253">
        <v>33217.738484012072</v>
      </c>
      <c r="RP1253">
        <v>9929.1899419666079</v>
      </c>
      <c r="RQ1253">
        <v>26123.177957661217</v>
      </c>
      <c r="RR1253">
        <v>26177.007041665984</v>
      </c>
      <c r="RT1253">
        <v>22217.010999999999</v>
      </c>
      <c r="RV1253">
        <v>15531.912318520979</v>
      </c>
      <c r="RW1253">
        <v>19533.898279481287</v>
      </c>
      <c r="RX1253">
        <v>9309.5467300660202</v>
      </c>
      <c r="RY1253">
        <v>3303.4354839613047</v>
      </c>
      <c r="RZ1253">
        <v>25040.84651361348</v>
      </c>
      <c r="SA1253">
        <v>2022.3225</v>
      </c>
      <c r="SB1253">
        <v>3100</v>
      </c>
      <c r="SC1253">
        <v>19170.721522071708</v>
      </c>
      <c r="SD1253">
        <v>18845.679365358861</v>
      </c>
      <c r="SE1253">
        <v>6950.2998399999997</v>
      </c>
      <c r="SF1253">
        <v>6507.5073769885212</v>
      </c>
      <c r="SG1253">
        <v>10302.308598629492</v>
      </c>
      <c r="SH1253">
        <v>9593.2559676406763</v>
      </c>
      <c r="SJ1253">
        <v>6313.6874592020777</v>
      </c>
      <c r="SK1253">
        <v>7215.7662340815041</v>
      </c>
      <c r="SL1253">
        <v>5107.1959660256298</v>
      </c>
      <c r="SM1253">
        <v>89843.874163816203</v>
      </c>
      <c r="SN1253">
        <v>10520.241678687054</v>
      </c>
      <c r="SP1253">
        <v>14705.95869273839</v>
      </c>
      <c r="SR1253">
        <v>9065.5412789696329</v>
      </c>
      <c r="ST1253">
        <v>7922.2808906372547</v>
      </c>
      <c r="SU1253">
        <v>5900</v>
      </c>
      <c r="SV1253">
        <v>5285.7292330366336</v>
      </c>
      <c r="SW1253">
        <v>13758.534205951031</v>
      </c>
      <c r="SX1253">
        <v>26525.543590637502</v>
      </c>
      <c r="SY1253">
        <v>6000</v>
      </c>
      <c r="SZ1253">
        <v>6522.027678014294</v>
      </c>
      <c r="TB1253">
        <v>95968.727944604689</v>
      </c>
      <c r="TD1253">
        <v>4717.4511499999999</v>
      </c>
      <c r="TF1253">
        <v>9898.3337002114495</v>
      </c>
      <c r="TG1253">
        <v>14269.92430190194</v>
      </c>
      <c r="TH1253">
        <v>3503.8963999999996</v>
      </c>
      <c r="TI1253">
        <v>6433.646377745994</v>
      </c>
      <c r="TJ1253">
        <v>13195.412576832801</v>
      </c>
      <c r="TK1253">
        <v>9839.9060774795162</v>
      </c>
      <c r="TL1253">
        <v>30094.960276587728</v>
      </c>
      <c r="TM1253">
        <v>10554.931969901045</v>
      </c>
      <c r="TN1253">
        <v>16106.88709798363</v>
      </c>
      <c r="TO1253">
        <v>29453.261407658974</v>
      </c>
      <c r="TP1253">
        <v>2563.163653770051</v>
      </c>
      <c r="TQ1253">
        <v>18911.026345855898</v>
      </c>
      <c r="TR1253">
        <v>7393.4846163727161</v>
      </c>
      <c r="TS1253">
        <v>12194.7978823748</v>
      </c>
      <c r="TT1253">
        <v>7953.1302807186003</v>
      </c>
      <c r="TU1253">
        <v>2300</v>
      </c>
      <c r="TV1253">
        <v>14201.918861478016</v>
      </c>
      <c r="TW1253">
        <v>13341.269035949366</v>
      </c>
      <c r="TY1253">
        <v>6238.3275463085929</v>
      </c>
      <c r="TZ1253">
        <v>4353.3097926793998</v>
      </c>
      <c r="UE1253">
        <v>4340</v>
      </c>
      <c r="UG1253">
        <v>12482.165323033722</v>
      </c>
      <c r="UH1253">
        <v>9584.5038813907704</v>
      </c>
      <c r="UK1253">
        <v>1800</v>
      </c>
      <c r="UL1253">
        <v>24924.685886759129</v>
      </c>
      <c r="UM1253">
        <v>2940</v>
      </c>
      <c r="UN1253">
        <v>4381.0124060554526</v>
      </c>
      <c r="UO1253">
        <v>31893.547753482824</v>
      </c>
      <c r="UQ1253">
        <v>2139.5418923587863</v>
      </c>
      <c r="UT1253">
        <v>16253.157228516415</v>
      </c>
      <c r="UU1253">
        <v>43568.515840000007</v>
      </c>
      <c r="UV1253">
        <v>7397.1524720705875</v>
      </c>
      <c r="UW1253">
        <v>13300.472165953435</v>
      </c>
      <c r="UX1253">
        <v>17238.288523248411</v>
      </c>
      <c r="UY1253">
        <v>13050.860986557367</v>
      </c>
      <c r="UZ1253">
        <v>7262.5</v>
      </c>
      <c r="VA1253">
        <v>7622.2754741518038</v>
      </c>
      <c r="VC1253">
        <v>5628.3635053614707</v>
      </c>
      <c r="VD1253">
        <v>11798.918719746096</v>
      </c>
      <c r="VE1253">
        <v>3383.3360400000001</v>
      </c>
      <c r="VF1253">
        <v>18446.725355041868</v>
      </c>
      <c r="VH1253">
        <v>36378.370517373929</v>
      </c>
      <c r="VJ1253">
        <v>6806.7536</v>
      </c>
      <c r="VL1253">
        <v>4535.148208616828</v>
      </c>
      <c r="VN1253">
        <v>3301.9995529792736</v>
      </c>
      <c r="VP1253">
        <v>3817.3806011072088</v>
      </c>
      <c r="VQ1253">
        <v>4090</v>
      </c>
      <c r="VS1253">
        <v>8917.5241249223272</v>
      </c>
      <c r="VT1253">
        <v>13045.491685970064</v>
      </c>
      <c r="VU1253">
        <v>18800</v>
      </c>
      <c r="VV1253">
        <v>16993.425784231378</v>
      </c>
      <c r="VW1253">
        <v>24993.672627360444</v>
      </c>
      <c r="VX1253">
        <v>19062.4686</v>
      </c>
      <c r="VY1253">
        <v>8996.7919036359817</v>
      </c>
      <c r="WA1253">
        <v>9743.8637357759853</v>
      </c>
      <c r="WB1253">
        <v>3876.2993967244588</v>
      </c>
      <c r="WC1253">
        <v>19474.454851613049</v>
      </c>
      <c r="WE1253">
        <v>32912.196574965383</v>
      </c>
      <c r="WF1253">
        <v>15400</v>
      </c>
      <c r="WI1253">
        <v>5790.1616602222912</v>
      </c>
      <c r="WK1253">
        <v>82960.067104837639</v>
      </c>
      <c r="WL1253">
        <v>16000</v>
      </c>
      <c r="WN1253">
        <v>12822.055069484768</v>
      </c>
      <c r="WO1253">
        <v>7731.380370505728</v>
      </c>
      <c r="WR1253">
        <v>6430</v>
      </c>
      <c r="WS1253">
        <v>9247.2716170431995</v>
      </c>
      <c r="WT1253">
        <v>38616.323771921387</v>
      </c>
      <c r="WU1253">
        <v>13332.749609900191</v>
      </c>
      <c r="WW1253">
        <v>20280.790842375936</v>
      </c>
      <c r="WZ1253">
        <v>11148.477953584374</v>
      </c>
      <c r="XA1253">
        <v>4882.664591340058</v>
      </c>
      <c r="XB1253">
        <v>68492.680978217861</v>
      </c>
      <c r="XC1253">
        <v>4312.9453086096782</v>
      </c>
      <c r="XD1253">
        <v>7087.0085606070024</v>
      </c>
      <c r="XE1253">
        <v>34536.17853297601</v>
      </c>
      <c r="XF1253">
        <v>27465.869393311481</v>
      </c>
      <c r="XJ1253">
        <v>21101.189519806383</v>
      </c>
      <c r="XK1253">
        <v>5785.1359465680107</v>
      </c>
      <c r="XL1253">
        <v>89187.919694092954</v>
      </c>
      <c r="XM1253">
        <v>56332.536603208115</v>
      </c>
      <c r="XN1253">
        <v>3846.152</v>
      </c>
      <c r="XO1253">
        <v>27064.988379592738</v>
      </c>
      <c r="XP1253">
        <v>6732.4369771740912</v>
      </c>
      <c r="XQ1253">
        <v>16884.42311752657</v>
      </c>
      <c r="XR1253">
        <v>3042.4416120416622</v>
      </c>
      <c r="XT1253">
        <v>9180.0294993882999</v>
      </c>
      <c r="XU1253">
        <v>12977.351169493282</v>
      </c>
      <c r="XV1253">
        <v>20520.888444291577</v>
      </c>
      <c r="XW1253">
        <v>9844.8826878208711</v>
      </c>
      <c r="XZ1253">
        <v>15830.988815927032</v>
      </c>
      <c r="YA1253">
        <v>20563.341783866112</v>
      </c>
      <c r="YB1253">
        <v>12929.423584831753</v>
      </c>
      <c r="YD1253">
        <v>14162.857230919803</v>
      </c>
      <c r="YF1253">
        <v>68339.307291254998</v>
      </c>
      <c r="YG1253">
        <v>6189.375776045229</v>
      </c>
      <c r="YH1253">
        <v>6079.527973613247</v>
      </c>
      <c r="YI1253">
        <v>11458.628355655988</v>
      </c>
      <c r="YJ1253">
        <v>12800</v>
      </c>
      <c r="YK1253">
        <v>3595.4697425761742</v>
      </c>
      <c r="YL1253">
        <v>10780.478571189054</v>
      </c>
      <c r="YM1253">
        <v>2980</v>
      </c>
      <c r="YN1253">
        <v>5982.3822240130712</v>
      </c>
      <c r="YO1253">
        <v>52667.926483097042</v>
      </c>
      <c r="YP1253">
        <v>9884.4282889974547</v>
      </c>
      <c r="YR1253">
        <v>18051.52594445811</v>
      </c>
      <c r="YS1253">
        <v>12303.492974495657</v>
      </c>
      <c r="YT1253">
        <v>12063.500093084822</v>
      </c>
      <c r="YU1253">
        <v>20275.142812215236</v>
      </c>
      <c r="YV1253">
        <v>10583.808555688422</v>
      </c>
      <c r="YW1253">
        <v>11412.159073589968</v>
      </c>
      <c r="YX1253">
        <v>12083.3285</v>
      </c>
      <c r="YY1253">
        <v>8524.532384261498</v>
      </c>
      <c r="YZ1253">
        <v>6509.5395402130689</v>
      </c>
      <c r="ZA1253">
        <v>29249.427167710375</v>
      </c>
      <c r="ZB1253">
        <v>5267.9592421529296</v>
      </c>
      <c r="ZC1253">
        <v>8987.4891024169083</v>
      </c>
      <c r="ZD1253">
        <v>91584.669283942319</v>
      </c>
      <c r="ZF1253">
        <v>20383.338030360213</v>
      </c>
      <c r="ZG1253">
        <v>26044.58134884205</v>
      </c>
      <c r="ZJ1253">
        <v>6943.1124044252429</v>
      </c>
      <c r="ZL1253">
        <v>43477.550501330021</v>
      </c>
      <c r="ZM1253">
        <v>26333.24578387403</v>
      </c>
      <c r="ZN1253">
        <v>40376.084831555498</v>
      </c>
      <c r="ZP1253">
        <v>3000</v>
      </c>
      <c r="ZQ1253">
        <v>32711.449853644059</v>
      </c>
      <c r="ZR1253">
        <v>6759.3071713137033</v>
      </c>
      <c r="ZS1253">
        <v>5108.1692700000003</v>
      </c>
      <c r="ZU1253">
        <v>14933.9781</v>
      </c>
      <c r="ZV1253">
        <v>9428.5719000000008</v>
      </c>
      <c r="ZW1253">
        <v>17224.45577289792</v>
      </c>
      <c r="ZX1253">
        <v>8927.8550021372685</v>
      </c>
      <c r="ZZ1253">
        <v>3600</v>
      </c>
      <c r="AAA1253">
        <v>22265.019592125998</v>
      </c>
      <c r="AAD1253">
        <v>9754.7759772413465</v>
      </c>
      <c r="AAE1253">
        <v>5012.9113566170108</v>
      </c>
      <c r="AAF1253">
        <v>3345.782756257121</v>
      </c>
      <c r="AAG1253">
        <v>7619.3683423775465</v>
      </c>
      <c r="AAH1253">
        <v>2326.1321318919954</v>
      </c>
      <c r="AAJ1253">
        <v>136170.64907190355</v>
      </c>
      <c r="AAK1253">
        <v>6830.3424038350058</v>
      </c>
      <c r="AAL1253">
        <v>11266.162621522184</v>
      </c>
      <c r="AAM1253">
        <v>20479.765651648791</v>
      </c>
      <c r="AAN1253">
        <v>26637.981965789109</v>
      </c>
      <c r="AAO1253">
        <v>7937.5593600000002</v>
      </c>
      <c r="AAP1253">
        <v>25150</v>
      </c>
      <c r="AAR1253">
        <v>32165.155364658654</v>
      </c>
      <c r="AAT1253">
        <v>15955.557913701909</v>
      </c>
      <c r="AAU1253">
        <v>17521.77233512227</v>
      </c>
      <c r="AAV1253">
        <v>2886.2054000000003</v>
      </c>
      <c r="AAW1253">
        <v>20349.362746388528</v>
      </c>
      <c r="AAX1253">
        <v>12891.134593788869</v>
      </c>
      <c r="AAY1253">
        <v>54148.701564156167</v>
      </c>
      <c r="AAZ1253">
        <v>18526.603266370243</v>
      </c>
      <c r="ABA1253">
        <v>17478.2565</v>
      </c>
      <c r="ABB1253">
        <v>40476.192500000005</v>
      </c>
      <c r="ABC1253">
        <v>27767.761597930887</v>
      </c>
      <c r="ABD1253">
        <v>35000</v>
      </c>
      <c r="ABF1253">
        <v>8063.4978248883408</v>
      </c>
      <c r="ABI1253">
        <v>6905.255218044621</v>
      </c>
      <c r="ABJ1253">
        <v>17499.736273897139</v>
      </c>
      <c r="ABK1253">
        <v>31003.362586800402</v>
      </c>
      <c r="ABL1253">
        <v>3335.7060295181536</v>
      </c>
      <c r="ABM1253">
        <v>6503.282508866967</v>
      </c>
      <c r="ABN1253">
        <v>2200</v>
      </c>
      <c r="ABO1253">
        <v>10401.622747359614</v>
      </c>
      <c r="ABQ1253">
        <v>6415.1148324072756</v>
      </c>
    </row>
    <row r="1254" spans="2:745" x14ac:dyDescent="0.25">
      <c r="B1254" s="3">
        <v>43192</v>
      </c>
      <c r="C1254" s="4">
        <v>14719.204354032003</v>
      </c>
      <c r="D1254">
        <v>11906.355110367002</v>
      </c>
      <c r="F1254">
        <v>3261.3250202091003</v>
      </c>
      <c r="I1254">
        <v>4100</v>
      </c>
      <c r="K1254">
        <v>5969.3885764699062</v>
      </c>
      <c r="L1254">
        <v>2140</v>
      </c>
      <c r="N1254">
        <v>5450</v>
      </c>
      <c r="P1254">
        <v>12703.843542201477</v>
      </c>
      <c r="R1254">
        <v>2490</v>
      </c>
      <c r="S1254">
        <v>7862.368905443177</v>
      </c>
      <c r="T1254">
        <v>10737.320604010509</v>
      </c>
      <c r="U1254">
        <v>13070.476257933682</v>
      </c>
      <c r="X1254">
        <v>13811.479293869681</v>
      </c>
      <c r="Y1254">
        <v>45544.333085151229</v>
      </c>
      <c r="Z1254">
        <v>28380.272346139918</v>
      </c>
      <c r="AA1254">
        <v>2961.9049100000002</v>
      </c>
      <c r="AC1254">
        <v>9876.3616000000002</v>
      </c>
      <c r="AD1254">
        <v>3411.2295470525532</v>
      </c>
      <c r="AE1254">
        <v>3582.1574500000002</v>
      </c>
      <c r="AF1254">
        <v>5085.1660167256114</v>
      </c>
      <c r="AG1254">
        <v>4700</v>
      </c>
      <c r="AH1254">
        <v>1922.3113999999998</v>
      </c>
      <c r="AI1254">
        <v>7438.0934692789997</v>
      </c>
      <c r="AJ1254">
        <v>4824.6014140754023</v>
      </c>
      <c r="AK1254">
        <v>14203.655296866262</v>
      </c>
      <c r="AL1254">
        <v>2500</v>
      </c>
      <c r="AM1254">
        <v>21298.766</v>
      </c>
      <c r="AN1254">
        <v>12195.936788290001</v>
      </c>
      <c r="AO1254">
        <v>4100</v>
      </c>
      <c r="AP1254">
        <v>17318.252138322063</v>
      </c>
      <c r="AQ1254">
        <v>4505.2407970184995</v>
      </c>
      <c r="AR1254">
        <v>20700</v>
      </c>
      <c r="AT1254">
        <v>6153.4056122809943</v>
      </c>
      <c r="AU1254">
        <v>12897.618631620397</v>
      </c>
      <c r="AX1254">
        <v>4881.9193813383999</v>
      </c>
      <c r="AY1254">
        <v>12355.2</v>
      </c>
      <c r="BA1254">
        <v>91532.231815890118</v>
      </c>
      <c r="BB1254">
        <v>19050.66888194441</v>
      </c>
      <c r="BC1254">
        <v>17409.884267946396</v>
      </c>
      <c r="BD1254">
        <v>1241.6995061809782</v>
      </c>
      <c r="BE1254">
        <v>2160</v>
      </c>
      <c r="BG1254">
        <v>14560.899113308315</v>
      </c>
      <c r="BH1254">
        <v>7748.4182000000001</v>
      </c>
      <c r="BI1254">
        <v>3600</v>
      </c>
      <c r="BK1254">
        <v>14257.429260846739</v>
      </c>
      <c r="BL1254">
        <v>4800</v>
      </c>
      <c r="BM1254">
        <v>29058.017059868522</v>
      </c>
      <c r="BN1254">
        <v>2160.2151511958932</v>
      </c>
      <c r="BO1254">
        <v>22639.948372290481</v>
      </c>
      <c r="BP1254">
        <v>9874.6780564297878</v>
      </c>
      <c r="BQ1254">
        <v>10940.081966087097</v>
      </c>
      <c r="BR1254">
        <v>44095.968404727064</v>
      </c>
      <c r="BS1254">
        <v>2270</v>
      </c>
      <c r="BT1254">
        <v>17647.692737181336</v>
      </c>
      <c r="BW1254">
        <v>3600</v>
      </c>
      <c r="BX1254">
        <v>10637.452473319869</v>
      </c>
      <c r="BY1254">
        <v>2864.2625575494508</v>
      </c>
      <c r="BZ1254">
        <v>20127.114495791619</v>
      </c>
      <c r="CC1254">
        <v>3600</v>
      </c>
      <c r="CE1254">
        <v>6600</v>
      </c>
      <c r="CF1254">
        <v>11323.638894239597</v>
      </c>
      <c r="CG1254">
        <v>2900</v>
      </c>
      <c r="CH1254">
        <v>8334.1171646245057</v>
      </c>
      <c r="CI1254">
        <v>12209.16223242315</v>
      </c>
      <c r="CJ1254">
        <v>9155.2808467870764</v>
      </c>
      <c r="CK1254">
        <v>4373.0186037376261</v>
      </c>
      <c r="CL1254">
        <v>9000</v>
      </c>
      <c r="CM1254">
        <v>6528.5546916091889</v>
      </c>
      <c r="CN1254">
        <v>20600</v>
      </c>
      <c r="CP1254">
        <v>5085.1428762130881</v>
      </c>
      <c r="CQ1254">
        <v>19172.025397961126</v>
      </c>
      <c r="CR1254">
        <v>15475.968422618604</v>
      </c>
      <c r="CS1254">
        <v>3263.0674156402074</v>
      </c>
      <c r="CV1254">
        <v>15323.530470150958</v>
      </c>
      <c r="CX1254">
        <v>130737.33683998793</v>
      </c>
      <c r="CY1254">
        <v>7877.4019200958319</v>
      </c>
      <c r="CZ1254">
        <v>14509.790862748001</v>
      </c>
      <c r="DA1254">
        <v>7337.4120848744997</v>
      </c>
      <c r="DB1254">
        <v>11739.617038741226</v>
      </c>
      <c r="DC1254">
        <v>19568.289697491997</v>
      </c>
      <c r="DD1254">
        <v>3056.4692281804173</v>
      </c>
      <c r="DE1254">
        <v>6609.2827524858549</v>
      </c>
      <c r="DF1254">
        <v>9047.6855722890741</v>
      </c>
      <c r="DH1254">
        <v>8789.1982968228494</v>
      </c>
      <c r="DI1254">
        <v>9082.7256830146234</v>
      </c>
      <c r="DJ1254">
        <v>4620</v>
      </c>
      <c r="DK1254">
        <v>41096.349367538918</v>
      </c>
      <c r="DL1254">
        <v>2450</v>
      </c>
      <c r="DN1254">
        <v>10338.249428777826</v>
      </c>
      <c r="DO1254">
        <v>16246.67809813144</v>
      </c>
      <c r="DP1254">
        <v>35394.655092912617</v>
      </c>
      <c r="DQ1254">
        <v>2200</v>
      </c>
      <c r="DS1254">
        <v>11622.350869932194</v>
      </c>
      <c r="DT1254">
        <v>28876.403979025243</v>
      </c>
      <c r="DU1254">
        <v>31923.457168054207</v>
      </c>
      <c r="DX1254">
        <v>13100</v>
      </c>
      <c r="DY1254">
        <v>14422.709765196481</v>
      </c>
      <c r="DZ1254">
        <v>20650.734698874214</v>
      </c>
      <c r="EB1254">
        <v>3069.8296458731602</v>
      </c>
      <c r="EC1254">
        <v>7563.1136285166804</v>
      </c>
      <c r="EE1254">
        <v>11513.361651679908</v>
      </c>
      <c r="EF1254">
        <v>34575.748476646913</v>
      </c>
      <c r="EG1254">
        <v>113937.01424050151</v>
      </c>
      <c r="EJ1254">
        <v>3040</v>
      </c>
      <c r="EK1254">
        <v>16336.485068053124</v>
      </c>
      <c r="EM1254">
        <v>21000</v>
      </c>
      <c r="EN1254">
        <v>2850</v>
      </c>
      <c r="EO1254">
        <v>2600</v>
      </c>
      <c r="EP1254">
        <v>53269.154988154281</v>
      </c>
      <c r="ER1254">
        <v>15249.6384</v>
      </c>
      <c r="ES1254">
        <v>7612.6511559459541</v>
      </c>
      <c r="ET1254">
        <v>8800</v>
      </c>
      <c r="EU1254">
        <v>4037.5848769043314</v>
      </c>
      <c r="EV1254">
        <v>5142.8573999999999</v>
      </c>
      <c r="EW1254">
        <v>23357.372183480875</v>
      </c>
      <c r="EX1254">
        <v>7520.3498700945584</v>
      </c>
      <c r="EY1254">
        <v>7382.1118625108693</v>
      </c>
      <c r="EZ1254">
        <v>3777.4730577264622</v>
      </c>
      <c r="FA1254">
        <v>6097.2967953117877</v>
      </c>
      <c r="FB1254">
        <v>9714.029855626839</v>
      </c>
      <c r="FC1254">
        <v>1600</v>
      </c>
      <c r="FD1254">
        <v>6072.1857344912396</v>
      </c>
      <c r="FE1254">
        <v>2400</v>
      </c>
      <c r="FG1254">
        <v>13214.952358774553</v>
      </c>
      <c r="FH1254">
        <v>33869.148394176358</v>
      </c>
      <c r="FJ1254">
        <v>2913.7506005659798</v>
      </c>
      <c r="FK1254">
        <v>22243.041530477953</v>
      </c>
      <c r="FL1254">
        <v>15924.743600944519</v>
      </c>
      <c r="FM1254">
        <v>26086.945979745709</v>
      </c>
      <c r="FN1254">
        <v>7943.4105837767765</v>
      </c>
      <c r="FP1254">
        <v>8100.4379558694072</v>
      </c>
      <c r="FR1254">
        <v>11453.88640760043</v>
      </c>
      <c r="FU1254">
        <v>5800</v>
      </c>
      <c r="FV1254">
        <v>4320</v>
      </c>
      <c r="FW1254">
        <v>10839.652509875452</v>
      </c>
      <c r="FX1254">
        <v>34881.200367433841</v>
      </c>
      <c r="FY1254">
        <v>59475.490208411422</v>
      </c>
      <c r="GA1254">
        <v>7138.3464558652704</v>
      </c>
      <c r="GB1254">
        <v>11652.894892562101</v>
      </c>
      <c r="GD1254">
        <v>8260.7787554289498</v>
      </c>
      <c r="GE1254">
        <v>26312.831418891634</v>
      </c>
      <c r="GF1254">
        <v>6000.8422218719861</v>
      </c>
      <c r="GG1254">
        <v>9147.4537615086465</v>
      </c>
      <c r="GH1254">
        <v>2600</v>
      </c>
      <c r="GI1254">
        <v>15414.651148983019</v>
      </c>
      <c r="GK1254">
        <v>8232.5698841059293</v>
      </c>
      <c r="GL1254">
        <v>8739.5517352404731</v>
      </c>
      <c r="GM1254">
        <v>6870.495175846876</v>
      </c>
      <c r="GN1254">
        <v>43075.41250210414</v>
      </c>
      <c r="GQ1254">
        <v>8480</v>
      </c>
      <c r="GR1254">
        <v>3700.5103575828812</v>
      </c>
      <c r="GS1254">
        <v>6650.8208552695432</v>
      </c>
      <c r="GT1254">
        <v>6453.5691116469152</v>
      </c>
      <c r="GV1254">
        <v>10875.529289905315</v>
      </c>
      <c r="GW1254">
        <v>15143.354527479842</v>
      </c>
      <c r="GX1254">
        <v>7442.7692528269527</v>
      </c>
      <c r="GY1254">
        <v>13542.786739458117</v>
      </c>
      <c r="GZ1254">
        <v>22263.3589170665</v>
      </c>
      <c r="HB1254">
        <v>9754.1786631158066</v>
      </c>
      <c r="HD1254">
        <v>11518.914714849992</v>
      </c>
      <c r="HF1254">
        <v>15490.109062586604</v>
      </c>
      <c r="HG1254">
        <v>19676.159410384022</v>
      </c>
      <c r="HI1254">
        <v>18476.659391053312</v>
      </c>
      <c r="HJ1254">
        <v>1997.5755507137949</v>
      </c>
      <c r="HK1254">
        <v>3698.0768976347667</v>
      </c>
      <c r="HL1254">
        <v>84955.163206022917</v>
      </c>
      <c r="HO1254">
        <v>6592.3536085931855</v>
      </c>
      <c r="HQ1254">
        <v>17889.236047962127</v>
      </c>
      <c r="HS1254">
        <v>8747.7666776276074</v>
      </c>
      <c r="HT1254">
        <v>2600</v>
      </c>
      <c r="HU1254">
        <v>53300</v>
      </c>
      <c r="HV1254">
        <v>15073.946556270872</v>
      </c>
      <c r="HW1254">
        <v>15095.94006372209</v>
      </c>
      <c r="HX1254">
        <v>11580.698565499844</v>
      </c>
      <c r="HY1254">
        <v>11078.924102410363</v>
      </c>
      <c r="HZ1254">
        <v>2614.7086487853999</v>
      </c>
      <c r="IA1254">
        <v>10804.735929623908</v>
      </c>
      <c r="IB1254">
        <v>19197.100538530016</v>
      </c>
      <c r="ID1254">
        <v>6700.518153125</v>
      </c>
      <c r="IE1254">
        <v>6283.9858165597152</v>
      </c>
      <c r="IF1254">
        <v>8375.8619199612167</v>
      </c>
      <c r="IG1254">
        <v>2820.7176205577402</v>
      </c>
      <c r="IH1254">
        <v>7727.2735000000002</v>
      </c>
      <c r="IJ1254">
        <v>4066.4133999999999</v>
      </c>
      <c r="IK1254">
        <v>12388.750190873321</v>
      </c>
      <c r="IM1254">
        <v>3200.0003200000001</v>
      </c>
      <c r="IN1254">
        <v>24750.019883085668</v>
      </c>
      <c r="IO1254">
        <v>109591.64545031088</v>
      </c>
      <c r="IP1254">
        <v>14002.636700989186</v>
      </c>
      <c r="IQ1254">
        <v>215545.58987509331</v>
      </c>
      <c r="IT1254">
        <v>40054.005417184919</v>
      </c>
      <c r="IU1254">
        <v>9185.5636363493632</v>
      </c>
      <c r="IV1254">
        <v>13473.396398903791</v>
      </c>
      <c r="IW1254">
        <v>22909.610930501618</v>
      </c>
      <c r="IX1254">
        <v>7276.7983574151931</v>
      </c>
      <c r="IZ1254">
        <v>2400</v>
      </c>
      <c r="JA1254">
        <v>29038.424997771479</v>
      </c>
      <c r="JC1254">
        <v>184842.66180641082</v>
      </c>
      <c r="JE1254">
        <v>7065.1089187960133</v>
      </c>
      <c r="JF1254">
        <v>68030.995718258957</v>
      </c>
      <c r="JG1254">
        <v>3981.8736362281693</v>
      </c>
      <c r="JH1254">
        <v>7926.5097119556585</v>
      </c>
      <c r="JI1254">
        <v>21597.415666020228</v>
      </c>
      <c r="JJ1254">
        <v>7068.8700199337154</v>
      </c>
      <c r="JK1254">
        <v>9143.2226878109432</v>
      </c>
      <c r="JL1254">
        <v>6020</v>
      </c>
      <c r="JM1254">
        <v>45716.640637437937</v>
      </c>
      <c r="JN1254">
        <v>3518.0743900213592</v>
      </c>
      <c r="JO1254">
        <v>8706.2970305153431</v>
      </c>
      <c r="JP1254">
        <v>18550</v>
      </c>
      <c r="JQ1254">
        <v>31034.24491989649</v>
      </c>
      <c r="JR1254">
        <v>13044.750271974784</v>
      </c>
      <c r="JS1254">
        <v>12666.661599999999</v>
      </c>
      <c r="JT1254">
        <v>9074.7453926894068</v>
      </c>
      <c r="JU1254">
        <v>26550.800677136511</v>
      </c>
      <c r="JV1254">
        <v>13864.385612496862</v>
      </c>
      <c r="JW1254">
        <v>78451.246100558521</v>
      </c>
      <c r="JX1254">
        <v>22698.943182266674</v>
      </c>
      <c r="JY1254">
        <v>4133.5626559881466</v>
      </c>
      <c r="JZ1254">
        <v>8102.6517814444214</v>
      </c>
      <c r="KA1254">
        <v>10600</v>
      </c>
      <c r="KB1254">
        <v>3700</v>
      </c>
      <c r="KC1254">
        <v>7416.6637000000001</v>
      </c>
      <c r="KD1254">
        <v>14696.92007639758</v>
      </c>
      <c r="KE1254">
        <v>26001.073930675611</v>
      </c>
      <c r="KF1254">
        <v>10544.920575326687</v>
      </c>
      <c r="KH1254">
        <v>6865.5473988796002</v>
      </c>
      <c r="KI1254">
        <v>8399.111344695295</v>
      </c>
      <c r="KJ1254">
        <v>9618.5915002283527</v>
      </c>
      <c r="KK1254">
        <v>19419.064074195478</v>
      </c>
      <c r="KL1254">
        <v>9194.9735259446988</v>
      </c>
      <c r="KM1254">
        <v>18013.852043549698</v>
      </c>
      <c r="KN1254">
        <v>15890.362503013806</v>
      </c>
      <c r="KO1254">
        <v>15835.5744046938</v>
      </c>
      <c r="KP1254">
        <v>13721.820621921239</v>
      </c>
      <c r="KQ1254">
        <v>24190.13035557753</v>
      </c>
      <c r="KS1254">
        <v>11797.146041307918</v>
      </c>
      <c r="NO1254">
        <v>17982.408567459992</v>
      </c>
      <c r="NP1254">
        <v>5185.8508309061799</v>
      </c>
      <c r="NQ1254">
        <v>8583.4795678195205</v>
      </c>
      <c r="NR1254">
        <v>17062.423384400015</v>
      </c>
      <c r="NS1254">
        <v>57600.631206869424</v>
      </c>
      <c r="NT1254">
        <v>7537.0262849819646</v>
      </c>
      <c r="NU1254">
        <v>12412.062798977073</v>
      </c>
      <c r="NW1254">
        <v>27511.099421891598</v>
      </c>
      <c r="NX1254">
        <v>25344.071131952904</v>
      </c>
      <c r="NY1254">
        <v>6421.2622199941325</v>
      </c>
      <c r="NZ1254">
        <v>39566.078995380303</v>
      </c>
      <c r="OA1254">
        <v>10142.046468750001</v>
      </c>
      <c r="OB1254">
        <v>18328.067361190791</v>
      </c>
      <c r="OC1254">
        <v>5491.5717245021588</v>
      </c>
      <c r="OD1254">
        <v>15134.346683667231</v>
      </c>
      <c r="OF1254">
        <v>15163.674672867046</v>
      </c>
      <c r="OG1254">
        <v>23107.486519731025</v>
      </c>
      <c r="OH1254">
        <v>9626.0046709978451</v>
      </c>
      <c r="OI1254">
        <v>7048.7586458463038</v>
      </c>
      <c r="OJ1254">
        <v>6946.0529931623414</v>
      </c>
      <c r="OK1254">
        <v>14190.969187240138</v>
      </c>
      <c r="OL1254">
        <v>22742.976556318463</v>
      </c>
      <c r="OM1254">
        <v>9807.7072639109683</v>
      </c>
      <c r="OO1254">
        <v>6277.6844089600572</v>
      </c>
      <c r="OP1254">
        <v>45882.704099427719</v>
      </c>
      <c r="OQ1254">
        <v>45555.646077858109</v>
      </c>
      <c r="OR1254">
        <v>25054.703866757249</v>
      </c>
      <c r="OS1254">
        <v>12297.137701243055</v>
      </c>
      <c r="OT1254">
        <v>6900</v>
      </c>
      <c r="OU1254">
        <v>15093.840913740378</v>
      </c>
      <c r="OV1254">
        <v>7625.5993743437793</v>
      </c>
      <c r="OW1254">
        <v>12870.3714</v>
      </c>
      <c r="OX1254">
        <v>5288.3749041267556</v>
      </c>
      <c r="OY1254">
        <v>14276.330841363939</v>
      </c>
      <c r="PA1254">
        <v>11666.443949064318</v>
      </c>
      <c r="PB1254">
        <v>5738.8241414775521</v>
      </c>
      <c r="PC1254">
        <v>15800</v>
      </c>
      <c r="PD1254">
        <v>12699.595311980218</v>
      </c>
      <c r="PE1254">
        <v>53618.073369314989</v>
      </c>
      <c r="PF1254">
        <v>80976.777124451473</v>
      </c>
      <c r="PH1254">
        <v>10632.060005598209</v>
      </c>
      <c r="PI1254">
        <v>24345.945350191731</v>
      </c>
      <c r="PJ1254">
        <v>18377.796633155092</v>
      </c>
      <c r="PL1254">
        <v>7616.2265651587222</v>
      </c>
      <c r="PN1254">
        <v>4081.2803771549866</v>
      </c>
      <c r="PO1254">
        <v>2424.3855195051783</v>
      </c>
      <c r="PP1254">
        <v>30200</v>
      </c>
      <c r="PQ1254">
        <v>28578.384744694544</v>
      </c>
      <c r="PT1254">
        <v>9060.1362624314443</v>
      </c>
      <c r="PU1254">
        <v>15809.084913635999</v>
      </c>
      <c r="PV1254">
        <v>29284.928457408805</v>
      </c>
      <c r="PW1254">
        <v>6472.9333709218308</v>
      </c>
      <c r="PX1254">
        <v>14225.515279827041</v>
      </c>
      <c r="PY1254">
        <v>28695.154144760611</v>
      </c>
      <c r="PZ1254">
        <v>5379.8085564417725</v>
      </c>
      <c r="QA1254">
        <v>53978.759589202033</v>
      </c>
      <c r="QB1254">
        <v>10254.614426347411</v>
      </c>
      <c r="QC1254">
        <v>15306.411936685481</v>
      </c>
      <c r="QD1254">
        <v>115293.66714323254</v>
      </c>
      <c r="QE1254">
        <v>7076.076400939136</v>
      </c>
      <c r="QF1254">
        <v>7300.0399237736892</v>
      </c>
      <c r="QG1254">
        <v>24250</v>
      </c>
      <c r="QH1254">
        <v>17726.070199377078</v>
      </c>
      <c r="QI1254">
        <v>16201.703638177572</v>
      </c>
      <c r="QJ1254">
        <v>6346.2500625731846</v>
      </c>
      <c r="QK1254">
        <v>38154.677798370882</v>
      </c>
      <c r="QL1254">
        <v>22347.497299795265</v>
      </c>
      <c r="QM1254">
        <v>88269.272632226217</v>
      </c>
      <c r="QO1254">
        <v>12924.439446863358</v>
      </c>
      <c r="QQ1254">
        <v>26954.436955847155</v>
      </c>
      <c r="QR1254">
        <v>7036.2962925142419</v>
      </c>
      <c r="QS1254">
        <v>84447.879407813278</v>
      </c>
      <c r="QT1254">
        <v>14084.858296426819</v>
      </c>
      <c r="QU1254">
        <v>6999.0136637033493</v>
      </c>
      <c r="QV1254">
        <v>13246.292887181144</v>
      </c>
      <c r="QW1254">
        <v>12275.843793781576</v>
      </c>
      <c r="QX1254">
        <v>21335.028689713243</v>
      </c>
      <c r="QY1254">
        <v>3000</v>
      </c>
      <c r="RB1254">
        <v>20757.657423982921</v>
      </c>
      <c r="RC1254">
        <v>18250.855351534577</v>
      </c>
      <c r="RD1254">
        <v>3870.1576080481777</v>
      </c>
      <c r="RE1254">
        <v>13794.132022594462</v>
      </c>
      <c r="RF1254">
        <v>75738.602647292559</v>
      </c>
      <c r="RG1254">
        <v>96261.380866654523</v>
      </c>
      <c r="RH1254">
        <v>13111.999745076293</v>
      </c>
      <c r="RI1254">
        <v>13085.396831955006</v>
      </c>
      <c r="RK1254">
        <v>2900</v>
      </c>
      <c r="RL1254">
        <v>18792.514781010887</v>
      </c>
      <c r="RN1254">
        <v>4958.6364289323901</v>
      </c>
      <c r="RO1254">
        <v>33578.800858838295</v>
      </c>
      <c r="RP1254">
        <v>9705.7033516329539</v>
      </c>
      <c r="RQ1254">
        <v>26251.232751571322</v>
      </c>
      <c r="RR1254">
        <v>26795.934885488405</v>
      </c>
      <c r="RT1254">
        <v>21492.543249999999</v>
      </c>
      <c r="RV1254">
        <v>15077.319762856945</v>
      </c>
      <c r="RW1254">
        <v>19812.953969188166</v>
      </c>
      <c r="RX1254">
        <v>9509.037017138864</v>
      </c>
      <c r="RY1254">
        <v>3121.3563627980825</v>
      </c>
      <c r="RZ1254">
        <v>24636.961892426152</v>
      </c>
      <c r="SA1254">
        <v>2031.3106</v>
      </c>
      <c r="SB1254">
        <v>3400</v>
      </c>
      <c r="SC1254">
        <v>18179.132477826617</v>
      </c>
      <c r="SD1254">
        <v>18356.181200024865</v>
      </c>
      <c r="SE1254">
        <v>6728.4817599999997</v>
      </c>
      <c r="SF1254">
        <v>6446.1157979603286</v>
      </c>
      <c r="SG1254">
        <v>10445.396218054902</v>
      </c>
      <c r="SH1254">
        <v>10180.598169741126</v>
      </c>
      <c r="SI1254">
        <v>24863.484410188572</v>
      </c>
      <c r="SJ1254">
        <v>6313.6874592020777</v>
      </c>
      <c r="SK1254">
        <v>7042.9335099118862</v>
      </c>
      <c r="SL1254">
        <v>5101.0868799418677</v>
      </c>
      <c r="SM1254">
        <v>90358.107294762012</v>
      </c>
      <c r="SN1254">
        <v>10520.241678687054</v>
      </c>
      <c r="SP1254">
        <v>14831.650647377181</v>
      </c>
      <c r="SR1254">
        <v>9114.8105250509871</v>
      </c>
      <c r="ST1254">
        <v>8052.8679382851205</v>
      </c>
      <c r="SU1254">
        <v>5950</v>
      </c>
      <c r="SV1254">
        <v>5285.7292330366336</v>
      </c>
      <c r="SW1254">
        <v>14016.305338615226</v>
      </c>
      <c r="SX1254">
        <v>26365.268402778671</v>
      </c>
      <c r="SY1254">
        <v>5980</v>
      </c>
      <c r="SZ1254">
        <v>6615.869802877809</v>
      </c>
      <c r="TA1254">
        <v>4345.8545999999997</v>
      </c>
      <c r="TB1254">
        <v>96814.429378599292</v>
      </c>
      <c r="TD1254">
        <v>4414.4323899999999</v>
      </c>
      <c r="TF1254">
        <v>9652.6303814118746</v>
      </c>
      <c r="TG1254">
        <v>14229.036266652938</v>
      </c>
      <c r="TH1254">
        <v>3577.66264</v>
      </c>
      <c r="TI1254">
        <v>6502.0894243177627</v>
      </c>
      <c r="TJ1254">
        <v>13195.412576832801</v>
      </c>
      <c r="TK1254">
        <v>9839.9060774795162</v>
      </c>
      <c r="TL1254">
        <v>29575.335063179016</v>
      </c>
      <c r="TM1254">
        <v>10803.283310369303</v>
      </c>
      <c r="TN1254">
        <v>16490.384409840382</v>
      </c>
      <c r="TO1254">
        <v>29898.398859663899</v>
      </c>
      <c r="TP1254">
        <v>2441.108241685763</v>
      </c>
      <c r="TQ1254">
        <v>18357.146913132088</v>
      </c>
      <c r="TR1254">
        <v>7377.181452940802</v>
      </c>
      <c r="TS1254">
        <v>11170.807220496001</v>
      </c>
      <c r="TT1254">
        <v>7953.1302807186003</v>
      </c>
      <c r="TU1254">
        <v>2400</v>
      </c>
      <c r="TV1254">
        <v>14555.10794311163</v>
      </c>
      <c r="TW1254">
        <v>13421.880933447548</v>
      </c>
      <c r="TY1254">
        <v>6238.3275463085929</v>
      </c>
      <c r="TZ1254">
        <v>4445.9334052895992</v>
      </c>
      <c r="UB1254">
        <v>22597.613806634323</v>
      </c>
      <c r="UC1254">
        <v>6442.6759392358335</v>
      </c>
      <c r="UD1254">
        <v>12741.278069212913</v>
      </c>
      <c r="UE1254">
        <v>4480</v>
      </c>
      <c r="UG1254">
        <v>12726.91366270105</v>
      </c>
      <c r="UH1254">
        <v>9986.6508973931795</v>
      </c>
      <c r="UK1254">
        <v>1900</v>
      </c>
      <c r="UL1254">
        <v>25361.961077754902</v>
      </c>
      <c r="UM1254">
        <v>2890</v>
      </c>
      <c r="UN1254">
        <v>4319.3080059701642</v>
      </c>
      <c r="UO1254">
        <v>32310.456874443393</v>
      </c>
      <c r="UR1254">
        <v>15620.000889779756</v>
      </c>
      <c r="US1254">
        <v>20700.318581495379</v>
      </c>
      <c r="UT1254">
        <v>15603.03093937576</v>
      </c>
      <c r="UU1254">
        <v>40747.532800000008</v>
      </c>
      <c r="UV1254">
        <v>6978.4457283684769</v>
      </c>
      <c r="UW1254">
        <v>13300.472165953435</v>
      </c>
      <c r="UX1254">
        <v>17238.288523248411</v>
      </c>
      <c r="UY1254">
        <v>14355.947085213102</v>
      </c>
      <c r="UZ1254">
        <v>7175</v>
      </c>
      <c r="VA1254">
        <v>7622.2754741518038</v>
      </c>
      <c r="VC1254">
        <v>5628.3635053614707</v>
      </c>
      <c r="VD1254">
        <v>11126.828412925113</v>
      </c>
      <c r="VE1254">
        <v>3172.2247600000001</v>
      </c>
      <c r="VF1254">
        <v>18629.366200141289</v>
      </c>
      <c r="VH1254">
        <v>36378.370517373929</v>
      </c>
      <c r="VJ1254">
        <v>6713.5104000000001</v>
      </c>
      <c r="VK1254">
        <v>12161.796733170713</v>
      </c>
      <c r="VL1254">
        <v>4535.148208616828</v>
      </c>
      <c r="VN1254">
        <v>3365.4995443827215</v>
      </c>
      <c r="VO1254">
        <v>9600</v>
      </c>
      <c r="VP1254">
        <v>3895.286327660418</v>
      </c>
      <c r="VQ1254">
        <v>4090</v>
      </c>
      <c r="VS1254">
        <v>8862.1357763203268</v>
      </c>
      <c r="VT1254">
        <v>13045.491685970064</v>
      </c>
      <c r="VU1254">
        <v>18300</v>
      </c>
      <c r="VV1254">
        <v>16497.784198857957</v>
      </c>
      <c r="VW1254">
        <v>25839.04684857999</v>
      </c>
      <c r="VX1254">
        <v>19062.4686</v>
      </c>
      <c r="WA1254">
        <v>10231.056922564785</v>
      </c>
      <c r="WB1254">
        <v>3876.2993967244588</v>
      </c>
      <c r="WC1254">
        <v>19577.859036665868</v>
      </c>
      <c r="WD1254">
        <v>8768.2471398247835</v>
      </c>
      <c r="WE1254">
        <v>33012.081845299115</v>
      </c>
      <c r="WI1254">
        <v>5667.3400492478804</v>
      </c>
      <c r="WK1254">
        <v>80678.257793506127</v>
      </c>
      <c r="WL1254">
        <v>16500</v>
      </c>
      <c r="WN1254">
        <v>13139.004745359669</v>
      </c>
      <c r="WO1254">
        <v>7731.380370505728</v>
      </c>
      <c r="WQ1254">
        <v>25231.825896239949</v>
      </c>
      <c r="WR1254">
        <v>6150</v>
      </c>
      <c r="WS1254">
        <v>9521.9430512127983</v>
      </c>
      <c r="WT1254">
        <v>36777.451211353706</v>
      </c>
      <c r="WV1254">
        <v>9669.0822439595922</v>
      </c>
      <c r="WW1254">
        <v>21439.693176225992</v>
      </c>
      <c r="WY1254">
        <v>32653.494590150774</v>
      </c>
      <c r="WZ1254">
        <v>11537.378347314063</v>
      </c>
      <c r="XB1254">
        <v>69135.328355297373</v>
      </c>
      <c r="XC1254">
        <v>4312.9453086096782</v>
      </c>
      <c r="XD1254">
        <v>6928.3441898471428</v>
      </c>
      <c r="XE1254">
        <v>35410.512166722234</v>
      </c>
      <c r="XF1254">
        <v>26207.656381997775</v>
      </c>
      <c r="XG1254">
        <v>9003.6410443967998</v>
      </c>
      <c r="XJ1254">
        <v>21101.189519806383</v>
      </c>
      <c r="XK1254">
        <v>5689.9073713158632</v>
      </c>
      <c r="XL1254">
        <v>86170.616938272899</v>
      </c>
      <c r="XM1254">
        <v>56105.083561741609</v>
      </c>
      <c r="XN1254">
        <v>3846.152</v>
      </c>
      <c r="XO1254">
        <v>26990.429182954744</v>
      </c>
      <c r="XP1254">
        <v>6575.8686753793454</v>
      </c>
      <c r="XQ1254">
        <v>16923.507430298614</v>
      </c>
      <c r="XR1254">
        <v>3319.0272131363595</v>
      </c>
      <c r="XS1254">
        <v>8614.1516624576925</v>
      </c>
      <c r="XT1254">
        <v>8696.8700520520742</v>
      </c>
      <c r="XU1254">
        <v>12843.102709119214</v>
      </c>
      <c r="XV1254">
        <v>20547.298854129785</v>
      </c>
      <c r="XW1254">
        <v>9917.2715311136708</v>
      </c>
      <c r="XZ1254">
        <v>14485.354766573233</v>
      </c>
      <c r="YA1254">
        <v>20758.152390239578</v>
      </c>
      <c r="YB1254">
        <v>12430.939783970771</v>
      </c>
      <c r="YD1254">
        <v>14030.246208158385</v>
      </c>
      <c r="YE1254">
        <v>12235.868397772816</v>
      </c>
      <c r="YF1254">
        <v>68339.307291254998</v>
      </c>
      <c r="YG1254">
        <v>6189.375776045229</v>
      </c>
      <c r="YH1254">
        <v>5928.327277896441</v>
      </c>
      <c r="YI1254">
        <v>11458.628355655988</v>
      </c>
      <c r="YK1254">
        <v>3595.4697425761742</v>
      </c>
      <c r="YM1254">
        <v>2970</v>
      </c>
      <c r="YN1254">
        <v>6168.7292535473116</v>
      </c>
      <c r="YO1254">
        <v>52091.871037188153</v>
      </c>
      <c r="YP1254">
        <v>9565.5757635459249</v>
      </c>
      <c r="YR1254">
        <v>18308.182711440928</v>
      </c>
      <c r="YS1254">
        <v>12387.47586169358</v>
      </c>
      <c r="YT1254">
        <v>11752.406967475185</v>
      </c>
      <c r="YU1254">
        <v>20922.652363104346</v>
      </c>
      <c r="YV1254">
        <v>11359.954516438906</v>
      </c>
      <c r="YW1254">
        <v>11587.058063223531</v>
      </c>
      <c r="YX1254">
        <v>11583.3287</v>
      </c>
      <c r="YY1254">
        <v>8669.6308078233942</v>
      </c>
      <c r="YZ1254">
        <v>6509.5395402130689</v>
      </c>
      <c r="ZA1254">
        <v>30217.562670753952</v>
      </c>
      <c r="ZC1254">
        <v>8987.4891024169083</v>
      </c>
      <c r="ZD1254">
        <v>92881.443362299033</v>
      </c>
      <c r="ZE1254">
        <v>9711.52</v>
      </c>
      <c r="ZF1254">
        <v>20741.726391333585</v>
      </c>
      <c r="ZG1254">
        <v>28498.630047365161</v>
      </c>
      <c r="ZJ1254">
        <v>6943.1124044252429</v>
      </c>
      <c r="ZK1254">
        <v>6500</v>
      </c>
      <c r="ZL1254">
        <v>39641.296045330331</v>
      </c>
      <c r="ZN1254">
        <v>40376.084831555498</v>
      </c>
      <c r="ZO1254">
        <v>18593.643424979819</v>
      </c>
      <c r="ZP1254">
        <v>3000</v>
      </c>
      <c r="ZQ1254">
        <v>33641.97249718316</v>
      </c>
      <c r="ZR1254">
        <v>6975.3580854652837</v>
      </c>
      <c r="ZS1254">
        <v>5127.8539300000002</v>
      </c>
      <c r="ZT1254">
        <v>13110.015453973336</v>
      </c>
      <c r="ZU1254">
        <v>14592.35115</v>
      </c>
      <c r="ZV1254">
        <v>9428.5719000000008</v>
      </c>
      <c r="ZW1254">
        <v>16750.783239143228</v>
      </c>
      <c r="ZX1254">
        <v>9739.4781841497461</v>
      </c>
      <c r="ZY1254">
        <v>26439.693203707506</v>
      </c>
      <c r="ZZ1254">
        <v>3700</v>
      </c>
      <c r="AAA1254">
        <v>22628.036215910659</v>
      </c>
      <c r="AAC1254">
        <v>7138.5920712153002</v>
      </c>
      <c r="AAD1254">
        <v>9894.1299197733624</v>
      </c>
      <c r="AAE1254">
        <v>4916.9704694090306</v>
      </c>
      <c r="AAF1254">
        <v>3345.782756257121</v>
      </c>
      <c r="AAG1254">
        <v>7662.4156211480404</v>
      </c>
      <c r="AAH1254">
        <v>2502.8003950736656</v>
      </c>
      <c r="AAI1254">
        <v>7273.0122505115023</v>
      </c>
      <c r="AAJ1254">
        <v>139730.66604110366</v>
      </c>
      <c r="AAK1254">
        <v>6406.9740730187868</v>
      </c>
      <c r="AAL1254">
        <v>11575.106751911275</v>
      </c>
      <c r="AAM1254">
        <v>20843.116332565143</v>
      </c>
      <c r="AAN1254">
        <v>26873.716319468658</v>
      </c>
      <c r="AAO1254">
        <v>7808.9415000000008</v>
      </c>
      <c r="AAP1254">
        <v>27000</v>
      </c>
      <c r="AAQ1254">
        <v>24812.638566121048</v>
      </c>
      <c r="AAR1254">
        <v>32012.23069573001</v>
      </c>
      <c r="AAT1254">
        <v>14920.273621591481</v>
      </c>
      <c r="AAU1254">
        <v>17521.77233512227</v>
      </c>
      <c r="AAV1254">
        <v>2793.1019999999999</v>
      </c>
      <c r="AAW1254">
        <v>20376.899096518962</v>
      </c>
      <c r="AAX1254">
        <v>12891.134593788869</v>
      </c>
      <c r="AAY1254">
        <v>54366.38478652465</v>
      </c>
      <c r="AAZ1254">
        <v>18595.220315504946</v>
      </c>
      <c r="ABA1254">
        <v>17391.3</v>
      </c>
      <c r="ABB1254">
        <v>40476.192500000005</v>
      </c>
      <c r="ABC1254">
        <v>28162.751094345273</v>
      </c>
      <c r="ABD1254">
        <v>37500</v>
      </c>
      <c r="ABF1254">
        <v>8171.4910993288086</v>
      </c>
      <c r="ABI1254">
        <v>6519.1786483456408</v>
      </c>
      <c r="ABJ1254">
        <v>16826.669494131864</v>
      </c>
      <c r="ABL1254">
        <v>3288.0530862393225</v>
      </c>
      <c r="ABM1254">
        <v>6526.6196470566811</v>
      </c>
      <c r="ABN1254">
        <v>2200</v>
      </c>
      <c r="ABP1254">
        <v>7577.7304763271131</v>
      </c>
      <c r="ABQ1254">
        <v>6476.7986288727334</v>
      </c>
    </row>
    <row r="1255" spans="2:745" x14ac:dyDescent="0.25">
      <c r="B1255" s="3">
        <v>43189</v>
      </c>
      <c r="C1255" s="4">
        <v>14688.855479075235</v>
      </c>
      <c r="D1255">
        <v>12006.689563544251</v>
      </c>
      <c r="F1255">
        <v>3344.9487386760002</v>
      </c>
      <c r="I1255">
        <v>4000</v>
      </c>
      <c r="J1255">
        <v>14428.265770368447</v>
      </c>
      <c r="K1255">
        <v>5996.1871783844745</v>
      </c>
      <c r="L1255">
        <v>2190</v>
      </c>
      <c r="N1255">
        <v>5110</v>
      </c>
      <c r="P1255">
        <v>12616.830915200097</v>
      </c>
      <c r="R1255">
        <v>2540</v>
      </c>
      <c r="S1255">
        <v>7450.5305342056781</v>
      </c>
      <c r="T1255">
        <v>10667.597742945505</v>
      </c>
      <c r="U1255">
        <v>13070.476257933682</v>
      </c>
      <c r="X1255">
        <v>13811.479293869681</v>
      </c>
      <c r="Y1255">
        <v>48068.476846496946</v>
      </c>
      <c r="Z1255">
        <v>28349.983901800388</v>
      </c>
      <c r="AA1255">
        <v>3000.0001500000003</v>
      </c>
      <c r="AD1255">
        <v>3366.3449477492295</v>
      </c>
      <c r="AE1255">
        <v>3454.5737599999998</v>
      </c>
      <c r="AG1255">
        <v>4600</v>
      </c>
      <c r="AH1255">
        <v>1856.0247999999999</v>
      </c>
      <c r="AI1255">
        <v>6952.3792990699994</v>
      </c>
      <c r="AJ1255">
        <v>4824.6014140754023</v>
      </c>
      <c r="AK1255">
        <v>14989.389419671626</v>
      </c>
      <c r="AL1255">
        <v>2500</v>
      </c>
      <c r="AM1255">
        <v>21298.766</v>
      </c>
      <c r="AN1255">
        <v>12003.369365317001</v>
      </c>
      <c r="AO1255">
        <v>4100</v>
      </c>
      <c r="AP1255">
        <v>17399.942006899058</v>
      </c>
      <c r="AQ1255">
        <v>4587.1542660552004</v>
      </c>
      <c r="AR1255">
        <v>20500</v>
      </c>
      <c r="AS1255">
        <v>10872.2256</v>
      </c>
      <c r="AT1255">
        <v>6033.9220081590311</v>
      </c>
      <c r="AU1255">
        <v>13057.638713898565</v>
      </c>
      <c r="AX1255">
        <v>5013.8631484015996</v>
      </c>
      <c r="AY1255">
        <v>12636</v>
      </c>
      <c r="BA1255">
        <v>91829.414386720935</v>
      </c>
      <c r="BB1255">
        <v>18990.190568033475</v>
      </c>
      <c r="BC1255">
        <v>17067.170010703361</v>
      </c>
      <c r="BD1255">
        <v>1241.6995061809782</v>
      </c>
      <c r="BE1255">
        <v>2190</v>
      </c>
      <c r="BG1255">
        <v>14465.936727786737</v>
      </c>
      <c r="BH1255">
        <v>7908.1794</v>
      </c>
      <c r="BI1255">
        <v>3590</v>
      </c>
      <c r="BJ1255">
        <v>3311.1764326525895</v>
      </c>
      <c r="BL1255">
        <v>4900</v>
      </c>
      <c r="BM1255">
        <v>30595.478279967381</v>
      </c>
      <c r="BN1255">
        <v>2215.6052832778396</v>
      </c>
      <c r="BO1255">
        <v>22639.948372290481</v>
      </c>
      <c r="BP1255">
        <v>9519.4738097956233</v>
      </c>
      <c r="BQ1255">
        <v>11022.030145608349</v>
      </c>
      <c r="BR1255">
        <v>43788.679426296912</v>
      </c>
      <c r="BS1255">
        <v>2270</v>
      </c>
      <c r="BW1255">
        <v>3900</v>
      </c>
      <c r="BX1255">
        <v>10174.954539697264</v>
      </c>
      <c r="BY1255">
        <v>2679.6635153789039</v>
      </c>
      <c r="BZ1255">
        <v>18813.636774377195</v>
      </c>
      <c r="CA1255">
        <v>6348</v>
      </c>
      <c r="CC1255">
        <v>3600</v>
      </c>
      <c r="CE1255">
        <v>6700</v>
      </c>
      <c r="CF1255">
        <v>11257.803784389369</v>
      </c>
      <c r="CG1255">
        <v>2900</v>
      </c>
      <c r="CH1255">
        <v>8184.4024850204714</v>
      </c>
      <c r="CI1255">
        <v>12022.287300294225</v>
      </c>
      <c r="CK1255">
        <v>4373.0186037376261</v>
      </c>
      <c r="CL1255">
        <v>8200</v>
      </c>
      <c r="CM1255">
        <v>5959.3986415714653</v>
      </c>
      <c r="CP1255">
        <v>5200.7143052179317</v>
      </c>
      <c r="CQ1255">
        <v>20611.563141152747</v>
      </c>
      <c r="CS1255">
        <v>3388.5700085494454</v>
      </c>
      <c r="CT1255">
        <v>9868.6201240780738</v>
      </c>
      <c r="CV1255">
        <v>14877.669706088369</v>
      </c>
      <c r="CX1255">
        <v>130737.33683998793</v>
      </c>
      <c r="CY1255">
        <v>8040.3826494771256</v>
      </c>
      <c r="DA1255">
        <v>7337.4120848744997</v>
      </c>
      <c r="DB1255">
        <v>12034.953316445408</v>
      </c>
      <c r="DC1255">
        <v>19651.206179261026</v>
      </c>
      <c r="DD1255">
        <v>3049.2092062607489</v>
      </c>
      <c r="DE1255">
        <v>6811.0929128671023</v>
      </c>
      <c r="DF1255">
        <v>8578.546320392601</v>
      </c>
      <c r="DH1255">
        <v>8113.1061201441717</v>
      </c>
      <c r="DI1255">
        <v>8986.4423718872586</v>
      </c>
      <c r="DJ1255">
        <v>4690</v>
      </c>
      <c r="DK1255">
        <v>41819.34069900489</v>
      </c>
      <c r="DL1255">
        <v>2450</v>
      </c>
      <c r="DN1255">
        <v>10124.354613010009</v>
      </c>
      <c r="DO1255">
        <v>16206.661649613876</v>
      </c>
      <c r="DP1255">
        <v>33099.739800105308</v>
      </c>
      <c r="DQ1255">
        <v>2200</v>
      </c>
      <c r="DR1255">
        <v>9400</v>
      </c>
      <c r="DS1255">
        <v>11438.840066722738</v>
      </c>
      <c r="DT1255">
        <v>30113.9641495549</v>
      </c>
      <c r="DU1255">
        <v>31478.013579662751</v>
      </c>
      <c r="DX1255">
        <v>13200</v>
      </c>
      <c r="DY1255">
        <v>13979.553878556362</v>
      </c>
      <c r="DZ1255">
        <v>20542.804029716335</v>
      </c>
      <c r="EA1255">
        <v>6400.4622922634953</v>
      </c>
      <c r="EB1255">
        <v>3085.5723620058434</v>
      </c>
      <c r="EC1255">
        <v>7508.5063098992314</v>
      </c>
      <c r="EE1255">
        <v>11769.214132828349</v>
      </c>
      <c r="EF1255">
        <v>35728.273425868472</v>
      </c>
      <c r="EG1255">
        <v>110002.37818664144</v>
      </c>
      <c r="EJ1255">
        <v>3040</v>
      </c>
      <c r="EK1255">
        <v>16610.062569192771</v>
      </c>
      <c r="EM1255">
        <v>20300</v>
      </c>
      <c r="EN1255">
        <v>2850</v>
      </c>
      <c r="EO1255">
        <v>2600</v>
      </c>
      <c r="EP1255">
        <v>56410.669256686444</v>
      </c>
      <c r="ER1255">
        <v>15621.5808</v>
      </c>
      <c r="ES1255">
        <v>7142.4341516383229</v>
      </c>
      <c r="ET1255">
        <v>8800</v>
      </c>
      <c r="EU1255">
        <v>4009.7010034450468</v>
      </c>
      <c r="EV1255">
        <v>5619.0479000000005</v>
      </c>
      <c r="EW1255">
        <v>22444.974832563643</v>
      </c>
      <c r="EX1255">
        <v>7520.3498700945584</v>
      </c>
      <c r="EY1255">
        <v>7656.9777297320188</v>
      </c>
      <c r="EZ1255">
        <v>3784.1588507489869</v>
      </c>
      <c r="FA1255">
        <v>6097.2967953117877</v>
      </c>
      <c r="FB1255">
        <v>9478.5382227631562</v>
      </c>
      <c r="FC1255">
        <v>1700</v>
      </c>
      <c r="FD1255">
        <v>6146.1240691577996</v>
      </c>
      <c r="FE1255">
        <v>2400</v>
      </c>
      <c r="FG1255">
        <v>13733.18578460885</v>
      </c>
      <c r="FH1255">
        <v>32664.912006827864</v>
      </c>
      <c r="FJ1255">
        <v>2670.9380505188146</v>
      </c>
      <c r="FK1255">
        <v>23577.624022306627</v>
      </c>
      <c r="FL1255">
        <v>15487.250644874613</v>
      </c>
      <c r="FM1255">
        <v>26726.680349821214</v>
      </c>
      <c r="FN1255">
        <v>8020.2822991036473</v>
      </c>
      <c r="FO1255">
        <v>900</v>
      </c>
      <c r="FP1255">
        <v>8246.391792912098</v>
      </c>
      <c r="FQ1255">
        <v>8393.2522031600001</v>
      </c>
      <c r="FR1255">
        <v>11453.88640760043</v>
      </c>
      <c r="FU1255">
        <v>5900</v>
      </c>
      <c r="FV1255">
        <v>4370</v>
      </c>
      <c r="FW1255">
        <v>10881.830146100649</v>
      </c>
      <c r="FX1255">
        <v>33880.783530891764</v>
      </c>
      <c r="FY1255">
        <v>59765.614550891463</v>
      </c>
      <c r="GA1255">
        <v>7138.3464558652704</v>
      </c>
      <c r="GB1255">
        <v>11735.5395371902</v>
      </c>
      <c r="GD1255">
        <v>8160.0375510944505</v>
      </c>
      <c r="GE1255">
        <v>26149.802723607307</v>
      </c>
      <c r="GF1255">
        <v>6190.3425025626811</v>
      </c>
      <c r="GG1255">
        <v>9036.799078909753</v>
      </c>
      <c r="GH1255">
        <v>2500</v>
      </c>
      <c r="GI1255">
        <v>15388.074164243393</v>
      </c>
      <c r="GJ1255">
        <v>2600</v>
      </c>
      <c r="GK1255">
        <v>7706.2868778160519</v>
      </c>
      <c r="GL1255">
        <v>8640.2386473400147</v>
      </c>
      <c r="GM1255">
        <v>6259.7844935493758</v>
      </c>
      <c r="GQ1255">
        <v>8850</v>
      </c>
      <c r="GR1255">
        <v>3780.4217108197195</v>
      </c>
      <c r="GS1255">
        <v>6650.8208552695432</v>
      </c>
      <c r="GT1255">
        <v>6300.5200418054865</v>
      </c>
      <c r="GV1255">
        <v>10875.529289905315</v>
      </c>
      <c r="GW1255">
        <v>15333.438475523521</v>
      </c>
      <c r="GX1255">
        <v>7228.5888426736574</v>
      </c>
      <c r="GY1255">
        <v>13622.450190866692</v>
      </c>
      <c r="GZ1255">
        <v>22650.547767798085</v>
      </c>
      <c r="HB1255">
        <v>9724.1658056908327</v>
      </c>
      <c r="HD1255">
        <v>11518.914714849992</v>
      </c>
      <c r="HE1255">
        <v>5016.139852290059</v>
      </c>
      <c r="HG1255">
        <v>19058.868134764129</v>
      </c>
      <c r="HI1255">
        <v>18225.276270086597</v>
      </c>
      <c r="HJ1255">
        <v>1997.5755507137949</v>
      </c>
      <c r="HK1255">
        <v>3624.1153596820709</v>
      </c>
      <c r="HL1255">
        <v>86752.172493385908</v>
      </c>
      <c r="HO1255">
        <v>6592.3536085931855</v>
      </c>
      <c r="HQ1255">
        <v>17828.388306302386</v>
      </c>
      <c r="HS1255">
        <v>8474.3989689517439</v>
      </c>
      <c r="HT1255">
        <v>2600</v>
      </c>
      <c r="HU1255">
        <v>52000</v>
      </c>
      <c r="HV1255">
        <v>14697.0978923641</v>
      </c>
      <c r="HX1255">
        <v>11663.417840967699</v>
      </c>
      <c r="HZ1255">
        <v>2699.0540890688003</v>
      </c>
      <c r="IB1255">
        <v>19935.450559242709</v>
      </c>
      <c r="ID1255">
        <v>6700.518153125</v>
      </c>
      <c r="IE1255">
        <v>6353.8078811881569</v>
      </c>
      <c r="IF1255">
        <v>8221.7049521091722</v>
      </c>
      <c r="IG1255">
        <v>2838.9746925354602</v>
      </c>
      <c r="IH1255">
        <v>7545.4552999999996</v>
      </c>
      <c r="IJ1255">
        <v>4066.4133999999999</v>
      </c>
      <c r="IK1255">
        <v>12211.768045289415</v>
      </c>
      <c r="IM1255">
        <v>3127.27304</v>
      </c>
      <c r="IN1255">
        <v>24456.375579388045</v>
      </c>
      <c r="IO1255">
        <v>110444.49872229774</v>
      </c>
      <c r="IP1255">
        <v>14396.460858204504</v>
      </c>
      <c r="IQ1255">
        <v>217900.28959641789</v>
      </c>
      <c r="IS1255">
        <v>4215.8425829166235</v>
      </c>
      <c r="IT1255">
        <v>38496.349650961063</v>
      </c>
      <c r="IU1255">
        <v>9231.1495601029601</v>
      </c>
      <c r="IV1255">
        <v>12799.7265789586</v>
      </c>
      <c r="IW1255">
        <v>23460.119141400919</v>
      </c>
      <c r="IX1255">
        <v>7276.7983574151931</v>
      </c>
      <c r="JA1255">
        <v>29219.162082819854</v>
      </c>
      <c r="JC1255">
        <v>181439.15816946677</v>
      </c>
      <c r="JE1255">
        <v>7119.8772049882309</v>
      </c>
      <c r="JF1255">
        <v>67069.426874184632</v>
      </c>
      <c r="JG1255">
        <v>3632.5864751555223</v>
      </c>
      <c r="JH1255">
        <v>7750.365051689977</v>
      </c>
      <c r="JI1255">
        <v>21564.18887268789</v>
      </c>
      <c r="JJ1255">
        <v>7068.8700199337154</v>
      </c>
      <c r="JK1255">
        <v>9725.0641315807297</v>
      </c>
      <c r="JL1255">
        <v>6000</v>
      </c>
      <c r="JM1255">
        <v>45716.640637437937</v>
      </c>
      <c r="JN1255">
        <v>3551.9020283869486</v>
      </c>
      <c r="JO1255">
        <v>9230.7727552451834</v>
      </c>
      <c r="JP1255">
        <v>19400</v>
      </c>
      <c r="JQ1255">
        <v>31186.37357146461</v>
      </c>
      <c r="JR1255">
        <v>12213.117740974569</v>
      </c>
      <c r="JS1255">
        <v>12624.99495</v>
      </c>
      <c r="JT1255">
        <v>8255.4975447382822</v>
      </c>
      <c r="JU1255">
        <v>24826.722711088682</v>
      </c>
      <c r="JV1255">
        <v>13581.438967343865</v>
      </c>
      <c r="JW1255">
        <v>75040.322357055979</v>
      </c>
      <c r="JX1255">
        <v>22255.604448238028</v>
      </c>
      <c r="JZ1255">
        <v>8102.6517814444214</v>
      </c>
      <c r="KA1255">
        <v>10500</v>
      </c>
      <c r="KB1255">
        <v>3700</v>
      </c>
      <c r="KC1255">
        <v>7416.6637000000001</v>
      </c>
      <c r="KD1255">
        <v>13940.460954818293</v>
      </c>
      <c r="KE1255">
        <v>26522.585442179141</v>
      </c>
      <c r="KF1255">
        <v>10837.83503575243</v>
      </c>
      <c r="KG1255">
        <v>14200.465665140999</v>
      </c>
      <c r="KI1255">
        <v>8288.596721738777</v>
      </c>
      <c r="KJ1255">
        <v>9162.3737215613946</v>
      </c>
      <c r="KK1255">
        <v>19815.371504281098</v>
      </c>
      <c r="KL1255">
        <v>8990.6407809237044</v>
      </c>
      <c r="KM1255">
        <v>17867.990893399503</v>
      </c>
      <c r="KN1255">
        <v>15417.032556115522</v>
      </c>
      <c r="KO1255">
        <v>15835.5744046938</v>
      </c>
      <c r="KP1255">
        <v>13979.10475858226</v>
      </c>
      <c r="KQ1255">
        <v>23437.130188866944</v>
      </c>
      <c r="KS1255">
        <v>11248.441574270342</v>
      </c>
      <c r="NO1255">
        <v>17804.364918277221</v>
      </c>
      <c r="NP1255">
        <v>5185.8508309061799</v>
      </c>
      <c r="NR1255">
        <v>17174.676169823706</v>
      </c>
      <c r="NS1255">
        <v>57744.993691097166</v>
      </c>
      <c r="NT1255">
        <v>7537.0262849819646</v>
      </c>
      <c r="NU1255">
        <v>13310.304185745152</v>
      </c>
      <c r="NV1255">
        <v>40706.354642411869</v>
      </c>
      <c r="NW1255">
        <v>27511.099421891598</v>
      </c>
      <c r="NX1255">
        <v>24657.40910621034</v>
      </c>
      <c r="NY1255">
        <v>6421.2622199941325</v>
      </c>
      <c r="NZ1255">
        <v>40596.8586084864</v>
      </c>
      <c r="OA1255">
        <v>10291.1942109375</v>
      </c>
      <c r="OB1255">
        <v>17519.476154079435</v>
      </c>
      <c r="OC1255">
        <v>5638.01363715555</v>
      </c>
      <c r="OF1255">
        <v>15017.870108704867</v>
      </c>
      <c r="OG1255">
        <v>22434.452931777691</v>
      </c>
      <c r="OH1255">
        <v>9501.7981591140033</v>
      </c>
      <c r="OI1255">
        <v>7048.7586458463038</v>
      </c>
      <c r="OK1255">
        <v>14279.294721600549</v>
      </c>
      <c r="OM1255">
        <v>9916.6817890655366</v>
      </c>
      <c r="OP1255">
        <v>44460.986507614478</v>
      </c>
      <c r="OR1255">
        <v>24602.155849459501</v>
      </c>
      <c r="OS1255">
        <v>11423.570542138357</v>
      </c>
      <c r="OT1255">
        <v>6900</v>
      </c>
      <c r="OU1255">
        <v>15180.091433247466</v>
      </c>
      <c r="OW1255">
        <v>13055.5566</v>
      </c>
      <c r="OX1255">
        <v>5271.8487325513597</v>
      </c>
      <c r="OY1255">
        <v>14038.391994007879</v>
      </c>
      <c r="PA1255">
        <v>11666.443949064318</v>
      </c>
      <c r="PC1255">
        <v>15500</v>
      </c>
      <c r="PD1255">
        <v>12744.951009523</v>
      </c>
      <c r="PE1255">
        <v>54455.855765710534</v>
      </c>
      <c r="PF1255">
        <v>78152.005829412446</v>
      </c>
      <c r="PH1255">
        <v>10632.060005598209</v>
      </c>
      <c r="PI1255">
        <v>24954.593983946521</v>
      </c>
      <c r="PJ1255">
        <v>17657.841713505717</v>
      </c>
      <c r="PK1255">
        <v>10869.290556063936</v>
      </c>
      <c r="PL1255">
        <v>7118.5325519899352</v>
      </c>
      <c r="PN1255">
        <v>4081.2803771549866</v>
      </c>
      <c r="PO1255">
        <v>2366.2002670370543</v>
      </c>
      <c r="PP1255">
        <v>30950</v>
      </c>
      <c r="PQ1255">
        <v>28503.961867755232</v>
      </c>
      <c r="PR1255">
        <v>10150</v>
      </c>
      <c r="PT1255">
        <v>9404.1920698655504</v>
      </c>
      <c r="PU1255">
        <v>15349.032178054</v>
      </c>
      <c r="PV1255">
        <v>28901.617875505552</v>
      </c>
      <c r="PW1255">
        <v>6304.8052314173674</v>
      </c>
      <c r="PX1255">
        <v>13953.111795745246</v>
      </c>
      <c r="PY1255">
        <v>26086.503767964194</v>
      </c>
      <c r="QA1255">
        <v>56268.767571774239</v>
      </c>
      <c r="QB1255">
        <v>10254.614426347411</v>
      </c>
      <c r="QC1255">
        <v>16053.066177499406</v>
      </c>
      <c r="QD1255">
        <v>117198.87045606511</v>
      </c>
      <c r="QE1255">
        <v>7076.076400939136</v>
      </c>
      <c r="QF1255">
        <v>7329.7148828134204</v>
      </c>
      <c r="QG1255">
        <v>22850</v>
      </c>
      <c r="QH1255">
        <v>17912.6604120021</v>
      </c>
      <c r="QI1255">
        <v>15378.44633948969</v>
      </c>
      <c r="QJ1255">
        <v>6405.7461569098086</v>
      </c>
      <c r="QK1255">
        <v>38154.677798370882</v>
      </c>
      <c r="QL1255">
        <v>21989.364330247256</v>
      </c>
      <c r="QM1255">
        <v>87956.261027147382</v>
      </c>
      <c r="QO1255">
        <v>13028.668797241291</v>
      </c>
      <c r="QP1255">
        <v>17786.641954975999</v>
      </c>
      <c r="QR1255">
        <v>7421.0937460111154</v>
      </c>
      <c r="QS1255">
        <v>83694.627757991344</v>
      </c>
      <c r="QT1255">
        <v>14176.716067925254</v>
      </c>
      <c r="QU1255">
        <v>7311.469630832963</v>
      </c>
      <c r="QV1255">
        <v>12388.144344656119</v>
      </c>
      <c r="QW1255">
        <v>12666.116284335327</v>
      </c>
      <c r="QX1255">
        <v>21397.594756251983</v>
      </c>
      <c r="QY1255">
        <v>3000</v>
      </c>
      <c r="RB1255">
        <v>20891.577794460231</v>
      </c>
      <c r="RC1255">
        <v>19293.76137162227</v>
      </c>
      <c r="RD1255">
        <v>3933.3725236061327</v>
      </c>
      <c r="RE1255">
        <v>14177.302356555418</v>
      </c>
      <c r="RF1255">
        <v>75668.797483562332</v>
      </c>
      <c r="RG1255">
        <v>95487.160645206925</v>
      </c>
      <c r="RH1255">
        <v>14094.936076743963</v>
      </c>
      <c r="RI1255">
        <v>13154.267341596875</v>
      </c>
      <c r="RL1255">
        <v>18792.514781010887</v>
      </c>
      <c r="RN1255">
        <v>5029.4740922028532</v>
      </c>
      <c r="RO1255">
        <v>33217.738484012072</v>
      </c>
      <c r="RP1255">
        <v>10120.749876538312</v>
      </c>
      <c r="RQ1255">
        <v>25909.753301144374</v>
      </c>
      <c r="RR1255">
        <v>26941.564966387796</v>
      </c>
      <c r="RT1255">
        <v>21444.2454</v>
      </c>
      <c r="RU1255">
        <v>23449.524224230019</v>
      </c>
      <c r="RV1255">
        <v>15001.554336912946</v>
      </c>
      <c r="RW1255">
        <v>19464.134357054565</v>
      </c>
      <c r="RX1255">
        <v>9509.037017138864</v>
      </c>
      <c r="RY1255">
        <v>3121.3563627980825</v>
      </c>
      <c r="RZ1255">
        <v>24017.672139938946</v>
      </c>
      <c r="SA1255">
        <v>2013.3344</v>
      </c>
      <c r="SB1255">
        <v>3300</v>
      </c>
      <c r="SC1255">
        <v>17187.54343358153</v>
      </c>
      <c r="SD1255">
        <v>19273.990260026105</v>
      </c>
      <c r="SE1255">
        <v>6515.9061000000002</v>
      </c>
      <c r="SF1255">
        <v>6507.5073769885212</v>
      </c>
      <c r="SG1255">
        <v>10552.711932623959</v>
      </c>
      <c r="SH1255">
        <v>10180.598169741126</v>
      </c>
      <c r="SI1255">
        <v>25178.212060950453</v>
      </c>
      <c r="SJ1255">
        <v>6633.3678368831934</v>
      </c>
      <c r="SK1255">
        <v>6697.268061572654</v>
      </c>
      <c r="SL1255">
        <v>5217.1595155333589</v>
      </c>
      <c r="SM1255">
        <v>86097.318495496802</v>
      </c>
      <c r="SN1255">
        <v>10752.305833363978</v>
      </c>
      <c r="SP1255">
        <v>15183.588120365792</v>
      </c>
      <c r="SR1255">
        <v>9016.2720328882751</v>
      </c>
      <c r="SS1255">
        <v>5686.8519360146811</v>
      </c>
      <c r="ST1255">
        <v>7965.8099065198776</v>
      </c>
      <c r="SU1255">
        <v>6050</v>
      </c>
      <c r="SV1255">
        <v>5424.8273707481239</v>
      </c>
      <c r="SW1255">
        <v>14177.412296530334</v>
      </c>
      <c r="SX1255">
        <v>26204.993214919828</v>
      </c>
      <c r="SY1255">
        <v>5600</v>
      </c>
      <c r="SZ1255">
        <v>6709.7119277413231</v>
      </c>
      <c r="TA1255">
        <v>4818.2300999999998</v>
      </c>
      <c r="TB1255">
        <v>96152.576082429587</v>
      </c>
      <c r="TD1255">
        <v>4648.5832500000006</v>
      </c>
      <c r="TF1255">
        <v>9371.8265884980756</v>
      </c>
      <c r="TG1255">
        <v>14392.588407648949</v>
      </c>
      <c r="TH1255">
        <v>3586.8834199999997</v>
      </c>
      <c r="TI1255">
        <v>6502.0894243177627</v>
      </c>
      <c r="TJ1255">
        <v>13118.695061851216</v>
      </c>
      <c r="TK1255">
        <v>9839.9060774795162</v>
      </c>
      <c r="TL1255">
        <v>30311.470782174689</v>
      </c>
      <c r="TM1255">
        <v>10492.844134783976</v>
      </c>
      <c r="TN1255">
        <v>16183.586560354981</v>
      </c>
      <c r="TO1255">
        <v>29972.588434998055</v>
      </c>
      <c r="TP1255">
        <v>2441.108241685763</v>
      </c>
      <c r="TQ1255">
        <v>18119.77001339331</v>
      </c>
      <c r="TR1255">
        <v>7385.3330346567582</v>
      </c>
      <c r="TS1255">
        <v>12846.428303570399</v>
      </c>
      <c r="TT1255">
        <v>7867.6127508183999</v>
      </c>
      <c r="TU1255">
        <v>2400</v>
      </c>
      <c r="TV1255">
        <v>15019.830418945337</v>
      </c>
      <c r="TW1255">
        <v>13421.880933447548</v>
      </c>
      <c r="TY1255">
        <v>6751.066796690121</v>
      </c>
      <c r="UB1255">
        <v>22597.613806634323</v>
      </c>
      <c r="UC1255">
        <v>6077.9961690904092</v>
      </c>
      <c r="UD1255">
        <v>12082.246444943277</v>
      </c>
      <c r="UE1255">
        <v>4530</v>
      </c>
      <c r="UG1255">
        <v>12824.812998567983</v>
      </c>
      <c r="UI1255">
        <v>8851.6939323072002</v>
      </c>
      <c r="UK1255">
        <v>1800</v>
      </c>
      <c r="UL1255">
        <v>26236.511459746456</v>
      </c>
      <c r="UM1255">
        <v>2990</v>
      </c>
      <c r="UN1255">
        <v>4319.3080059701642</v>
      </c>
      <c r="UO1255">
        <v>32310.456874443393</v>
      </c>
      <c r="UQ1255">
        <v>2325.5890134334632</v>
      </c>
      <c r="UR1255">
        <v>15348.348700392284</v>
      </c>
      <c r="US1255">
        <v>21252.327077001926</v>
      </c>
      <c r="UT1255">
        <v>15603.03093937576</v>
      </c>
      <c r="UU1255">
        <v>40684.844288000008</v>
      </c>
      <c r="UV1255">
        <v>7676.2903012053257</v>
      </c>
      <c r="UW1255">
        <v>13488.686394716922</v>
      </c>
      <c r="UX1255">
        <v>16523.748066326196</v>
      </c>
      <c r="UZ1255">
        <v>7175</v>
      </c>
      <c r="VA1255">
        <v>7057.6624760664845</v>
      </c>
      <c r="VC1255">
        <v>5628.3635053614707</v>
      </c>
      <c r="VD1255">
        <v>11126.828412925113</v>
      </c>
      <c r="VE1255">
        <v>3383.3360400000001</v>
      </c>
      <c r="VF1255">
        <v>18629.366200141289</v>
      </c>
      <c r="VI1255">
        <v>38515.630477846775</v>
      </c>
      <c r="VJ1255">
        <v>6899.9967999999999</v>
      </c>
      <c r="VK1255">
        <v>12161.796733170713</v>
      </c>
      <c r="VL1255">
        <v>4367.1797564458338</v>
      </c>
      <c r="VN1255">
        <v>3365.4995443827215</v>
      </c>
      <c r="VO1255">
        <v>9600</v>
      </c>
      <c r="VP1255">
        <v>3895.286327660418</v>
      </c>
      <c r="VQ1255">
        <v>4100</v>
      </c>
      <c r="VS1255">
        <v>8640.5823819123179</v>
      </c>
      <c r="VT1255">
        <v>12797.792476742785</v>
      </c>
      <c r="VU1255">
        <v>18700</v>
      </c>
      <c r="VV1255">
        <v>16568.590139625587</v>
      </c>
      <c r="VW1255">
        <v>25324.471235663743</v>
      </c>
      <c r="VX1255">
        <v>19159.232400000001</v>
      </c>
      <c r="VY1255">
        <v>8833.2138690244174</v>
      </c>
      <c r="VZ1255">
        <v>2900</v>
      </c>
      <c r="WA1255">
        <v>10474.653515959186</v>
      </c>
      <c r="WB1255">
        <v>3935.9347720586807</v>
      </c>
      <c r="WC1255">
        <v>19543.390974981601</v>
      </c>
      <c r="WD1255">
        <v>8329.8347828335445</v>
      </c>
      <c r="WE1255">
        <v>33361.680291467186</v>
      </c>
      <c r="WF1255">
        <v>14100</v>
      </c>
      <c r="WH1255">
        <v>9924.5498117194438</v>
      </c>
      <c r="WI1255">
        <v>5731.6751788059073</v>
      </c>
      <c r="WK1255">
        <v>80678.257793506127</v>
      </c>
      <c r="WL1255">
        <v>16900</v>
      </c>
      <c r="WN1255">
        <v>13139.004745359669</v>
      </c>
      <c r="WO1255">
        <v>7731.380370505728</v>
      </c>
      <c r="WR1255">
        <v>6610</v>
      </c>
      <c r="WS1255">
        <v>9338.8287617663991</v>
      </c>
      <c r="WT1255">
        <v>38616.323771921387</v>
      </c>
      <c r="WU1255">
        <v>12797.058777359562</v>
      </c>
      <c r="WV1255">
        <v>9741.2395741383953</v>
      </c>
      <c r="WY1255">
        <v>30621.119408191174</v>
      </c>
      <c r="WZ1255">
        <v>11991.09547333203</v>
      </c>
      <c r="XB1255">
        <v>69676.505093890708</v>
      </c>
      <c r="XC1255">
        <v>4176.0264099236565</v>
      </c>
      <c r="XD1255">
        <v>6822.5679426739043</v>
      </c>
      <c r="XE1255">
        <v>35701.956711304309</v>
      </c>
      <c r="XF1255">
        <v>24519.809659503768</v>
      </c>
      <c r="XI1255">
        <v>2900</v>
      </c>
      <c r="XJ1255">
        <v>21101.189519806383</v>
      </c>
      <c r="XK1255">
        <v>5523.2573646246046</v>
      </c>
      <c r="XL1255">
        <v>83863.267772057559</v>
      </c>
      <c r="XM1255">
        <v>53451.464744632205</v>
      </c>
      <c r="XN1255">
        <v>3749.9982</v>
      </c>
      <c r="XO1255">
        <v>25797.482036746802</v>
      </c>
      <c r="XP1255">
        <v>6889.0052789688361</v>
      </c>
      <c r="XQ1255">
        <v>16356.784895103858</v>
      </c>
      <c r="XS1255">
        <v>8556.7239847079745</v>
      </c>
      <c r="XT1255">
        <v>8425.0928629254468</v>
      </c>
      <c r="XU1255">
        <v>12798.353222327856</v>
      </c>
      <c r="XV1255">
        <v>20547.298854129785</v>
      </c>
      <c r="XW1255">
        <v>9989.6603744064723</v>
      </c>
      <c r="XZ1255">
        <v>14485.354766573233</v>
      </c>
      <c r="YA1255">
        <v>20000.555587676095</v>
      </c>
      <c r="YD1255">
        <v>13632.413139874119</v>
      </c>
      <c r="YE1255">
        <v>12167.891351118522</v>
      </c>
      <c r="YF1255">
        <v>68339.307291254998</v>
      </c>
      <c r="YG1255">
        <v>6145.4794939456178</v>
      </c>
      <c r="YH1255">
        <v>5940.9273358728406</v>
      </c>
      <c r="YI1255">
        <v>12289.82419492637</v>
      </c>
      <c r="YK1255">
        <v>3537.4782951152683</v>
      </c>
      <c r="YL1255">
        <v>10081.403168961777</v>
      </c>
      <c r="YM1255">
        <v>2970</v>
      </c>
      <c r="YN1255">
        <v>6168.7292535473116</v>
      </c>
      <c r="YO1255">
        <v>54313.79918569381</v>
      </c>
      <c r="YP1255">
        <v>9565.5757635459249</v>
      </c>
      <c r="YQ1255">
        <v>19246.415893634479</v>
      </c>
      <c r="YR1255">
        <v>18479.287222762807</v>
      </c>
      <c r="YS1255">
        <v>12387.47586169358</v>
      </c>
      <c r="YT1255">
        <v>11752.406967475185</v>
      </c>
      <c r="YU1255">
        <v>22055.794077160288</v>
      </c>
      <c r="YV1255">
        <v>11571.630687552673</v>
      </c>
      <c r="YW1255">
        <v>12242.929274349393</v>
      </c>
      <c r="YX1255">
        <v>11666.662</v>
      </c>
      <c r="YY1255">
        <v>8705.9054137138683</v>
      </c>
      <c r="YZ1255">
        <v>6552.3654582407862</v>
      </c>
      <c r="ZA1255">
        <v>29982.863154864597</v>
      </c>
      <c r="ZB1255">
        <v>5740.7248151666536</v>
      </c>
      <c r="ZC1255">
        <v>8987.4891024169083</v>
      </c>
      <c r="ZD1255">
        <v>91989.911183428805</v>
      </c>
      <c r="ZF1255">
        <v>20831.323481576914</v>
      </c>
      <c r="ZG1255">
        <v>26282.069932570092</v>
      </c>
      <c r="ZI1255">
        <v>10013.912863935358</v>
      </c>
      <c r="ZJ1255">
        <v>7004.0168992009067</v>
      </c>
      <c r="ZK1255">
        <v>6700</v>
      </c>
      <c r="ZL1255">
        <v>40920.047530663549</v>
      </c>
      <c r="ZM1255">
        <v>27209.803202477327</v>
      </c>
      <c r="ZN1255">
        <v>39468.757082531789</v>
      </c>
      <c r="ZO1255">
        <v>18662.508770998262</v>
      </c>
      <c r="ZP1255">
        <v>3000</v>
      </c>
      <c r="ZQ1255">
        <v>33641.97249718316</v>
      </c>
      <c r="ZR1255">
        <v>7284.0022485389682</v>
      </c>
      <c r="ZS1255">
        <v>5137.6962599999997</v>
      </c>
      <c r="ZU1255">
        <v>14543.5473</v>
      </c>
      <c r="ZV1255">
        <v>9428.5719000000008</v>
      </c>
      <c r="ZW1255">
        <v>16793.844378575472</v>
      </c>
      <c r="ZY1255">
        <v>24081.558404457915</v>
      </c>
      <c r="ZZ1255">
        <v>3400</v>
      </c>
      <c r="AAA1255">
        <v>22023.008509602892</v>
      </c>
      <c r="AAD1255">
        <v>10103.160833571392</v>
      </c>
      <c r="AAF1255">
        <v>3292.2502321570055</v>
      </c>
      <c r="AAG1255">
        <v>7748.5101786890291</v>
      </c>
      <c r="AAH1255">
        <v>2473.3556845433873</v>
      </c>
      <c r="AAJ1255">
        <v>140531.66985917368</v>
      </c>
      <c r="AAK1255">
        <v>6265.8512960800472</v>
      </c>
      <c r="AAL1255">
        <v>11451.529099755642</v>
      </c>
      <c r="AAM1255">
        <v>20876.148212648448</v>
      </c>
      <c r="AAN1255">
        <v>26402.247612109557</v>
      </c>
      <c r="AAO1255">
        <v>7790.5675200000005</v>
      </c>
      <c r="AAP1255">
        <v>27700</v>
      </c>
      <c r="AAQ1255">
        <v>24950.870535848746</v>
      </c>
      <c r="AAR1255">
        <v>31553.456688944068</v>
      </c>
      <c r="AAT1255">
        <v>14920.273621591481</v>
      </c>
      <c r="AAU1255">
        <v>17493.374000705542</v>
      </c>
      <c r="AAV1255">
        <v>2886.2054000000003</v>
      </c>
      <c r="AAW1255">
        <v>19963.853844562494</v>
      </c>
      <c r="AAY1255">
        <v>53604.493508235013</v>
      </c>
      <c r="AAZ1255">
        <v>18457.986217235535</v>
      </c>
      <c r="ABA1255">
        <v>17434.778249999999</v>
      </c>
      <c r="ABB1255">
        <v>40476.192500000005</v>
      </c>
      <c r="ABC1255">
        <v>27214.776302950759</v>
      </c>
      <c r="ABD1255">
        <v>38400</v>
      </c>
      <c r="ABF1255">
        <v>8315.4821319161001</v>
      </c>
      <c r="ABI1255">
        <v>6408.8710570030753</v>
      </c>
      <c r="ABJ1255">
        <v>16295.300983790858</v>
      </c>
      <c r="ABK1255">
        <v>31889.172946423281</v>
      </c>
      <c r="ABL1255">
        <v>3311.8795578787381</v>
      </c>
      <c r="ABM1255">
        <v>6534.3986931199188</v>
      </c>
      <c r="ABN1255">
        <v>2100</v>
      </c>
      <c r="ABQ1255">
        <v>6476.7986288727334</v>
      </c>
    </row>
    <row r="1256" spans="2:745" x14ac:dyDescent="0.25">
      <c r="B1256" s="3">
        <v>43188</v>
      </c>
      <c r="C1256" s="4">
        <v>14810.250978902306</v>
      </c>
      <c r="D1256">
        <v>11839.465474915502</v>
      </c>
      <c r="F1256">
        <v>3261.3250202091003</v>
      </c>
      <c r="I1256">
        <v>4100</v>
      </c>
      <c r="K1256">
        <v>6143.5794889145955</v>
      </c>
      <c r="L1256">
        <v>2170</v>
      </c>
      <c r="M1256">
        <v>14535.927672038953</v>
      </c>
      <c r="N1256">
        <v>5310</v>
      </c>
      <c r="O1256">
        <v>9592.5883434688822</v>
      </c>
      <c r="P1256">
        <v>12964.881423205616</v>
      </c>
      <c r="Q1256">
        <v>9085.0940179999998</v>
      </c>
      <c r="R1256">
        <v>2540</v>
      </c>
      <c r="S1256">
        <v>7487.9703861363596</v>
      </c>
      <c r="T1256">
        <v>10667.597742945505</v>
      </c>
      <c r="U1256">
        <v>13030.505382527157</v>
      </c>
      <c r="W1256">
        <v>55100</v>
      </c>
      <c r="Y1256">
        <v>48068.476846496946</v>
      </c>
      <c r="Z1256">
        <v>28622.579900856166</v>
      </c>
      <c r="AA1256">
        <v>3028.5715800000003</v>
      </c>
      <c r="AD1256">
        <v>3377.5660975750607</v>
      </c>
      <c r="AE1256">
        <v>3454.5737599999998</v>
      </c>
      <c r="AH1256">
        <v>1856.0247999999999</v>
      </c>
      <c r="AI1256">
        <v>6571.4270087100003</v>
      </c>
      <c r="AJ1256">
        <v>4744.1913905074798</v>
      </c>
      <c r="AK1256">
        <v>15472.918110628776</v>
      </c>
      <c r="AL1256">
        <v>2600</v>
      </c>
      <c r="AN1256">
        <v>12003.369365317001</v>
      </c>
      <c r="AO1256">
        <v>4000</v>
      </c>
      <c r="AP1256">
        <v>16991.492664014098</v>
      </c>
      <c r="AQ1256">
        <v>4505.2407970184995</v>
      </c>
      <c r="AR1256">
        <v>20500</v>
      </c>
      <c r="AS1256">
        <v>10872.2256</v>
      </c>
      <c r="AT1256">
        <v>6033.9220081590311</v>
      </c>
      <c r="AU1256">
        <v>12961.626664531665</v>
      </c>
      <c r="AX1256">
        <v>5013.8631484015996</v>
      </c>
      <c r="AY1256">
        <v>12589.2</v>
      </c>
      <c r="BA1256">
        <v>92126.596957551767</v>
      </c>
      <c r="BB1256">
        <v>18990.190568033475</v>
      </c>
      <c r="BC1256">
        <v>17135.712862151962</v>
      </c>
      <c r="BD1256">
        <v>1161.5898606209153</v>
      </c>
      <c r="BE1256">
        <v>2170</v>
      </c>
      <c r="BG1256">
        <v>14560.899113308315</v>
      </c>
      <c r="BH1256">
        <v>7828.2988000000005</v>
      </c>
      <c r="BI1256">
        <v>3610</v>
      </c>
      <c r="BJ1256">
        <v>3360.8440791423782</v>
      </c>
      <c r="BK1256">
        <v>15194.048701340324</v>
      </c>
      <c r="BL1256">
        <v>4900</v>
      </c>
      <c r="BM1256">
        <v>28827.397876853687</v>
      </c>
      <c r="BN1256">
        <v>2104.8250191139477</v>
      </c>
      <c r="BO1256">
        <v>22518.554547237989</v>
      </c>
      <c r="BP1256">
        <v>8951.1470151809608</v>
      </c>
      <c r="BQ1256">
        <v>10489.366978720213</v>
      </c>
      <c r="BR1256">
        <v>43635.034937081837</v>
      </c>
      <c r="BS1256">
        <v>2260</v>
      </c>
      <c r="BT1256">
        <v>17730.158591093401</v>
      </c>
      <c r="BW1256">
        <v>3700</v>
      </c>
      <c r="BX1256">
        <v>9828.0810894803126</v>
      </c>
      <c r="BY1256">
        <v>2798.7596716179664</v>
      </c>
      <c r="BZ1256">
        <v>19006.795262820491</v>
      </c>
      <c r="CC1256">
        <v>3690</v>
      </c>
      <c r="CD1256">
        <v>17326.76645928793</v>
      </c>
      <c r="CE1256">
        <v>6400</v>
      </c>
      <c r="CF1256">
        <v>11191.968674539137</v>
      </c>
      <c r="CG1256">
        <v>2900</v>
      </c>
      <c r="CH1256">
        <v>8284.2122714231609</v>
      </c>
      <c r="CI1256">
        <v>11897.704012208274</v>
      </c>
      <c r="CJ1256">
        <v>9155.2808467870764</v>
      </c>
      <c r="CK1256">
        <v>4373.0186037376261</v>
      </c>
      <c r="CL1256">
        <v>9000</v>
      </c>
      <c r="CM1256">
        <v>5423.7223591830189</v>
      </c>
      <c r="CN1256">
        <v>19000</v>
      </c>
      <c r="CP1256">
        <v>5085.1428762130881</v>
      </c>
      <c r="CQ1256">
        <v>19597.343367540467</v>
      </c>
      <c r="CR1256">
        <v>15068.70609570759</v>
      </c>
      <c r="CS1256">
        <v>3325.8187120948269</v>
      </c>
      <c r="CT1256">
        <v>9639.1173304948625</v>
      </c>
      <c r="CV1256">
        <v>13915.549109953316</v>
      </c>
      <c r="CX1256">
        <v>130737.33683998793</v>
      </c>
      <c r="CY1256">
        <v>7768.7481005083027</v>
      </c>
      <c r="DA1256">
        <v>7292.1194176839144</v>
      </c>
      <c r="DB1256">
        <v>11001.276344480772</v>
      </c>
      <c r="DD1256">
        <v>3172.629578895112</v>
      </c>
      <c r="DE1256">
        <v>6659.7352925811683</v>
      </c>
      <c r="DF1256">
        <v>8042.3871753680642</v>
      </c>
      <c r="DG1256">
        <v>10828.735875524915</v>
      </c>
      <c r="DH1256">
        <v>7662.3780023583849</v>
      </c>
      <c r="DI1256">
        <v>8858.0646237174406</v>
      </c>
      <c r="DJ1256">
        <v>4700</v>
      </c>
      <c r="DK1256">
        <v>39954.784107329513</v>
      </c>
      <c r="DL1256">
        <v>2500</v>
      </c>
      <c r="DN1256">
        <v>10053.056341087406</v>
      </c>
      <c r="DO1256">
        <v>16326.710995166566</v>
      </c>
      <c r="DP1256">
        <v>33055.606813705177</v>
      </c>
      <c r="DQ1256">
        <v>2300</v>
      </c>
      <c r="DR1256">
        <v>9500</v>
      </c>
      <c r="DS1256">
        <v>11805.861673141648</v>
      </c>
      <c r="DU1256">
        <v>31032.569991271295</v>
      </c>
      <c r="DW1256">
        <v>4059.0541900547146</v>
      </c>
      <c r="DX1256">
        <v>13100</v>
      </c>
      <c r="DY1256">
        <v>14180.988372483689</v>
      </c>
      <c r="DZ1256">
        <v>20722.688478312801</v>
      </c>
      <c r="EA1256">
        <v>6400.4622922634953</v>
      </c>
      <c r="EB1256">
        <v>3085.5723620058434</v>
      </c>
      <c r="EC1256">
        <v>7371.9880133556089</v>
      </c>
      <c r="ED1256">
        <v>15190.909096596059</v>
      </c>
      <c r="EE1256">
        <v>11513.361651679908</v>
      </c>
      <c r="EF1256">
        <v>35536.185934331552</v>
      </c>
      <c r="EG1256">
        <v>105900.3108113405</v>
      </c>
      <c r="EJ1256">
        <v>2980</v>
      </c>
      <c r="EK1256">
        <v>16101.990067076287</v>
      </c>
      <c r="EN1256">
        <v>2850</v>
      </c>
      <c r="EO1256">
        <v>2600</v>
      </c>
      <c r="EP1256">
        <v>56547.256833579158</v>
      </c>
      <c r="ER1256">
        <v>15296.1312</v>
      </c>
      <c r="ES1256">
        <v>7458.6145510865581</v>
      </c>
      <c r="ET1256">
        <v>9000</v>
      </c>
      <c r="EU1256">
        <v>4009.7010034450468</v>
      </c>
      <c r="EV1256">
        <v>5904.7622000000001</v>
      </c>
      <c r="EW1256">
        <v>22080.015892196763</v>
      </c>
      <c r="EX1256">
        <v>7520.3498700945584</v>
      </c>
      <c r="EY1256">
        <v>7617.7111772718536</v>
      </c>
      <c r="EZ1256">
        <v>3737.3582995913134</v>
      </c>
      <c r="FB1256">
        <v>9360.7924063313149</v>
      </c>
      <c r="FC1256">
        <v>1600</v>
      </c>
      <c r="FD1256">
        <v>6330.9699058241995</v>
      </c>
      <c r="FE1256">
        <v>2500</v>
      </c>
      <c r="FG1256">
        <v>13819.558022247898</v>
      </c>
      <c r="FH1256">
        <v>33116.500652083545</v>
      </c>
      <c r="FI1256">
        <v>5179.5706786249766</v>
      </c>
      <c r="FJ1256">
        <v>2428.1255004716495</v>
      </c>
      <c r="FK1256">
        <v>22243.041530477953</v>
      </c>
      <c r="FL1256">
        <v>15312.253462446652</v>
      </c>
      <c r="FM1256">
        <v>26797.761946496277</v>
      </c>
      <c r="FN1256">
        <v>8071.5301093215649</v>
      </c>
      <c r="FP1256">
        <v>8173.4148743907535</v>
      </c>
      <c r="FR1256">
        <v>11372.072933260428</v>
      </c>
      <c r="FU1256">
        <v>5900</v>
      </c>
      <c r="FV1256">
        <v>4360</v>
      </c>
      <c r="FW1256">
        <v>10881.830146100649</v>
      </c>
      <c r="FX1256">
        <v>33547.311252044405</v>
      </c>
      <c r="FY1256">
        <v>58953.266391947313</v>
      </c>
      <c r="FZ1256">
        <v>6416.6689999999999</v>
      </c>
      <c r="GA1256">
        <v>7193.2568132180804</v>
      </c>
      <c r="GB1256">
        <v>11157.027024793499</v>
      </c>
      <c r="GD1256">
        <v>8210.4081532617001</v>
      </c>
      <c r="GE1256">
        <v>26867.128982858379</v>
      </c>
      <c r="GF1256">
        <v>6253.5092627929125</v>
      </c>
      <c r="GG1256">
        <v>9110.5688673090153</v>
      </c>
      <c r="GH1256">
        <v>2600</v>
      </c>
      <c r="GK1256">
        <v>7706.2868778160519</v>
      </c>
      <c r="GL1256">
        <v>8574.0299220730431</v>
      </c>
      <c r="GM1256">
        <v>5725.4126465390627</v>
      </c>
      <c r="GN1256">
        <v>46242.722244905919</v>
      </c>
      <c r="GQ1256">
        <v>8860</v>
      </c>
      <c r="GR1256">
        <v>3798.8627923359136</v>
      </c>
      <c r="GS1256">
        <v>7334.5501020729525</v>
      </c>
      <c r="GT1256">
        <v>6300.5200418054865</v>
      </c>
      <c r="GV1256">
        <v>10875.529289905315</v>
      </c>
      <c r="GW1256">
        <v>14636.463999363363</v>
      </c>
      <c r="GX1256">
        <v>7228.5888426736574</v>
      </c>
      <c r="GZ1256">
        <v>22586.016292676151</v>
      </c>
      <c r="HB1256">
        <v>9604.1143759909482</v>
      </c>
      <c r="HD1256">
        <v>11594.20173913006</v>
      </c>
      <c r="HE1256">
        <v>5071.8747395377268</v>
      </c>
      <c r="HG1256">
        <v>18518.738268596724</v>
      </c>
      <c r="HI1256">
        <v>17672.233403959832</v>
      </c>
      <c r="HJ1256">
        <v>1997.5755507137949</v>
      </c>
      <c r="HK1256">
        <v>3919.9615114928538</v>
      </c>
      <c r="HL1256">
        <v>86132.51411843313</v>
      </c>
      <c r="HN1256">
        <v>12353.759013496703</v>
      </c>
      <c r="HO1256">
        <v>6592.3536085931855</v>
      </c>
      <c r="HQ1256">
        <v>18193.474756260803</v>
      </c>
      <c r="HS1256">
        <v>8155.4699754965714</v>
      </c>
      <c r="HT1256">
        <v>2700</v>
      </c>
      <c r="HU1256">
        <v>48000</v>
      </c>
      <c r="HV1256">
        <v>13491.182167862429</v>
      </c>
      <c r="HW1256">
        <v>14163.044891244881</v>
      </c>
      <c r="HX1256">
        <v>11663.417840967699</v>
      </c>
      <c r="HZ1256">
        <v>2783.3995293522003</v>
      </c>
      <c r="IA1256">
        <v>11104.867483224574</v>
      </c>
      <c r="IB1256">
        <v>19197.100538530016</v>
      </c>
      <c r="IC1256">
        <v>6457.0961109836135</v>
      </c>
      <c r="ID1256">
        <v>6740.8827203124993</v>
      </c>
      <c r="IE1256">
        <v>6322.775852464405</v>
      </c>
      <c r="IF1256">
        <v>8350.1690919858775</v>
      </c>
      <c r="IG1256">
        <v>2875.4888364909002</v>
      </c>
      <c r="IH1256">
        <v>7454.5461999999998</v>
      </c>
      <c r="IJ1256">
        <v>4075.4700000000003</v>
      </c>
      <c r="IK1256">
        <v>11946.294826913556</v>
      </c>
      <c r="IM1256">
        <v>3200.0003200000001</v>
      </c>
      <c r="IN1256">
        <v>24330.528020660488</v>
      </c>
      <c r="IO1256">
        <v>109165.21881431746</v>
      </c>
      <c r="IP1256">
        <v>14265.186139132731</v>
      </c>
      <c r="IQ1256">
        <v>216541.80898796135</v>
      </c>
      <c r="IS1256">
        <v>4885.0239452843407</v>
      </c>
      <c r="IT1256">
        <v>36883.063321657784</v>
      </c>
      <c r="IU1256">
        <v>9322.3214076101485</v>
      </c>
      <c r="IW1256">
        <v>22867.264145047826</v>
      </c>
      <c r="IX1256">
        <v>7300.4243261080992</v>
      </c>
      <c r="IZ1256">
        <v>2300</v>
      </c>
      <c r="JA1256">
        <v>29038.424997771479</v>
      </c>
      <c r="JB1256">
        <v>17615.43383936453</v>
      </c>
      <c r="JC1256">
        <v>179899.47795275404</v>
      </c>
      <c r="JD1256">
        <v>17046.864483708159</v>
      </c>
      <c r="JE1256">
        <v>7010.3406326037957</v>
      </c>
      <c r="JF1256">
        <v>65947.596556097895</v>
      </c>
      <c r="JG1256">
        <v>3632.5864751555223</v>
      </c>
      <c r="JH1256">
        <v>8161.3692589765678</v>
      </c>
      <c r="JI1256">
        <v>21298.37452602918</v>
      </c>
      <c r="JJ1256">
        <v>7109.0340541378846</v>
      </c>
      <c r="JK1256">
        <v>10015.984853465625</v>
      </c>
      <c r="JL1256">
        <v>6000</v>
      </c>
      <c r="JM1256">
        <v>44921.568626352055</v>
      </c>
      <c r="JN1256">
        <v>3585.7296667525384</v>
      </c>
      <c r="JO1256">
        <v>9195.8077069298597</v>
      </c>
      <c r="JP1256">
        <v>18600</v>
      </c>
      <c r="JQ1256">
        <v>31186.37357146461</v>
      </c>
      <c r="JR1256">
        <v>11429.007068888654</v>
      </c>
      <c r="JS1256">
        <v>12624.99495</v>
      </c>
      <c r="JT1256">
        <v>9074.7453926894068</v>
      </c>
      <c r="JU1256">
        <v>24803.735004874718</v>
      </c>
      <c r="JV1256">
        <v>13751.206954435664</v>
      </c>
      <c r="JW1256">
        <v>75509.324371787574</v>
      </c>
      <c r="JX1256">
        <v>23053.614169489592</v>
      </c>
      <c r="JZ1256">
        <v>8041.268055827416</v>
      </c>
      <c r="KA1256">
        <v>10500</v>
      </c>
      <c r="KB1256">
        <v>3800</v>
      </c>
      <c r="KC1256">
        <v>7499.9970000000003</v>
      </c>
      <c r="KD1256">
        <v>14091.752779134147</v>
      </c>
      <c r="KE1256">
        <v>26522.585442179141</v>
      </c>
      <c r="KF1256">
        <v>10427.754791156394</v>
      </c>
      <c r="KI1256">
        <v>8343.8540332170378</v>
      </c>
      <c r="KJ1256">
        <v>9352.4644626726276</v>
      </c>
      <c r="KK1256">
        <v>19736.110018263975</v>
      </c>
      <c r="KL1256">
        <v>8786.3080359027117</v>
      </c>
      <c r="KM1256">
        <v>18159.713193699899</v>
      </c>
      <c r="KN1256">
        <v>15349.413992272912</v>
      </c>
      <c r="KO1256">
        <v>15453.994298556599</v>
      </c>
      <c r="KP1256">
        <v>14236.388895243284</v>
      </c>
      <c r="KQ1256">
        <v>22401.754959639889</v>
      </c>
      <c r="KS1256">
        <v>10882.638596245291</v>
      </c>
      <c r="NO1256">
        <v>17519.495079584784</v>
      </c>
      <c r="NP1256">
        <v>5185.8508309061799</v>
      </c>
      <c r="NR1256">
        <v>17212.093764964931</v>
      </c>
      <c r="NS1256">
        <v>57744.993691097166</v>
      </c>
      <c r="NT1256">
        <v>7595.0034102510563</v>
      </c>
      <c r="NU1256">
        <v>13473.620801521163</v>
      </c>
      <c r="NW1256">
        <v>25699.392874596295</v>
      </c>
      <c r="NX1256">
        <v>24345.290003600079</v>
      </c>
      <c r="NZ1256">
        <v>40438.277129547008</v>
      </c>
      <c r="OA1256">
        <v>10142.046468750001</v>
      </c>
      <c r="OB1256">
        <v>17519.476154079435</v>
      </c>
      <c r="OC1256">
        <v>5564.7926808288548</v>
      </c>
      <c r="OD1256">
        <v>14859.176743964195</v>
      </c>
      <c r="OF1256">
        <v>14944.96782662377</v>
      </c>
      <c r="OG1256">
        <v>22210.108402459911</v>
      </c>
      <c r="OH1256">
        <v>9408.6432752011187</v>
      </c>
      <c r="OI1256">
        <v>7205.3977268651079</v>
      </c>
      <c r="OK1256">
        <v>14220.411032026939</v>
      </c>
      <c r="OL1256">
        <v>23148.06774179995</v>
      </c>
      <c r="OM1256">
        <v>9807.7072639109683</v>
      </c>
      <c r="OO1256">
        <v>6277.6844089600572</v>
      </c>
      <c r="OP1256">
        <v>45236.468830421698</v>
      </c>
      <c r="OR1256">
        <v>24931.281680221502</v>
      </c>
      <c r="OU1256">
        <v>15136.966173493922</v>
      </c>
      <c r="OW1256">
        <v>13240.7418</v>
      </c>
      <c r="OX1256">
        <v>5277.3574564098253</v>
      </c>
      <c r="PA1256">
        <v>11362.630304557435</v>
      </c>
      <c r="PC1256">
        <v>15250</v>
      </c>
      <c r="PD1256">
        <v>12881.018102151362</v>
      </c>
      <c r="PE1256">
        <v>55963.86407922252</v>
      </c>
      <c r="PF1256">
        <v>79093.596261092127</v>
      </c>
      <c r="PI1256">
        <v>25035.747135113834</v>
      </c>
      <c r="PJ1256">
        <v>18112.550083810587</v>
      </c>
      <c r="PK1256">
        <v>10869.290556063936</v>
      </c>
      <c r="PL1256">
        <v>7118.5325519899352</v>
      </c>
      <c r="PN1256">
        <v>4074.4895612196201</v>
      </c>
      <c r="PO1256">
        <v>2379.130323141082</v>
      </c>
      <c r="PP1256">
        <v>30850</v>
      </c>
      <c r="PQ1256">
        <v>28280.693236937313</v>
      </c>
      <c r="PR1256">
        <v>10900</v>
      </c>
      <c r="PS1256">
        <v>24550.787638213256</v>
      </c>
      <c r="PT1256">
        <v>9404.1920698655504</v>
      </c>
      <c r="PU1256">
        <v>16478.252529027995</v>
      </c>
      <c r="PV1256">
        <v>28978.2799918862</v>
      </c>
      <c r="PW1256">
        <v>6287.9924174669222</v>
      </c>
      <c r="PX1256">
        <v>14588.719925269432</v>
      </c>
      <c r="PY1256">
        <v>28985.004186626877</v>
      </c>
      <c r="PZ1256">
        <v>5534.7824654750739</v>
      </c>
      <c r="QA1256">
        <v>53242.685594803821</v>
      </c>
      <c r="QB1256">
        <v>9946.9759935569873</v>
      </c>
      <c r="QC1256">
        <v>15605.073633011052</v>
      </c>
      <c r="QD1256">
        <v>119508.20780495314</v>
      </c>
      <c r="QE1256">
        <v>7280.1939894277639</v>
      </c>
      <c r="QF1256">
        <v>7181.3400876147689</v>
      </c>
      <c r="QG1256">
        <v>24400</v>
      </c>
      <c r="QH1256">
        <v>18254.742468481305</v>
      </c>
      <c r="QI1256">
        <v>15345.516047542171</v>
      </c>
      <c r="QJ1256">
        <v>6465.2422512464318</v>
      </c>
      <c r="QK1256">
        <v>38154.677798370882</v>
      </c>
      <c r="QL1256">
        <v>21702.857954608859</v>
      </c>
      <c r="QM1256">
        <v>87956.261027147382</v>
      </c>
      <c r="QO1256">
        <v>12993.925680448643</v>
      </c>
      <c r="QP1256">
        <v>17013.309696064</v>
      </c>
      <c r="QQ1256">
        <v>27735.724983552871</v>
      </c>
      <c r="QR1256">
        <v>7366.1226812258483</v>
      </c>
      <c r="QS1256">
        <v>84531.574035571262</v>
      </c>
      <c r="QT1256">
        <v>14146.096810759111</v>
      </c>
      <c r="QU1256">
        <v>6842.7856801385424</v>
      </c>
      <c r="QV1256">
        <v>13048.258608136908</v>
      </c>
      <c r="QW1256">
        <v>12275.843793781576</v>
      </c>
      <c r="QX1256">
        <v>21397.594756251983</v>
      </c>
      <c r="QY1256">
        <v>2990</v>
      </c>
      <c r="RB1256">
        <v>20757.657423982921</v>
      </c>
      <c r="RD1256">
        <v>3863.1337285417367</v>
      </c>
      <c r="RE1256">
        <v>14637.106757308567</v>
      </c>
      <c r="RF1256">
        <v>70782.43602244668</v>
      </c>
      <c r="RG1256">
        <v>92992.451042764587</v>
      </c>
      <c r="RH1256">
        <v>13724.016706303328</v>
      </c>
      <c r="RI1256">
        <v>13085.396831955006</v>
      </c>
      <c r="RL1256">
        <v>18434.562118515441</v>
      </c>
      <c r="RN1256">
        <v>5043.6416248569458</v>
      </c>
      <c r="RO1256">
        <v>33939.863233664502</v>
      </c>
      <c r="RP1256">
        <v>10024.969909252459</v>
      </c>
      <c r="RQ1256">
        <v>25397.534125503957</v>
      </c>
      <c r="RR1256">
        <v>25303.226556269627</v>
      </c>
      <c r="RT1256">
        <v>21395.947550000001</v>
      </c>
      <c r="RV1256">
        <v>15077.319762856945</v>
      </c>
      <c r="RW1256">
        <v>19533.898279481287</v>
      </c>
      <c r="RX1256">
        <v>9442.5402547812519</v>
      </c>
      <c r="RY1256">
        <v>3121.3563627980825</v>
      </c>
      <c r="RZ1256">
        <v>23856.118291464016</v>
      </c>
      <c r="SA1256">
        <v>2022.3225</v>
      </c>
      <c r="SB1256">
        <v>3300</v>
      </c>
      <c r="SC1256">
        <v>16195.954389336444</v>
      </c>
      <c r="SD1256">
        <v>18968.053906692363</v>
      </c>
      <c r="SE1256">
        <v>6377.2698</v>
      </c>
      <c r="SF1256">
        <v>6415.4200084462309</v>
      </c>
      <c r="SG1256">
        <v>10516.940027767607</v>
      </c>
      <c r="SH1256">
        <v>10180.598169741126</v>
      </c>
      <c r="SI1256">
        <v>25965.031187855151</v>
      </c>
      <c r="SJ1256">
        <v>6873.1281201440324</v>
      </c>
      <c r="SK1256">
        <v>6265.1862511486115</v>
      </c>
      <c r="SL1256">
        <v>5217.1595155333589</v>
      </c>
      <c r="SM1256">
        <v>84481.157226809999</v>
      </c>
      <c r="SN1256">
        <v>10868.337910702436</v>
      </c>
      <c r="SP1256">
        <v>15284.141684076822</v>
      </c>
      <c r="SR1256">
        <v>8769.9258024814935</v>
      </c>
      <c r="ST1256">
        <v>7835.22285887201</v>
      </c>
      <c r="SU1256">
        <v>6010</v>
      </c>
      <c r="SV1256">
        <v>5243.9997917231858</v>
      </c>
      <c r="SW1256">
        <v>14145.190904947316</v>
      </c>
      <c r="SX1256">
        <v>26926.231560284599</v>
      </c>
      <c r="SY1256">
        <v>5960</v>
      </c>
      <c r="SZ1256">
        <v>6568.9487404460515</v>
      </c>
      <c r="TB1256">
        <v>96520.272358079426</v>
      </c>
      <c r="TD1256">
        <v>4889.6208999999999</v>
      </c>
      <c r="TF1256">
        <v>9161.2237438127249</v>
      </c>
      <c r="TG1256">
        <v>13983.708055158922</v>
      </c>
      <c r="TH1256">
        <v>3356.3639199999998</v>
      </c>
      <c r="TI1256">
        <v>6467.8679010318792</v>
      </c>
      <c r="TJ1256">
        <v>13348.847606795971</v>
      </c>
      <c r="TK1256">
        <v>9781.6817811630699</v>
      </c>
      <c r="TL1256">
        <v>29272.220355357269</v>
      </c>
      <c r="TM1256">
        <v>10492.844134783976</v>
      </c>
      <c r="TN1256">
        <v>15953.488173240927</v>
      </c>
      <c r="TO1256">
        <v>30269.346736334668</v>
      </c>
      <c r="TP1256">
        <v>2392.2860768520477</v>
      </c>
      <c r="TQ1256">
        <v>18198.895646639568</v>
      </c>
      <c r="TR1256">
        <v>7458.6972701003688</v>
      </c>
      <c r="TS1256">
        <v>10984.627100154399</v>
      </c>
      <c r="TT1256">
        <v>7354.5075714171999</v>
      </c>
      <c r="TU1256">
        <v>2400</v>
      </c>
      <c r="TV1256">
        <v>14332.04115471146</v>
      </c>
      <c r="TW1256">
        <v>13300.963087200271</v>
      </c>
      <c r="TX1256">
        <v>7060.1838029099999</v>
      </c>
      <c r="TY1256">
        <v>6665.6102549598663</v>
      </c>
      <c r="TZ1256">
        <v>4631.1806305099999</v>
      </c>
      <c r="UE1256">
        <v>4590</v>
      </c>
      <c r="UG1256">
        <v>12873.762666501449</v>
      </c>
      <c r="UH1256">
        <v>10053.67540006025</v>
      </c>
      <c r="UI1256">
        <v>8943.8990774354006</v>
      </c>
      <c r="UK1256">
        <v>1900</v>
      </c>
      <c r="UL1256">
        <v>25799.236268750679</v>
      </c>
      <c r="UM1256">
        <v>3050</v>
      </c>
      <c r="UN1256">
        <v>4319.3080059701642</v>
      </c>
      <c r="UO1256">
        <v>32310.456874443393</v>
      </c>
      <c r="UQ1256">
        <v>2558.1479147768091</v>
      </c>
      <c r="UR1256">
        <v>15620.000889779756</v>
      </c>
      <c r="UT1256">
        <v>15668.043568289824</v>
      </c>
      <c r="UU1256">
        <v>40684.844288000008</v>
      </c>
      <c r="UV1256">
        <v>7327.3680147869009</v>
      </c>
      <c r="UW1256">
        <v>13237.734089698935</v>
      </c>
      <c r="UX1256">
        <v>15809.20760940398</v>
      </c>
      <c r="UZ1256">
        <v>7087.5</v>
      </c>
      <c r="VA1256">
        <v>7509.3528745347394</v>
      </c>
      <c r="VB1256">
        <v>10697.688609358147</v>
      </c>
      <c r="VC1256">
        <v>5737.6521171160603</v>
      </c>
      <c r="VD1256">
        <v>11126.828412925113</v>
      </c>
      <c r="VF1256">
        <v>18921.591552300371</v>
      </c>
      <c r="VG1256">
        <v>3436.439554145255</v>
      </c>
      <c r="VH1256">
        <v>36378.370517373929</v>
      </c>
      <c r="VJ1256">
        <v>6433.7808000000005</v>
      </c>
      <c r="VK1256">
        <v>12161.796733170713</v>
      </c>
      <c r="VL1256">
        <v>4367.1797564458338</v>
      </c>
      <c r="VN1256">
        <v>3301.9995529792736</v>
      </c>
      <c r="VO1256">
        <v>9500</v>
      </c>
      <c r="VP1256">
        <v>3895.286327660418</v>
      </c>
      <c r="VQ1256">
        <v>4000</v>
      </c>
      <c r="VS1256">
        <v>8640.5823819123179</v>
      </c>
      <c r="VT1256">
        <v>12880.358879818545</v>
      </c>
      <c r="VU1256">
        <v>18800</v>
      </c>
      <c r="VV1256">
        <v>16285.366376555074</v>
      </c>
      <c r="VW1256">
        <v>24993.672627360444</v>
      </c>
      <c r="VX1256">
        <v>18868.940999999999</v>
      </c>
      <c r="VY1256">
        <v>9732.8930593880159</v>
      </c>
      <c r="WA1256">
        <v>11936.233076325583</v>
      </c>
      <c r="WB1256">
        <v>3876.2993967244588</v>
      </c>
      <c r="WC1256">
        <v>19302.114543191699</v>
      </c>
      <c r="WE1256">
        <v>33311.737656300305</v>
      </c>
      <c r="WF1256">
        <v>12900</v>
      </c>
      <c r="WI1256">
        <v>5731.6751788059073</v>
      </c>
      <c r="WJ1256">
        <v>2833.5781725201655</v>
      </c>
      <c r="WK1256">
        <v>81004.230552267807</v>
      </c>
      <c r="WL1256">
        <v>16300</v>
      </c>
      <c r="WN1256">
        <v>13196.631959155106</v>
      </c>
      <c r="WO1256">
        <v>7660.4502753634742</v>
      </c>
      <c r="WQ1256">
        <v>22948.150704748034</v>
      </c>
      <c r="WR1256">
        <v>6700</v>
      </c>
      <c r="WS1256">
        <v>9613.5001959359997</v>
      </c>
      <c r="WT1256">
        <v>38616.323771921387</v>
      </c>
      <c r="WV1256">
        <v>9741.2395741383953</v>
      </c>
      <c r="WY1256">
        <v>32518.002911353469</v>
      </c>
      <c r="WZ1256">
        <v>12315.179134773438</v>
      </c>
      <c r="XB1256">
        <v>66970.621400924079</v>
      </c>
      <c r="XC1256">
        <v>4176.0264099236565</v>
      </c>
      <c r="XD1256">
        <v>6822.5679426739043</v>
      </c>
      <c r="XE1256">
        <v>36430.568072759495</v>
      </c>
      <c r="XF1256">
        <v>24212.928437232134</v>
      </c>
      <c r="XI1256">
        <v>2900</v>
      </c>
      <c r="XJ1256">
        <v>21101.189519806383</v>
      </c>
      <c r="XK1256">
        <v>5547.0645084376401</v>
      </c>
      <c r="XL1256">
        <v>82532.104791548729</v>
      </c>
      <c r="XM1256">
        <v>53830.553147076396</v>
      </c>
      <c r="XN1256">
        <v>3846.152</v>
      </c>
      <c r="XO1256">
        <v>26095.71882329879</v>
      </c>
      <c r="XQ1256">
        <v>16728.085866438352</v>
      </c>
      <c r="XT1256">
        <v>8485.4877938424743</v>
      </c>
      <c r="XU1256">
        <v>12977.351169493282</v>
      </c>
      <c r="XV1256">
        <v>19781.396968821609</v>
      </c>
      <c r="XW1256">
        <v>10062.049217699272</v>
      </c>
      <c r="YA1256">
        <v>19459.415014416456</v>
      </c>
      <c r="YB1256">
        <v>11620.903607571672</v>
      </c>
      <c r="YD1256">
        <v>13791.546367187824</v>
      </c>
      <c r="YE1256">
        <v>12099.914304464228</v>
      </c>
      <c r="YF1256">
        <v>68339.307291254998</v>
      </c>
      <c r="YG1256">
        <v>6101.5832118460066</v>
      </c>
      <c r="YH1256">
        <v>5859.0269590262369</v>
      </c>
      <c r="YI1256">
        <v>11874.226275291181</v>
      </c>
      <c r="YJ1256">
        <v>12800</v>
      </c>
      <c r="YK1256">
        <v>3305.5125052716444</v>
      </c>
      <c r="YM1256">
        <v>3180</v>
      </c>
      <c r="YN1256">
        <v>6136.6004553517523</v>
      </c>
      <c r="YO1256">
        <v>52667.926483097042</v>
      </c>
      <c r="YP1256">
        <v>9565.5757635459249</v>
      </c>
      <c r="YR1256">
        <v>18188.409553515616</v>
      </c>
      <c r="YS1256">
        <v>12429.467305292541</v>
      </c>
      <c r="YT1256">
        <v>11752.406967475185</v>
      </c>
      <c r="YU1256">
        <v>20234.673465284672</v>
      </c>
      <c r="YV1256">
        <v>11430.513240143497</v>
      </c>
      <c r="YW1256">
        <v>11980.580789899048</v>
      </c>
      <c r="YX1256">
        <v>11666.662</v>
      </c>
      <c r="YY1256">
        <v>7944.1386900139059</v>
      </c>
      <c r="YZ1256">
        <v>6423.8877041576343</v>
      </c>
      <c r="ZA1256">
        <v>30100.212912809278</v>
      </c>
      <c r="ZC1256">
        <v>9039.7419460356105</v>
      </c>
      <c r="ZD1256">
        <v>88747.975987537022</v>
      </c>
      <c r="ZE1256">
        <v>9627.8000000000011</v>
      </c>
      <c r="ZF1256">
        <v>21055.316207185275</v>
      </c>
      <c r="ZG1256">
        <v>29131.93293730661</v>
      </c>
      <c r="ZH1256">
        <v>20388.321472412914</v>
      </c>
      <c r="ZI1256">
        <v>10013.912863935358</v>
      </c>
      <c r="ZJ1256">
        <v>6760.3989200982624</v>
      </c>
      <c r="ZL1256">
        <v>38298.60698573041</v>
      </c>
      <c r="ZM1256">
        <v>27100.233525151914</v>
      </c>
      <c r="ZN1256">
        <v>39015.093208019913</v>
      </c>
      <c r="ZO1256">
        <v>18593.643424979819</v>
      </c>
      <c r="ZP1256">
        <v>3200</v>
      </c>
      <c r="ZQ1256">
        <v>33928.28715673367</v>
      </c>
      <c r="ZR1256">
        <v>6944.4936691579151</v>
      </c>
      <c r="ZS1256">
        <v>5118.0115999999998</v>
      </c>
      <c r="ZU1256">
        <v>14445.9396</v>
      </c>
      <c r="ZV1256">
        <v>9428.5719000000008</v>
      </c>
      <c r="ZW1256">
        <v>16578.538681414248</v>
      </c>
      <c r="ZY1256">
        <v>26010.94142202576</v>
      </c>
      <c r="ZZ1256">
        <v>3600</v>
      </c>
      <c r="AAA1256">
        <v>22144.014050864444</v>
      </c>
      <c r="AAC1256">
        <v>7138.5920712153002</v>
      </c>
      <c r="AAD1256">
        <v>9510.9065778103122</v>
      </c>
      <c r="AAF1256">
        <v>3265.48397010695</v>
      </c>
      <c r="AAG1256">
        <v>7748.5101786890291</v>
      </c>
      <c r="AAH1256">
        <v>2591.1345266645008</v>
      </c>
      <c r="AAJ1256">
        <v>132699.63252693348</v>
      </c>
      <c r="AAK1256">
        <v>5870.7075206515756</v>
      </c>
      <c r="AAM1256">
        <v>19819.128049982704</v>
      </c>
      <c r="AAN1256">
        <v>26267.542267149813</v>
      </c>
      <c r="AAO1256">
        <v>7790.5675200000005</v>
      </c>
      <c r="AAP1256">
        <v>27700</v>
      </c>
      <c r="AAQ1256">
        <v>24881.754550984897</v>
      </c>
      <c r="AAR1256">
        <v>31094.682682158131</v>
      </c>
      <c r="AAT1256">
        <v>14768.025931575239</v>
      </c>
      <c r="AAU1256">
        <v>17521.77233512227</v>
      </c>
      <c r="AAV1256">
        <v>2979.3088000000002</v>
      </c>
      <c r="AAW1256">
        <v>19991.390194692922</v>
      </c>
      <c r="AAY1256">
        <v>54584.068008893104</v>
      </c>
      <c r="AAZ1256">
        <v>17291.496381945559</v>
      </c>
      <c r="ABA1256">
        <v>17565.213</v>
      </c>
      <c r="ABB1256">
        <v>40571.4306</v>
      </c>
      <c r="ABC1256">
        <v>26464.29625976344</v>
      </c>
      <c r="ABD1256">
        <v>36800</v>
      </c>
      <c r="ABE1256">
        <v>17269.913421814537</v>
      </c>
      <c r="ABF1256">
        <v>8099.4955830351619</v>
      </c>
      <c r="ABI1256">
        <v>6397.84029786882</v>
      </c>
      <c r="ABJ1256">
        <v>16153.602714366589</v>
      </c>
      <c r="ABK1256">
        <v>31003.362586800402</v>
      </c>
      <c r="ABL1256">
        <v>3448.8817698053763</v>
      </c>
      <c r="ABM1256">
        <v>6534.3986931199188</v>
      </c>
      <c r="ABN1256">
        <v>2200</v>
      </c>
      <c r="ABQ1256">
        <v>6415.1148324072756</v>
      </c>
    </row>
    <row r="1257" spans="2:745" x14ac:dyDescent="0.25">
      <c r="B1257" s="3">
        <v>43187</v>
      </c>
      <c r="C1257" s="4">
        <v>14870.948728815842</v>
      </c>
      <c r="D1257">
        <v>11973.2447458185</v>
      </c>
      <c r="E1257">
        <v>18800</v>
      </c>
      <c r="F1257">
        <v>3261.3250202091003</v>
      </c>
      <c r="G1257">
        <v>10586.200231759818</v>
      </c>
      <c r="I1257">
        <v>4200</v>
      </c>
      <c r="K1257">
        <v>6163.6784403505208</v>
      </c>
      <c r="L1257">
        <v>2200</v>
      </c>
      <c r="M1257">
        <v>14800.217266076024</v>
      </c>
      <c r="N1257">
        <v>5700</v>
      </c>
      <c r="P1257">
        <v>12877.868796204237</v>
      </c>
      <c r="R1257">
        <v>2500</v>
      </c>
      <c r="S1257">
        <v>7076.1320148988598</v>
      </c>
      <c r="T1257">
        <v>10807.043465075512</v>
      </c>
      <c r="U1257">
        <v>13070.476257933682</v>
      </c>
      <c r="V1257">
        <v>8827.9103373363996</v>
      </c>
      <c r="W1257">
        <v>55000</v>
      </c>
      <c r="Y1257">
        <v>48068.476846496946</v>
      </c>
      <c r="Z1257">
        <v>28652.868345195689</v>
      </c>
      <c r="AA1257">
        <v>3047.6192000000001</v>
      </c>
      <c r="AD1257">
        <v>3422.450696878383</v>
      </c>
      <c r="AE1257">
        <v>3464.38789</v>
      </c>
      <c r="AH1257">
        <v>2054.8845999999999</v>
      </c>
      <c r="AI1257">
        <v>6857.1412264800001</v>
      </c>
      <c r="AJ1257">
        <v>4744.1913905074798</v>
      </c>
      <c r="AK1257">
        <v>15744.902999292171</v>
      </c>
      <c r="AL1257">
        <v>2700</v>
      </c>
      <c r="AM1257">
        <v>23168.505000000001</v>
      </c>
      <c r="AN1257">
        <v>11778.707371848499</v>
      </c>
      <c r="AO1257">
        <v>4100</v>
      </c>
      <c r="AP1257">
        <v>16501.353452552157</v>
      </c>
      <c r="AQ1257">
        <v>4587.1542660552004</v>
      </c>
      <c r="AR1257">
        <v>19800</v>
      </c>
      <c r="AT1257">
        <v>6093.6638102200131</v>
      </c>
      <c r="AU1257">
        <v>12721.59654111441</v>
      </c>
      <c r="AX1257">
        <v>5013.8631484015996</v>
      </c>
      <c r="AY1257">
        <v>12589.2</v>
      </c>
      <c r="BA1257">
        <v>91829.414386720935</v>
      </c>
      <c r="BB1257">
        <v>19050.66888194441</v>
      </c>
      <c r="BC1257">
        <v>17067.170010703361</v>
      </c>
      <c r="BD1257">
        <v>1201.6446834009469</v>
      </c>
      <c r="BE1257">
        <v>2150</v>
      </c>
      <c r="BG1257">
        <v>14465.936727786737</v>
      </c>
      <c r="BH1257">
        <v>7908.1794</v>
      </c>
      <c r="BI1257">
        <v>3620</v>
      </c>
      <c r="BJ1257">
        <v>3145.6176110199599</v>
      </c>
      <c r="BK1257">
        <v>14985.911047897305</v>
      </c>
      <c r="BL1257">
        <v>4800</v>
      </c>
      <c r="BN1257">
        <v>2104.8250191139477</v>
      </c>
      <c r="BO1257">
        <v>21850.888509449262</v>
      </c>
      <c r="BP1257">
        <v>8382.8202205662965</v>
      </c>
      <c r="BQ1257">
        <v>10489.366978720213</v>
      </c>
      <c r="BR1257">
        <v>43788.679426296912</v>
      </c>
      <c r="BS1257">
        <v>2280</v>
      </c>
      <c r="BT1257">
        <v>17730.158591093401</v>
      </c>
      <c r="BU1257">
        <v>38540.139764898413</v>
      </c>
      <c r="BW1257">
        <v>3400</v>
      </c>
      <c r="BX1257">
        <v>9673.9151116061112</v>
      </c>
      <c r="BY1257">
        <v>3001.2231372243718</v>
      </c>
      <c r="BZ1257">
        <v>18697.741681311214</v>
      </c>
      <c r="CC1257">
        <v>3600</v>
      </c>
      <c r="CD1257">
        <v>17326.76645928793</v>
      </c>
      <c r="CE1257">
        <v>6400</v>
      </c>
      <c r="CF1257">
        <v>11356.556449164715</v>
      </c>
      <c r="CG1257">
        <v>2900</v>
      </c>
      <c r="CH1257">
        <v>8508.7842908292114</v>
      </c>
      <c r="CI1257">
        <v>11835.4123681653</v>
      </c>
      <c r="CJ1257">
        <v>9155.2808467870764</v>
      </c>
      <c r="CK1257">
        <v>4373.0186037376261</v>
      </c>
      <c r="CL1257">
        <v>9800</v>
      </c>
      <c r="CM1257">
        <v>5992.8784092207443</v>
      </c>
      <c r="CN1257">
        <v>20000</v>
      </c>
      <c r="CP1257">
        <v>5200.7143052179317</v>
      </c>
      <c r="CQ1257">
        <v>18517.690060146753</v>
      </c>
      <c r="CS1257">
        <v>3137.564822730968</v>
      </c>
      <c r="CT1257">
        <v>9945.1210552724788</v>
      </c>
      <c r="CV1257">
        <v>13563.553769903905</v>
      </c>
      <c r="CX1257">
        <v>131463.65537798783</v>
      </c>
      <c r="CY1257">
        <v>7768.7481005083027</v>
      </c>
      <c r="CZ1257">
        <v>15686.26039216</v>
      </c>
      <c r="DA1257">
        <v>7292.1194176839144</v>
      </c>
      <c r="DB1257">
        <v>11001.276344480772</v>
      </c>
      <c r="DC1257">
        <v>18241.625989187451</v>
      </c>
      <c r="DD1257">
        <v>3194.409644654118</v>
      </c>
      <c r="DE1257">
        <v>6659.7352925811683</v>
      </c>
      <c r="DF1257">
        <v>8176.4269616241991</v>
      </c>
      <c r="DG1257">
        <v>10828.735875524915</v>
      </c>
      <c r="DH1257">
        <v>7797.5964376941192</v>
      </c>
      <c r="DI1257">
        <v>8858.0646237174406</v>
      </c>
      <c r="DJ1257">
        <v>4600</v>
      </c>
      <c r="DK1257">
        <v>39916.73193198919</v>
      </c>
      <c r="DL1257">
        <v>2400</v>
      </c>
      <c r="DN1257">
        <v>10195.652884932615</v>
      </c>
      <c r="DO1257">
        <v>16526.793237754398</v>
      </c>
      <c r="DP1257">
        <v>30893.090480098293</v>
      </c>
      <c r="DQ1257">
        <v>2200</v>
      </c>
      <c r="DR1257">
        <v>9500</v>
      </c>
      <c r="DS1257">
        <v>11928.202208614619</v>
      </c>
      <c r="DT1257">
        <v>28917.655984709567</v>
      </c>
      <c r="DU1257">
        <v>30686.113866966829</v>
      </c>
      <c r="DX1257">
        <v>13100</v>
      </c>
      <c r="DY1257">
        <v>14261.562170054622</v>
      </c>
      <c r="DZ1257">
        <v>20506.82713999704</v>
      </c>
      <c r="EA1257">
        <v>6400.4622922634953</v>
      </c>
      <c r="EB1257">
        <v>3101.3150781385261</v>
      </c>
      <c r="EC1257">
        <v>7645.0246064428538</v>
      </c>
      <c r="EE1257">
        <v>11513.361651679908</v>
      </c>
      <c r="EG1257">
        <v>106318.88911494263</v>
      </c>
      <c r="EH1257">
        <v>9050.9393</v>
      </c>
      <c r="EJ1257">
        <v>2970</v>
      </c>
      <c r="EK1257">
        <v>16101.990067076287</v>
      </c>
      <c r="EL1257">
        <v>10500</v>
      </c>
      <c r="EM1257">
        <v>19000</v>
      </c>
      <c r="EN1257">
        <v>2850</v>
      </c>
      <c r="EO1257">
        <v>2700</v>
      </c>
      <c r="EP1257">
        <v>56000.906526008337</v>
      </c>
      <c r="ER1257">
        <v>15807.552</v>
      </c>
      <c r="ES1257">
        <v>7296.4707564977198</v>
      </c>
      <c r="ET1257">
        <v>9060</v>
      </c>
      <c r="EU1257">
        <v>4015.2777781369041</v>
      </c>
      <c r="EW1257">
        <v>22232.082117349637</v>
      </c>
      <c r="EX1257">
        <v>7585.7442167910312</v>
      </c>
      <c r="EY1257">
        <v>7971.11014941333</v>
      </c>
      <c r="EZ1257">
        <v>3784.1588507489869</v>
      </c>
      <c r="FB1257">
        <v>8948.6820488198755</v>
      </c>
      <c r="FC1257">
        <v>1700</v>
      </c>
      <c r="FD1257">
        <v>6377.181364990799</v>
      </c>
      <c r="FE1257">
        <v>2500</v>
      </c>
      <c r="FF1257">
        <v>5538.2326086505509</v>
      </c>
      <c r="FG1257">
        <v>13819.558022247898</v>
      </c>
      <c r="FH1257">
        <v>33530.456910234599</v>
      </c>
      <c r="FJ1257">
        <v>2670.9380505188146</v>
      </c>
      <c r="FK1257">
        <v>22984.476248160547</v>
      </c>
      <c r="FL1257">
        <v>15283.087265375327</v>
      </c>
      <c r="FM1257">
        <v>26821.455812054628</v>
      </c>
      <c r="FN1257">
        <v>8071.5301093215649</v>
      </c>
      <c r="FP1257">
        <v>8100.4379558694072</v>
      </c>
      <c r="FR1257">
        <v>10553.938189860397</v>
      </c>
      <c r="FU1257">
        <v>6200</v>
      </c>
      <c r="FV1257">
        <v>4440</v>
      </c>
      <c r="FW1257">
        <v>10797.474873650253</v>
      </c>
      <c r="FX1257">
        <v>34681.117000125421</v>
      </c>
      <c r="FY1257">
        <v>60345.863235851561</v>
      </c>
      <c r="GA1257">
        <v>7193.2568132180804</v>
      </c>
      <c r="GB1257">
        <v>10909.0930909092</v>
      </c>
      <c r="GD1257">
        <v>8260.7787554289498</v>
      </c>
      <c r="GE1257">
        <v>27062.763417199581</v>
      </c>
      <c r="GF1257">
        <v>6000.8422218719861</v>
      </c>
      <c r="GG1257">
        <v>9073.6839731093842</v>
      </c>
      <c r="GH1257">
        <v>2600</v>
      </c>
      <c r="GI1257">
        <v>15494.382103201899</v>
      </c>
      <c r="GK1257">
        <v>8270.1615274123469</v>
      </c>
      <c r="GL1257">
        <v>8441.6124715390943</v>
      </c>
      <c r="GM1257">
        <v>6107.1068229749999</v>
      </c>
      <c r="GN1257">
        <v>43708.874450664502</v>
      </c>
      <c r="GO1257">
        <v>6577.4577594343245</v>
      </c>
      <c r="GP1257">
        <v>4451.4109790392467</v>
      </c>
      <c r="GQ1257">
        <v>8800</v>
      </c>
      <c r="GR1257">
        <v>3774.2746836476554</v>
      </c>
      <c r="GS1257">
        <v>6712.9780595243983</v>
      </c>
      <c r="GT1257">
        <v>6275.0118634985802</v>
      </c>
      <c r="GW1257">
        <v>14446.380051319682</v>
      </c>
      <c r="GY1257">
        <v>12746.152225372347</v>
      </c>
      <c r="GZ1257">
        <v>22715.079242920019</v>
      </c>
      <c r="HB1257">
        <v>9604.1143759909482</v>
      </c>
      <c r="HD1257">
        <v>11518.914714849992</v>
      </c>
      <c r="HE1257">
        <v>5071.8747395377268</v>
      </c>
      <c r="HF1257">
        <v>16638.813779587414</v>
      </c>
      <c r="HG1257">
        <v>18981.70672531164</v>
      </c>
      <c r="HI1257">
        <v>17596.818467669818</v>
      </c>
      <c r="HJ1257">
        <v>1997.5755507137949</v>
      </c>
      <c r="HL1257">
        <v>85512.855743480395</v>
      </c>
      <c r="HO1257">
        <v>6738.8503554508125</v>
      </c>
      <c r="HQ1257">
        <v>17584.997339663452</v>
      </c>
      <c r="HR1257">
        <v>13500.438689604522</v>
      </c>
      <c r="HS1257">
        <v>8201.0312602758804</v>
      </c>
      <c r="HT1257">
        <v>2700</v>
      </c>
      <c r="HU1257">
        <v>43900</v>
      </c>
      <c r="HV1257">
        <v>13038.963771174302</v>
      </c>
      <c r="HW1257">
        <v>13654.192978984585</v>
      </c>
      <c r="HX1257">
        <v>11746.137116435557</v>
      </c>
      <c r="HZ1257">
        <v>2614.7086487853999</v>
      </c>
      <c r="IA1257">
        <v>10404.560524823022</v>
      </c>
      <c r="IB1257">
        <v>19197.100538530016</v>
      </c>
      <c r="ID1257">
        <v>6740.8827203124993</v>
      </c>
      <c r="IE1257">
        <v>6361.5658883690949</v>
      </c>
      <c r="IF1257">
        <v>8375.8619199612167</v>
      </c>
      <c r="IG1257">
        <v>2912.0029804463402</v>
      </c>
      <c r="IH1257">
        <v>7454.5461999999998</v>
      </c>
      <c r="IJ1257">
        <v>4039.2436000000002</v>
      </c>
      <c r="IK1257">
        <v>12388.750190873321</v>
      </c>
      <c r="IM1257">
        <v>3272.7275999999997</v>
      </c>
      <c r="IN1257">
        <v>24372.477206903004</v>
      </c>
      <c r="IO1257">
        <v>112235.49059347014</v>
      </c>
      <c r="IP1257">
        <v>14308.94437882332</v>
      </c>
      <c r="IQ1257">
        <v>216541.80898796135</v>
      </c>
      <c r="IT1257">
        <v>36771.802195498938</v>
      </c>
      <c r="IU1257">
        <v>8912.0480938277924</v>
      </c>
      <c r="IV1257">
        <v>13772.805207768319</v>
      </c>
      <c r="IW1257">
        <v>22443.796290509905</v>
      </c>
      <c r="IX1257">
        <v>7347.6762634939105</v>
      </c>
      <c r="IZ1257">
        <v>2300</v>
      </c>
      <c r="JA1257">
        <v>29339.6534728521</v>
      </c>
      <c r="JB1257">
        <v>17325.069545309074</v>
      </c>
      <c r="JC1257">
        <v>182330.55197914259</v>
      </c>
      <c r="JE1257">
        <v>7229.4137773726643</v>
      </c>
      <c r="JF1257">
        <v>66428.380978135072</v>
      </c>
      <c r="JG1257">
        <v>3981.8736362281693</v>
      </c>
      <c r="JH1257">
        <v>7926.5097119556585</v>
      </c>
      <c r="JI1257">
        <v>21265.147732696838</v>
      </c>
      <c r="JJ1257">
        <v>7088.9520370357977</v>
      </c>
      <c r="JK1257">
        <v>10182.225265971278</v>
      </c>
      <c r="JL1257">
        <v>6040</v>
      </c>
      <c r="JM1257">
        <v>45319.104631894988</v>
      </c>
      <c r="JN1257">
        <v>3707.5091648686625</v>
      </c>
      <c r="JO1257">
        <v>9230.7727552451834</v>
      </c>
      <c r="JP1257">
        <v>18700</v>
      </c>
      <c r="JQ1257">
        <v>31262.437897248667</v>
      </c>
      <c r="JR1257">
        <v>11215.15870377431</v>
      </c>
      <c r="JS1257">
        <v>12624.99495</v>
      </c>
      <c r="JT1257">
        <v>9074.7453926894068</v>
      </c>
      <c r="JU1257">
        <v>24826.722711088682</v>
      </c>
      <c r="JV1257">
        <v>13581.438967343865</v>
      </c>
      <c r="JW1257">
        <v>75466.687824993802</v>
      </c>
      <c r="JX1257">
        <v>23496.952903518235</v>
      </c>
      <c r="JZ1257">
        <v>8041.268055827416</v>
      </c>
      <c r="KA1257">
        <v>10600</v>
      </c>
      <c r="KC1257">
        <v>7499.9970000000003</v>
      </c>
      <c r="KD1257">
        <v>14026.913425855924</v>
      </c>
      <c r="KE1257">
        <v>26410.832975428377</v>
      </c>
      <c r="KF1257">
        <v>9959.0916544752072</v>
      </c>
      <c r="KG1257">
        <v>13789.354475800366</v>
      </c>
      <c r="KI1257">
        <v>8343.8540332170378</v>
      </c>
      <c r="KJ1257">
        <v>9200.3918697836398</v>
      </c>
      <c r="KK1257">
        <v>19815.371504281098</v>
      </c>
      <c r="KL1257">
        <v>9194.9735259446988</v>
      </c>
      <c r="KM1257">
        <v>17867.990893399503</v>
      </c>
      <c r="KN1257">
        <v>15349.413992272912</v>
      </c>
      <c r="KO1257">
        <v>14881.624139350801</v>
      </c>
      <c r="KP1257">
        <v>14150.627516356277</v>
      </c>
      <c r="KQ1257">
        <v>22495.879980478712</v>
      </c>
      <c r="KS1257">
        <v>10516.835618220239</v>
      </c>
      <c r="NO1257">
        <v>17412.668890075121</v>
      </c>
      <c r="NP1257">
        <v>5185.8508309061799</v>
      </c>
      <c r="NR1257">
        <v>17006.296991688181</v>
      </c>
      <c r="NS1257">
        <v>58250.262385894268</v>
      </c>
      <c r="NT1257">
        <v>8000.8432871347013</v>
      </c>
      <c r="NU1257">
        <v>12616.208568697091</v>
      </c>
      <c r="NV1257">
        <v>45218.615652301865</v>
      </c>
      <c r="NW1257">
        <v>23417.984629854069</v>
      </c>
      <c r="NX1257">
        <v>24282.866183078029</v>
      </c>
      <c r="NY1257">
        <v>6369.4778472522439</v>
      </c>
      <c r="NZ1257">
        <v>40279.695650607602</v>
      </c>
      <c r="OA1257">
        <v>10166.904425781249</v>
      </c>
      <c r="OB1257">
        <v>17744.084822721481</v>
      </c>
      <c r="OC1257">
        <v>5491.5717245021588</v>
      </c>
      <c r="OD1257">
        <v>14584.006804261155</v>
      </c>
      <c r="OF1257">
        <v>14580.456416218312</v>
      </c>
      <c r="OG1257">
        <v>21387.511794961396</v>
      </c>
      <c r="OH1257">
        <v>9315.488391288236</v>
      </c>
      <c r="OI1257">
        <v>7205.3977268651079</v>
      </c>
      <c r="OK1257">
        <v>14455.945790321384</v>
      </c>
      <c r="OL1257">
        <v>22742.976556318463</v>
      </c>
      <c r="OM1257">
        <v>10161.87447066331</v>
      </c>
      <c r="OO1257">
        <v>6403.2380971392577</v>
      </c>
      <c r="OP1257">
        <v>46852.057002936766</v>
      </c>
      <c r="OQ1257">
        <v>45555.646077858109</v>
      </c>
      <c r="OR1257">
        <v>25095.844595602503</v>
      </c>
      <c r="OT1257">
        <v>7400</v>
      </c>
      <c r="OU1257">
        <v>15136.966173493922</v>
      </c>
      <c r="OW1257">
        <v>13148.1492</v>
      </c>
      <c r="OX1257">
        <v>5233.2876655421023</v>
      </c>
      <c r="PA1257">
        <v>11119.579388951928</v>
      </c>
      <c r="PC1257">
        <v>15350</v>
      </c>
      <c r="PD1257">
        <v>12881.018102151362</v>
      </c>
      <c r="PE1257">
        <v>55963.86407922252</v>
      </c>
      <c r="PF1257">
        <v>76833.77922506092</v>
      </c>
      <c r="PH1257">
        <v>11813.40000622023</v>
      </c>
      <c r="PI1257">
        <v>25319.783164199402</v>
      </c>
      <c r="PJ1257">
        <v>18302.011904770949</v>
      </c>
      <c r="PK1257">
        <v>10802.196169915391</v>
      </c>
      <c r="PL1257">
        <v>7126.0733703712785</v>
      </c>
      <c r="PN1257">
        <v>4189.9334321208426</v>
      </c>
      <c r="PO1257">
        <v>2411.4554634011511</v>
      </c>
      <c r="PP1257">
        <v>30700</v>
      </c>
      <c r="PQ1257">
        <v>28690.019060103514</v>
      </c>
      <c r="PR1257">
        <v>10750</v>
      </c>
      <c r="PT1257">
        <v>9404.1920698655504</v>
      </c>
      <c r="PU1257">
        <v>15558.147057864</v>
      </c>
      <c r="PV1257">
        <v>29591.57692293141</v>
      </c>
      <c r="PW1257">
        <v>6287.9924174669222</v>
      </c>
      <c r="PX1257">
        <v>13650.441257876586</v>
      </c>
      <c r="PY1257">
        <v>32173.354647155833</v>
      </c>
      <c r="PZ1257">
        <v>5424.0868161655726</v>
      </c>
      <c r="QB1257">
        <v>10177.704818149807</v>
      </c>
      <c r="QC1257">
        <v>16015.73346545871</v>
      </c>
      <c r="QD1257">
        <v>121817.54515384106</v>
      </c>
      <c r="QF1257">
        <v>7121.9901695353074</v>
      </c>
      <c r="QG1257">
        <v>24000</v>
      </c>
      <c r="QH1257">
        <v>18285.840837252148</v>
      </c>
      <c r="QI1257">
        <v>15444.306923384718</v>
      </c>
      <c r="QJ1257">
        <v>6465.2422512464318</v>
      </c>
      <c r="QK1257">
        <v>38154.677798370882</v>
      </c>
      <c r="QL1257">
        <v>21416.351578970458</v>
      </c>
      <c r="QM1257">
        <v>85952.986754642974</v>
      </c>
      <c r="QO1257">
        <v>12993.925680448643</v>
      </c>
      <c r="QP1257">
        <v>18269.974616796</v>
      </c>
      <c r="QR1257">
        <v>7366.1226812258483</v>
      </c>
      <c r="QS1257">
        <v>83862.017013507313</v>
      </c>
      <c r="QT1257">
        <v>14146.096810759111</v>
      </c>
      <c r="QU1257">
        <v>6405.3473261570825</v>
      </c>
      <c r="QV1257">
        <v>13048.258608136908</v>
      </c>
      <c r="QW1257">
        <v>11637.216081966351</v>
      </c>
      <c r="QX1257">
        <v>20834.50015740325</v>
      </c>
      <c r="QY1257">
        <v>2990</v>
      </c>
      <c r="RB1257">
        <v>20724.177331363597</v>
      </c>
      <c r="RD1257">
        <v>3982.5396801512111</v>
      </c>
      <c r="RE1257">
        <v>14483.838623724185</v>
      </c>
      <c r="RF1257">
        <v>76087.628465943679</v>
      </c>
      <c r="RG1257">
        <v>96691.503211903211</v>
      </c>
      <c r="RH1257">
        <v>13872.384454479583</v>
      </c>
      <c r="RI1257">
        <v>13154.267341596875</v>
      </c>
      <c r="RK1257">
        <v>2900</v>
      </c>
      <c r="RL1257">
        <v>18255.585787267722</v>
      </c>
      <c r="RN1257">
        <v>5029.4740922028532</v>
      </c>
      <c r="RO1257">
        <v>34228.713133525482</v>
      </c>
      <c r="RP1257">
        <v>9961.1165977285582</v>
      </c>
      <c r="RQ1257">
        <v>25141.424537683753</v>
      </c>
      <c r="RR1257">
        <v>25485.264157393864</v>
      </c>
      <c r="RT1257">
        <v>22603.393799999998</v>
      </c>
      <c r="RV1257">
        <v>15153.085188800953</v>
      </c>
      <c r="RW1257">
        <v>19603.662201908002</v>
      </c>
      <c r="RX1257">
        <v>9575.5337794964798</v>
      </c>
      <c r="RZ1257">
        <v>23856.118291464016</v>
      </c>
      <c r="SA1257">
        <v>2049.2867999999999</v>
      </c>
      <c r="SB1257">
        <v>3000</v>
      </c>
      <c r="SC1257">
        <v>16195.954389336444</v>
      </c>
      <c r="SD1257">
        <v>18111.432117357868</v>
      </c>
      <c r="SE1257">
        <v>6284.8455999999996</v>
      </c>
      <c r="SF1257">
        <v>6507.5073769885212</v>
      </c>
      <c r="SG1257">
        <v>10731.571456905722</v>
      </c>
      <c r="SH1257">
        <v>10180.598169741126</v>
      </c>
      <c r="SI1257">
        <v>24391.392934045751</v>
      </c>
      <c r="SJ1257">
        <v>6953.0482145643127</v>
      </c>
      <c r="SK1257">
        <v>6200.3739795850051</v>
      </c>
      <c r="SL1257">
        <v>5247.7049459521722</v>
      </c>
      <c r="SM1257">
        <v>84113.847847563011</v>
      </c>
      <c r="SN1257">
        <v>10907.015269815258</v>
      </c>
      <c r="SP1257">
        <v>15057.896165726999</v>
      </c>
      <c r="SR1257">
        <v>8942.3681637662412</v>
      </c>
      <c r="ST1257">
        <v>7791.693842989388</v>
      </c>
      <c r="SU1257">
        <v>6000</v>
      </c>
      <c r="SV1257">
        <v>5250.9546986087598</v>
      </c>
      <c r="SW1257">
        <v>14177.412296530334</v>
      </c>
      <c r="SX1257">
        <v>27887.882687437621</v>
      </c>
      <c r="SY1257">
        <v>5960</v>
      </c>
      <c r="SZ1257">
        <v>6662.7908653095647</v>
      </c>
      <c r="TB1257">
        <v>94718.560607395266</v>
      </c>
      <c r="TD1257">
        <v>4958.4888000000001</v>
      </c>
      <c r="TF1257">
        <v>9161.2237438127249</v>
      </c>
      <c r="TG1257">
        <v>14188.148231403935</v>
      </c>
      <c r="TH1257">
        <v>3513.1171799999997</v>
      </c>
      <c r="TI1257">
        <v>6536.3109476036443</v>
      </c>
      <c r="TK1257">
        <v>9665.2331885301755</v>
      </c>
      <c r="TL1257">
        <v>28059.76152407028</v>
      </c>
      <c r="TM1257">
        <v>10927.458980603433</v>
      </c>
      <c r="TN1257">
        <v>16950.581184068484</v>
      </c>
      <c r="TO1257">
        <v>30343.53631166882</v>
      </c>
      <c r="TP1257">
        <v>2392.2860768520477</v>
      </c>
      <c r="TQ1257">
        <v>17368.076497553848</v>
      </c>
      <c r="TR1257">
        <v>7458.6972701003688</v>
      </c>
      <c r="TS1257">
        <v>12194.7978823748</v>
      </c>
      <c r="TT1257">
        <v>7440.0251013174002</v>
      </c>
      <c r="TU1257">
        <v>2300</v>
      </c>
      <c r="TV1257">
        <v>14499.341246011589</v>
      </c>
      <c r="TW1257">
        <v>13421.880933447548</v>
      </c>
      <c r="TY1257">
        <v>7007.4364218808869</v>
      </c>
      <c r="TZ1257">
        <v>4353.3097926793998</v>
      </c>
      <c r="UC1257">
        <v>6077.9961690904092</v>
      </c>
      <c r="UD1257">
        <v>12082.246444943277</v>
      </c>
      <c r="UE1257">
        <v>4650</v>
      </c>
      <c r="UG1257">
        <v>12922.712334434911</v>
      </c>
      <c r="UI1257">
        <v>8206.2579164098006</v>
      </c>
      <c r="UK1257">
        <v>1800</v>
      </c>
      <c r="UL1257">
        <v>25361.961077754902</v>
      </c>
      <c r="UM1257">
        <v>3110</v>
      </c>
      <c r="UN1257">
        <v>4319.3080059701642</v>
      </c>
      <c r="UO1257">
        <v>32571.025075043737</v>
      </c>
      <c r="UR1257">
        <v>15620.000889779756</v>
      </c>
      <c r="UT1257">
        <v>15993.10671286015</v>
      </c>
      <c r="UU1257">
        <v>40747.532800000008</v>
      </c>
      <c r="UW1257">
        <v>13300.472165953435</v>
      </c>
      <c r="UZ1257">
        <v>7087.5</v>
      </c>
      <c r="VA1257">
        <v>7509.3528745347394</v>
      </c>
      <c r="VC1257">
        <v>5464.430587729581</v>
      </c>
      <c r="VD1257">
        <v>11126.828412925113</v>
      </c>
      <c r="VE1257">
        <v>3494.4472400000004</v>
      </c>
      <c r="VF1257">
        <v>18848.535214260603</v>
      </c>
      <c r="VH1257">
        <v>36378.370517373929</v>
      </c>
      <c r="VJ1257">
        <v>6060.808</v>
      </c>
      <c r="VK1257">
        <v>12161.796733170713</v>
      </c>
      <c r="VL1257">
        <v>4367.1797564458338</v>
      </c>
      <c r="VM1257">
        <v>3700</v>
      </c>
      <c r="VO1257">
        <v>9500</v>
      </c>
      <c r="VP1257">
        <v>3895.286327660418</v>
      </c>
      <c r="VQ1257">
        <v>4020</v>
      </c>
      <c r="VT1257">
        <v>12962.925282894304</v>
      </c>
      <c r="VU1257">
        <v>18100</v>
      </c>
      <c r="VV1257">
        <v>16426.97825809033</v>
      </c>
      <c r="VW1257">
        <v>24956.917226437854</v>
      </c>
      <c r="VX1257">
        <v>19159.232400000001</v>
      </c>
      <c r="VY1257">
        <v>10796.150284363177</v>
      </c>
      <c r="WA1257">
        <v>12017.431940790382</v>
      </c>
      <c r="WB1257">
        <v>3876.2993967244588</v>
      </c>
      <c r="WC1257">
        <v>18957.433926348989</v>
      </c>
      <c r="WE1257">
        <v>33311.737656300305</v>
      </c>
      <c r="WF1257">
        <v>14300</v>
      </c>
      <c r="WH1257">
        <v>9924.5498117194438</v>
      </c>
      <c r="WI1257">
        <v>5760.9184195140997</v>
      </c>
      <c r="WJ1257">
        <v>2779.0862845870852</v>
      </c>
      <c r="WK1257">
        <v>84752.917278026696</v>
      </c>
      <c r="WL1257">
        <v>16300</v>
      </c>
      <c r="WN1257">
        <v>13196.631959155106</v>
      </c>
      <c r="WO1257">
        <v>7660.4502753634742</v>
      </c>
      <c r="WR1257">
        <v>6700</v>
      </c>
      <c r="WS1257">
        <v>9705.0573406591993</v>
      </c>
      <c r="WT1257">
        <v>40455.196332489075</v>
      </c>
      <c r="WV1257">
        <v>9019.6662723503669</v>
      </c>
      <c r="WZ1257">
        <v>12444.81259935</v>
      </c>
      <c r="XA1257">
        <v>4548.2355097414238</v>
      </c>
      <c r="XB1257">
        <v>66632.385939303262</v>
      </c>
      <c r="XC1257">
        <v>4312.9453086096782</v>
      </c>
      <c r="XD1257">
        <v>6875.4560662605254</v>
      </c>
      <c r="XE1257">
        <v>37887.790795669884</v>
      </c>
      <c r="XF1257">
        <v>23568.477870461698</v>
      </c>
      <c r="XG1257">
        <v>9853.0411429247997</v>
      </c>
      <c r="XJ1257">
        <v>20972.523730051464</v>
      </c>
      <c r="XK1257">
        <v>5570.8716522506775</v>
      </c>
      <c r="XL1257">
        <v>83419.546778554606</v>
      </c>
      <c r="XM1257">
        <v>53451.464744632205</v>
      </c>
      <c r="XN1257">
        <v>3942.3058000000001</v>
      </c>
      <c r="XO1257">
        <v>26244.837216574782</v>
      </c>
      <c r="XP1257">
        <v>6575.8686753793454</v>
      </c>
      <c r="XQ1257">
        <v>16532.664302578094</v>
      </c>
      <c r="XT1257">
        <v>8455.2903283839605</v>
      </c>
      <c r="XU1257">
        <v>13066.850143075993</v>
      </c>
      <c r="XV1257">
        <v>19490.882460601268</v>
      </c>
      <c r="XW1257">
        <v>9989.6603744064723</v>
      </c>
      <c r="YA1257">
        <v>19264.604408042993</v>
      </c>
      <c r="YB1257">
        <v>12462.095021524579</v>
      </c>
      <c r="YD1257">
        <v>13526.324321664981</v>
      </c>
      <c r="YE1257">
        <v>11963.960211155641</v>
      </c>
      <c r="YF1257">
        <v>68339.307291254998</v>
      </c>
      <c r="YG1257">
        <v>6101.5832118460066</v>
      </c>
      <c r="YH1257">
        <v>5821.2267850970366</v>
      </c>
      <c r="YI1257">
        <v>12230.453063549914</v>
      </c>
      <c r="YJ1257">
        <v>12900</v>
      </c>
      <c r="YK1257">
        <v>3479.4868476543625</v>
      </c>
      <c r="YM1257">
        <v>3270</v>
      </c>
      <c r="YN1257">
        <v>6072.3428589606356</v>
      </c>
      <c r="YO1257">
        <v>52256.458307447829</v>
      </c>
      <c r="YP1257">
        <v>9565.5757635459249</v>
      </c>
      <c r="YR1257">
        <v>18907.048501067497</v>
      </c>
      <c r="YS1257">
        <v>12303.492974495657</v>
      </c>
      <c r="YT1257">
        <v>12098.065995930336</v>
      </c>
      <c r="YU1257">
        <v>18737.307628853603</v>
      </c>
      <c r="YW1257">
        <v>11936.856042490657</v>
      </c>
      <c r="YX1257">
        <v>11583.3287</v>
      </c>
      <c r="YY1257">
        <v>8742.1800196043441</v>
      </c>
      <c r="YZ1257">
        <v>6423.8877041576343</v>
      </c>
      <c r="ZA1257">
        <v>28163.941906722128</v>
      </c>
      <c r="ZB1257">
        <v>5605.6489371627322</v>
      </c>
      <c r="ZC1257">
        <v>8987.4891024169083</v>
      </c>
      <c r="ZD1257">
        <v>89477.411406612679</v>
      </c>
      <c r="ZF1257">
        <v>21055.316207185275</v>
      </c>
      <c r="ZG1257">
        <v>26519.558516298137</v>
      </c>
      <c r="ZJ1257">
        <v>6760.3989200982624</v>
      </c>
      <c r="ZK1257">
        <v>6900</v>
      </c>
      <c r="ZL1257">
        <v>38937.98272839703</v>
      </c>
      <c r="ZM1257">
        <v>27282.849654027606</v>
      </c>
      <c r="ZN1257">
        <v>39209.520582810714</v>
      </c>
      <c r="ZP1257">
        <v>3200</v>
      </c>
      <c r="ZQ1257">
        <v>33999.865821621286</v>
      </c>
      <c r="ZR1257">
        <v>6512.3918408547534</v>
      </c>
      <c r="ZS1257">
        <v>5167.22325</v>
      </c>
      <c r="ZU1257">
        <v>14494.74345</v>
      </c>
      <c r="ZV1257">
        <v>9428.5719000000008</v>
      </c>
      <c r="ZW1257">
        <v>16793.844378575472</v>
      </c>
      <c r="ZY1257">
        <v>26082.400052306053</v>
      </c>
      <c r="ZZ1257">
        <v>3600</v>
      </c>
      <c r="AAA1257">
        <v>22204.516821495225</v>
      </c>
      <c r="AAB1257">
        <v>3600</v>
      </c>
      <c r="AAD1257">
        <v>9545.7450634433153</v>
      </c>
      <c r="AAE1257">
        <v>4916.9704694090306</v>
      </c>
      <c r="AAF1257">
        <v>3265.48397010695</v>
      </c>
      <c r="AAG1257">
        <v>7662.4156211480404</v>
      </c>
      <c r="AAH1257">
        <v>2708.9133687856147</v>
      </c>
      <c r="AAJ1257">
        <v>135369.64525383353</v>
      </c>
      <c r="AAK1257">
        <v>5898.9320760393239</v>
      </c>
      <c r="AAL1257">
        <v>11451.529099755642</v>
      </c>
      <c r="AAM1257">
        <v>18960.299167816789</v>
      </c>
      <c r="AAN1257">
        <v>26604.305629549166</v>
      </c>
      <c r="AAO1257">
        <v>7882.4374200000002</v>
      </c>
      <c r="AAP1257">
        <v>25900</v>
      </c>
      <c r="AAQ1257">
        <v>23499.434853707953</v>
      </c>
      <c r="AAR1257">
        <v>29922.260220371834</v>
      </c>
      <c r="AAT1257">
        <v>14828.925007581736</v>
      </c>
      <c r="AAU1257">
        <v>17493.374000705542</v>
      </c>
      <c r="AAV1257">
        <v>2979.3088000000002</v>
      </c>
      <c r="AAW1257">
        <v>20211.68099573638</v>
      </c>
      <c r="AAX1257">
        <v>12891.134593788869</v>
      </c>
      <c r="AAY1257">
        <v>53223.547869090187</v>
      </c>
      <c r="AAZ1257">
        <v>18457.986217235535</v>
      </c>
      <c r="ABA1257">
        <v>17652.1695</v>
      </c>
      <c r="ABB1257">
        <v>40952.383000000002</v>
      </c>
      <c r="ABC1257">
        <v>26780.287856894942</v>
      </c>
      <c r="ABD1257">
        <v>39200</v>
      </c>
      <c r="ABF1257">
        <v>8099.4955830351619</v>
      </c>
      <c r="ABI1257">
        <v>6320.6249839290231</v>
      </c>
      <c r="ABJ1257">
        <v>15586.809636669515</v>
      </c>
      <c r="ABK1257">
        <v>31889.172946423281</v>
      </c>
      <c r="ABL1257">
        <v>3466.7516235349385</v>
      </c>
      <c r="ABM1257">
        <v>6627.7472458787752</v>
      </c>
      <c r="ABN1257">
        <v>2300</v>
      </c>
      <c r="ABO1257">
        <v>10540.311050657743</v>
      </c>
      <c r="ABQ1257">
        <v>6230.063443010913</v>
      </c>
    </row>
    <row r="1258" spans="2:745" x14ac:dyDescent="0.25">
      <c r="B1258" s="3">
        <v>43186</v>
      </c>
      <c r="C1258" s="4">
        <v>14992.344228642907</v>
      </c>
      <c r="D1258">
        <v>11839.465474915502</v>
      </c>
      <c r="F1258">
        <v>3344.9487386760002</v>
      </c>
      <c r="G1258">
        <v>10586.200231759818</v>
      </c>
      <c r="I1258">
        <v>4000</v>
      </c>
      <c r="K1258">
        <v>6217.2756441796564</v>
      </c>
      <c r="L1258">
        <v>2070</v>
      </c>
      <c r="M1258">
        <v>14800.217266076024</v>
      </c>
      <c r="N1258">
        <v>6120</v>
      </c>
      <c r="P1258">
        <v>12181.767780193197</v>
      </c>
      <c r="R1258">
        <v>2550</v>
      </c>
      <c r="S1258">
        <v>6619.3658213445415</v>
      </c>
      <c r="T1258">
        <v>10807.043465075512</v>
      </c>
      <c r="U1258">
        <v>13110.447133340211</v>
      </c>
      <c r="W1258">
        <v>54500</v>
      </c>
      <c r="X1258">
        <v>12075.179039783205</v>
      </c>
      <c r="Y1258">
        <v>48068.476846496946</v>
      </c>
      <c r="Z1258">
        <v>28895.175899911937</v>
      </c>
      <c r="AA1258">
        <v>3057.1430100000002</v>
      </c>
      <c r="AD1258">
        <v>3422.450696878383</v>
      </c>
      <c r="AE1258">
        <v>3385.8748500000002</v>
      </c>
      <c r="AG1258">
        <v>4300</v>
      </c>
      <c r="AH1258">
        <v>1922.3113999999998</v>
      </c>
      <c r="AJ1258">
        <v>4824.6014140754023</v>
      </c>
      <c r="AK1258">
        <v>15896.005715216283</v>
      </c>
      <c r="AL1258">
        <v>2600</v>
      </c>
      <c r="AN1258">
        <v>12195.936788290001</v>
      </c>
      <c r="AO1258">
        <v>3900</v>
      </c>
      <c r="AP1258">
        <v>16828.112926860118</v>
      </c>
      <c r="AQ1258">
        <v>4587.1542660552004</v>
      </c>
      <c r="AR1258">
        <v>20000</v>
      </c>
      <c r="AT1258">
        <v>6093.6638102200131</v>
      </c>
      <c r="AU1258">
        <v>12657.588508203142</v>
      </c>
      <c r="AX1258">
        <v>4947.8912648699998</v>
      </c>
      <c r="AY1258">
        <v>12589.2</v>
      </c>
      <c r="AZ1258">
        <v>12234.7762</v>
      </c>
      <c r="BA1258">
        <v>92126.596957551767</v>
      </c>
      <c r="BB1258">
        <v>19050.66888194441</v>
      </c>
      <c r="BC1258">
        <v>17067.170010703361</v>
      </c>
      <c r="BD1258">
        <v>1241.6995061809782</v>
      </c>
      <c r="BE1258">
        <v>2290</v>
      </c>
      <c r="BG1258">
        <v>14465.936727786737</v>
      </c>
      <c r="BH1258">
        <v>7908.1794</v>
      </c>
      <c r="BI1258">
        <v>3630</v>
      </c>
      <c r="BJ1258">
        <v>3145.6176110199599</v>
      </c>
      <c r="BK1258">
        <v>14292.118869753911</v>
      </c>
      <c r="BL1258">
        <v>4800</v>
      </c>
      <c r="BN1258">
        <v>2160.2151511958932</v>
      </c>
      <c r="BO1258">
        <v>21638.449315607399</v>
      </c>
      <c r="BP1258">
        <v>8098.6568232589652</v>
      </c>
      <c r="BQ1258">
        <v>10571.315158241465</v>
      </c>
      <c r="BR1258">
        <v>44172.790649334609</v>
      </c>
      <c r="BS1258">
        <v>2250</v>
      </c>
      <c r="BT1258">
        <v>16575.636636324529</v>
      </c>
      <c r="BU1258">
        <v>38540.139764898413</v>
      </c>
      <c r="BW1258">
        <v>3400</v>
      </c>
      <c r="BX1258">
        <v>9673.9151116061112</v>
      </c>
      <c r="BY1258">
        <v>2989.3135216004657</v>
      </c>
      <c r="BZ1258">
        <v>18543.214890556577</v>
      </c>
      <c r="CC1258">
        <v>3600</v>
      </c>
      <c r="CD1258">
        <v>19214.213786007753</v>
      </c>
      <c r="CE1258">
        <v>6700</v>
      </c>
      <c r="CF1258">
        <v>11093.216009763792</v>
      </c>
      <c r="CG1258">
        <v>3000</v>
      </c>
      <c r="CH1258">
        <v>7984.7829122150943</v>
      </c>
      <c r="CI1258">
        <v>11897.704012208274</v>
      </c>
      <c r="CK1258">
        <v>4373.0186037376261</v>
      </c>
      <c r="CL1258">
        <v>9800</v>
      </c>
      <c r="CM1258">
        <v>6628.9939945570231</v>
      </c>
      <c r="CN1258">
        <v>20100</v>
      </c>
      <c r="CP1258">
        <v>5200.7143052179317</v>
      </c>
      <c r="CQ1258">
        <v>19760.927201994062</v>
      </c>
      <c r="CR1258">
        <v>15638.873353383009</v>
      </c>
      <c r="CS1258">
        <v>3137.564822730968</v>
      </c>
      <c r="CT1258">
        <v>9945.1210552724788</v>
      </c>
      <c r="CV1258">
        <v>13563.553769903905</v>
      </c>
      <c r="CX1258">
        <v>132189.97391598776</v>
      </c>
      <c r="CY1258">
        <v>7931.7288298895983</v>
      </c>
      <c r="DA1258">
        <v>7292.1194176839144</v>
      </c>
      <c r="DD1258">
        <v>3179.8896008147804</v>
      </c>
      <c r="DE1258">
        <v>7063.3556133436623</v>
      </c>
      <c r="DF1258">
        <v>8109.4070684961325</v>
      </c>
      <c r="DG1258">
        <v>10828.735875524915</v>
      </c>
      <c r="DH1258">
        <v>7121.5042610154387</v>
      </c>
      <c r="DI1258">
        <v>8858.0646237174406</v>
      </c>
      <c r="DJ1258">
        <v>4680</v>
      </c>
      <c r="DK1258">
        <v>39916.73193198919</v>
      </c>
      <c r="DL1258">
        <v>2450</v>
      </c>
      <c r="DN1258">
        <v>10195.652884932615</v>
      </c>
      <c r="DO1258">
        <v>16706.867256083442</v>
      </c>
      <c r="DP1258">
        <v>28907.106092091974</v>
      </c>
      <c r="DQ1258">
        <v>2100</v>
      </c>
      <c r="DR1258">
        <v>9400</v>
      </c>
      <c r="DS1258">
        <v>12050.54274408759</v>
      </c>
      <c r="DT1258">
        <v>28793.899967656605</v>
      </c>
      <c r="DU1258">
        <v>31923.457168054207</v>
      </c>
      <c r="DV1258">
        <v>10071.340162954295</v>
      </c>
      <c r="DX1258">
        <v>13000</v>
      </c>
      <c r="DY1258">
        <v>14422.709765196481</v>
      </c>
      <c r="DZ1258">
        <v>20722.688478312801</v>
      </c>
      <c r="EA1258">
        <v>6465.1134265287828</v>
      </c>
      <c r="EB1258">
        <v>3109.1864362048677</v>
      </c>
      <c r="EC1258">
        <v>7590.4172878254049</v>
      </c>
      <c r="EE1258">
        <v>11598.645812062723</v>
      </c>
      <c r="EF1258">
        <v>35216.040115103337</v>
      </c>
      <c r="EG1258">
        <v>106151.45779350176</v>
      </c>
      <c r="EH1258">
        <v>9050.9393</v>
      </c>
      <c r="EJ1258">
        <v>3000</v>
      </c>
      <c r="EK1258">
        <v>15984.742566587864</v>
      </c>
      <c r="EL1258">
        <v>10400</v>
      </c>
      <c r="EN1258">
        <v>2850</v>
      </c>
      <c r="EO1258">
        <v>2500</v>
      </c>
      <c r="EP1258">
        <v>52927.686045922506</v>
      </c>
      <c r="ER1258">
        <v>15807.552</v>
      </c>
      <c r="ES1258">
        <v>6826.2537521900886</v>
      </c>
      <c r="ET1258">
        <v>8950</v>
      </c>
      <c r="EU1258">
        <v>4032.0081022124746</v>
      </c>
      <c r="EV1258">
        <v>5523.8098</v>
      </c>
      <c r="EW1258">
        <v>21228.445031340692</v>
      </c>
      <c r="EX1258">
        <v>7454.9555233980818</v>
      </c>
      <c r="EY1258">
        <v>8049.6432543336587</v>
      </c>
      <c r="EZ1258">
        <v>3770.787264703938</v>
      </c>
      <c r="FB1258">
        <v>8772.0633241721152</v>
      </c>
      <c r="FC1258">
        <v>1600</v>
      </c>
      <c r="FD1258">
        <v>6377.181364990799</v>
      </c>
      <c r="FE1258">
        <v>2600</v>
      </c>
      <c r="FG1258">
        <v>13733.18578460885</v>
      </c>
      <c r="FH1258">
        <v>33191.765426292826</v>
      </c>
      <c r="FJ1258">
        <v>2954.219358907174</v>
      </c>
      <c r="FK1258">
        <v>23392.265342885981</v>
      </c>
      <c r="FL1258">
        <v>14991.425294662053</v>
      </c>
      <c r="FM1258">
        <v>27011.006736521438</v>
      </c>
      <c r="FN1258">
        <v>8122.7779195394796</v>
      </c>
      <c r="FP1258">
        <v>8027.4610373480609</v>
      </c>
      <c r="FR1258">
        <v>10390.31124118039</v>
      </c>
      <c r="FU1258">
        <v>6230</v>
      </c>
      <c r="FV1258">
        <v>4490</v>
      </c>
      <c r="FW1258">
        <v>10797.474873650253</v>
      </c>
      <c r="FX1258">
        <v>34681.117000125421</v>
      </c>
      <c r="FY1258">
        <v>58721.166917963266</v>
      </c>
      <c r="FZ1258">
        <v>7058.3359</v>
      </c>
      <c r="GA1258">
        <v>7193.2568132180804</v>
      </c>
      <c r="GB1258">
        <v>10495.869867768701</v>
      </c>
      <c r="GC1258">
        <v>8505.8185921515706</v>
      </c>
      <c r="GD1258">
        <v>8361.519959763451</v>
      </c>
      <c r="GE1258">
        <v>27258.397851540787</v>
      </c>
      <c r="GF1258">
        <v>6127.1757423324498</v>
      </c>
      <c r="GG1258">
        <v>9110.5688673090153</v>
      </c>
      <c r="GH1258">
        <v>2700</v>
      </c>
      <c r="GI1258">
        <v>15414.651148983019</v>
      </c>
      <c r="GK1258">
        <v>8044.6116675738294</v>
      </c>
      <c r="GL1258">
        <v>8441.6124715390943</v>
      </c>
      <c r="GM1258">
        <v>6717.817505272501</v>
      </c>
      <c r="GN1258">
        <v>43392.143476384321</v>
      </c>
      <c r="GO1258">
        <v>6577.4577594343245</v>
      </c>
      <c r="GQ1258">
        <v>9150</v>
      </c>
      <c r="GR1258">
        <v>3829.5979281962373</v>
      </c>
      <c r="GS1258">
        <v>6340.0348339952643</v>
      </c>
      <c r="GT1258">
        <v>6223.9955068847712</v>
      </c>
      <c r="GW1258">
        <v>14889.909263421601</v>
      </c>
      <c r="GX1258">
        <v>7228.5888426736574</v>
      </c>
      <c r="GZ1258">
        <v>22231.093179505533</v>
      </c>
      <c r="HB1258">
        <v>9994.2815225155791</v>
      </c>
      <c r="HD1258">
        <v>11518.914714849992</v>
      </c>
      <c r="HE1258">
        <v>5016.139852290059</v>
      </c>
      <c r="HF1258">
        <v>16186.29373955679</v>
      </c>
      <c r="HG1258">
        <v>18981.70672531164</v>
      </c>
      <c r="HI1258">
        <v>17521.403531379805</v>
      </c>
      <c r="HJ1258">
        <v>2077.4785727423464</v>
      </c>
      <c r="HL1258">
        <v>85822.684930956762</v>
      </c>
      <c r="HN1258">
        <v>12353.759013496703</v>
      </c>
      <c r="HO1258">
        <v>6592.3536085931855</v>
      </c>
      <c r="HP1258">
        <v>8775.790839256184</v>
      </c>
      <c r="HQ1258">
        <v>18071.77927294133</v>
      </c>
      <c r="HR1258">
        <v>12541.391132419501</v>
      </c>
      <c r="HS1258">
        <v>8246.5925450551931</v>
      </c>
      <c r="HT1258">
        <v>2600</v>
      </c>
      <c r="HU1258">
        <v>44000</v>
      </c>
      <c r="HW1258">
        <v>13993.427587158116</v>
      </c>
      <c r="HX1258">
        <v>11746.137116435557</v>
      </c>
      <c r="HZ1258">
        <v>2530.3632085019999</v>
      </c>
      <c r="IA1258">
        <v>10471.256425623171</v>
      </c>
      <c r="IB1258">
        <v>19197.100538530016</v>
      </c>
      <c r="ID1258">
        <v>6740.8827203124993</v>
      </c>
      <c r="IE1258">
        <v>6353.8078811881569</v>
      </c>
      <c r="IF1258">
        <v>8221.7049521091722</v>
      </c>
      <c r="IG1258">
        <v>3121.9593081901203</v>
      </c>
      <c r="IH1258">
        <v>7363.6370999999999</v>
      </c>
      <c r="IJ1258">
        <v>4012.0738000000001</v>
      </c>
      <c r="IK1258">
        <v>12270.76209381738</v>
      </c>
      <c r="IM1258">
        <v>3127.27304</v>
      </c>
      <c r="IN1258">
        <v>24372.477206903004</v>
      </c>
      <c r="IO1258">
        <v>113344.19984705304</v>
      </c>
      <c r="IP1258">
        <v>14243.307019287435</v>
      </c>
      <c r="IQ1258">
        <v>220979.51230891916</v>
      </c>
      <c r="IT1258">
        <v>36159.866001625283</v>
      </c>
      <c r="IU1258">
        <v>9094.3917888421747</v>
      </c>
      <c r="IW1258">
        <v>23078.998072316786</v>
      </c>
      <c r="IX1258">
        <v>7205.9204513364712</v>
      </c>
      <c r="IZ1258">
        <v>2200</v>
      </c>
      <c r="JA1258">
        <v>29158.916387803729</v>
      </c>
      <c r="JB1258">
        <v>17421.857643327556</v>
      </c>
      <c r="JC1258">
        <v>179899.47795275404</v>
      </c>
      <c r="JE1258">
        <v>7338.9503497570986</v>
      </c>
      <c r="JF1258">
        <v>65707.204345079328</v>
      </c>
      <c r="JG1258">
        <v>3702.4439073700519</v>
      </c>
      <c r="JH1258">
        <v>7809.0799384452048</v>
      </c>
      <c r="JI1258">
        <v>21663.869252684908</v>
      </c>
      <c r="JJ1258">
        <v>7149.1980883420538</v>
      </c>
      <c r="JK1258">
        <v>10348.465678476929</v>
      </c>
      <c r="JL1258">
        <v>6000</v>
      </c>
      <c r="JM1258">
        <v>42615.85979420301</v>
      </c>
      <c r="JN1258">
        <v>3707.5091648686625</v>
      </c>
      <c r="JO1258">
        <v>9230.7727552451834</v>
      </c>
      <c r="JP1258">
        <v>18900</v>
      </c>
      <c r="JQ1258">
        <v>31186.37357146461</v>
      </c>
      <c r="JR1258">
        <v>12070.552164231673</v>
      </c>
      <c r="JS1258">
        <v>12666.661599999999</v>
      </c>
      <c r="JT1258">
        <v>9011.7263274623983</v>
      </c>
      <c r="JU1258">
        <v>24137.091524669544</v>
      </c>
      <c r="JV1258">
        <v>13581.438967343865</v>
      </c>
      <c r="JW1258">
        <v>75893.05329293161</v>
      </c>
      <c r="JX1258">
        <v>23762.956143935426</v>
      </c>
      <c r="JZ1258">
        <v>8102.6517814444214</v>
      </c>
      <c r="KA1258">
        <v>10400</v>
      </c>
      <c r="KB1258">
        <v>3800</v>
      </c>
      <c r="KC1258">
        <v>7499.9970000000003</v>
      </c>
      <c r="KD1258">
        <v>14026.913425855924</v>
      </c>
      <c r="KE1258">
        <v>26075.575575176117</v>
      </c>
      <c r="KF1258">
        <v>10017.674546560356</v>
      </c>
      <c r="KG1258">
        <v>13703.706311354403</v>
      </c>
      <c r="KI1258">
        <v>8564.8832791300702</v>
      </c>
      <c r="KJ1258">
        <v>9200.3918697836398</v>
      </c>
      <c r="KK1258">
        <v>19498.325560212605</v>
      </c>
      <c r="KL1258">
        <v>9194.9735259446988</v>
      </c>
      <c r="KM1258">
        <v>17138.685142648501</v>
      </c>
      <c r="KN1258">
        <v>15755.125375328584</v>
      </c>
      <c r="KO1258">
        <v>14881.624139350801</v>
      </c>
      <c r="KP1258">
        <v>14236.388895243284</v>
      </c>
      <c r="KQ1258">
        <v>22590.005001317535</v>
      </c>
      <c r="KS1258">
        <v>9968.1311511826607</v>
      </c>
      <c r="NO1258">
        <v>17341.451430402012</v>
      </c>
      <c r="NP1258">
        <v>5185.8508309061799</v>
      </c>
      <c r="NR1258">
        <v>16763.082623270195</v>
      </c>
      <c r="NS1258">
        <v>59188.618533374603</v>
      </c>
      <c r="NT1258">
        <v>8232.7517882110697</v>
      </c>
      <c r="NU1258">
        <v>13555.279109409172</v>
      </c>
      <c r="NW1258">
        <v>23216.683902376808</v>
      </c>
      <c r="NX1258">
        <v>24095.594721511879</v>
      </c>
      <c r="NZ1258">
        <v>39883.241953259101</v>
      </c>
      <c r="OA1258">
        <v>10092.3305546875</v>
      </c>
      <c r="OB1258">
        <v>17968.693491363523</v>
      </c>
      <c r="OC1258">
        <v>5564.7926808288548</v>
      </c>
      <c r="OD1258">
        <v>14584.006804261155</v>
      </c>
      <c r="OF1258">
        <v>14580.456416218312</v>
      </c>
      <c r="OG1258">
        <v>21163.167265643617</v>
      </c>
      <c r="OH1258">
        <v>9315.488391288236</v>
      </c>
      <c r="OI1258">
        <v>7487.3480726989619</v>
      </c>
      <c r="OK1258">
        <v>14544.271324681798</v>
      </c>
      <c r="OL1258">
        <v>23148.06774179995</v>
      </c>
      <c r="OM1258">
        <v>9725.976370045044</v>
      </c>
      <c r="OO1258">
        <v>6842.6760057664615</v>
      </c>
      <c r="OP1258">
        <v>47175.174637439755</v>
      </c>
      <c r="OQ1258">
        <v>45555.646077858109</v>
      </c>
      <c r="OR1258">
        <v>25342.688968674003</v>
      </c>
      <c r="OT1258">
        <v>7300</v>
      </c>
      <c r="OU1258">
        <v>14964.465134479746</v>
      </c>
      <c r="OW1258">
        <v>13148.1492</v>
      </c>
      <c r="OX1258">
        <v>5282.86618026829</v>
      </c>
      <c r="OY1258">
        <v>13978.907282168861</v>
      </c>
      <c r="PA1258">
        <v>11210.723482303994</v>
      </c>
      <c r="PC1258">
        <v>15500</v>
      </c>
      <c r="PD1258">
        <v>12835.662404608571</v>
      </c>
      <c r="PE1258">
        <v>56131.420558501632</v>
      </c>
      <c r="PF1258">
        <v>75609.711663877359</v>
      </c>
      <c r="PH1258">
        <v>11419.62000601289</v>
      </c>
      <c r="PI1258">
        <v>24914.017408362874</v>
      </c>
      <c r="PJ1258">
        <v>17809.411170274005</v>
      </c>
      <c r="PK1258">
        <v>10802.196169915391</v>
      </c>
      <c r="PL1258">
        <v>7126.0733703712785</v>
      </c>
      <c r="PM1258">
        <v>23458.807293229882</v>
      </c>
      <c r="PN1258">
        <v>4210.3058799269411</v>
      </c>
      <c r="PO1258">
        <v>2437.3155756092065</v>
      </c>
      <c r="PP1258">
        <v>30600</v>
      </c>
      <c r="PQ1258">
        <v>28913.287690921436</v>
      </c>
      <c r="PR1258">
        <v>11550</v>
      </c>
      <c r="PT1258">
        <v>9174.8215315761445</v>
      </c>
      <c r="PU1258">
        <v>16729.190384799997</v>
      </c>
      <c r="PV1258">
        <v>29131.604224647497</v>
      </c>
      <c r="PW1258">
        <v>6296.3988244421444</v>
      </c>
      <c r="PX1258">
        <v>14528.185817695699</v>
      </c>
      <c r="PZ1258">
        <v>5700.8259394393262</v>
      </c>
      <c r="QA1258">
        <v>56759.483568039708</v>
      </c>
      <c r="QB1258">
        <v>10254.614426347411</v>
      </c>
      <c r="QC1258">
        <v>16799.720418313333</v>
      </c>
      <c r="QD1258">
        <v>122972.21382828505</v>
      </c>
      <c r="QF1258">
        <v>7121.9901695353074</v>
      </c>
      <c r="QG1258">
        <v>24300</v>
      </c>
      <c r="QH1258">
        <v>18316.939206022977</v>
      </c>
      <c r="QI1258">
        <v>15641.888675069809</v>
      </c>
      <c r="QJ1258">
        <v>6385.9141254642673</v>
      </c>
      <c r="QK1258">
        <v>38457.492701532559</v>
      </c>
      <c r="QL1258">
        <v>21702.857954608859</v>
      </c>
      <c r="QM1258">
        <v>84513.133371280419</v>
      </c>
      <c r="QO1258">
        <v>12820.210096485427</v>
      </c>
      <c r="QP1258">
        <v>18366.641149160001</v>
      </c>
      <c r="QR1258">
        <v>7146.238422084778</v>
      </c>
      <c r="QS1258">
        <v>83778.322385749343</v>
      </c>
      <c r="QT1258">
        <v>14084.858296426819</v>
      </c>
      <c r="QU1258">
        <v>6874.0312768515032</v>
      </c>
      <c r="QV1258">
        <v>13158.277652050376</v>
      </c>
      <c r="QW1258">
        <v>11992.00925519703</v>
      </c>
      <c r="QX1258">
        <v>21053.481390288871</v>
      </c>
      <c r="QY1258">
        <v>3030</v>
      </c>
      <c r="QZ1258">
        <v>9907.7349536332858</v>
      </c>
      <c r="RA1258">
        <v>86715.02307301735</v>
      </c>
      <c r="RB1258">
        <v>20824.617609221576</v>
      </c>
      <c r="RD1258">
        <v>3722.6561384129459</v>
      </c>
      <c r="RE1258">
        <v>13564.229822217887</v>
      </c>
      <c r="RF1258">
        <v>77693.147231738825</v>
      </c>
      <c r="RG1258">
        <v>99358.261752445032</v>
      </c>
      <c r="RH1258">
        <v>14094.936076743963</v>
      </c>
      <c r="RI1258">
        <v>13360.878870522478</v>
      </c>
      <c r="RK1258">
        <v>3000</v>
      </c>
      <c r="RL1258">
        <v>18792.514781010887</v>
      </c>
      <c r="RN1258">
        <v>5050.7253911839916</v>
      </c>
      <c r="RO1258">
        <v>34300.925608490717</v>
      </c>
      <c r="RP1258">
        <v>10088.823220776359</v>
      </c>
      <c r="RQ1258">
        <v>25397.534125503957</v>
      </c>
      <c r="RR1258">
        <v>25485.264157393864</v>
      </c>
      <c r="RS1258">
        <v>9382.4806495712255</v>
      </c>
      <c r="RT1258">
        <v>23086.372299999999</v>
      </c>
      <c r="RV1258">
        <v>15304.616040688965</v>
      </c>
      <c r="RW1258">
        <v>18522.321404293856</v>
      </c>
      <c r="RX1258">
        <v>9243.0499677084063</v>
      </c>
      <c r="RY1258">
        <v>3195.6743714361323</v>
      </c>
      <c r="RZ1258">
        <v>22859.869559201976</v>
      </c>
      <c r="SA1258">
        <v>2040.2987000000001</v>
      </c>
      <c r="SB1258">
        <v>2800</v>
      </c>
      <c r="SC1258">
        <v>16229.007357477945</v>
      </c>
      <c r="SD1258">
        <v>18539.743012025112</v>
      </c>
      <c r="SE1258">
        <v>6432.7243200000003</v>
      </c>
      <c r="SF1258">
        <v>6507.5073769885212</v>
      </c>
      <c r="SG1258">
        <v>10874.659076331132</v>
      </c>
      <c r="SH1258">
        <v>10102.285876127733</v>
      </c>
      <c r="SI1258">
        <v>25965.031187855151</v>
      </c>
      <c r="SJ1258">
        <v>7192.80849782515</v>
      </c>
      <c r="SK1258">
        <v>6200.3739795850051</v>
      </c>
      <c r="SL1258">
        <v>5223.268601617121</v>
      </c>
      <c r="SM1258">
        <v>83011.919709822003</v>
      </c>
      <c r="SN1258">
        <v>10984.369988040897</v>
      </c>
      <c r="SP1258">
        <v>14932.204211088212</v>
      </c>
      <c r="SR1258">
        <v>8622.118064237422</v>
      </c>
      <c r="SS1258">
        <v>6234.9822431004341</v>
      </c>
      <c r="ST1258">
        <v>7835.22285887201</v>
      </c>
      <c r="SU1258">
        <v>5980</v>
      </c>
      <c r="SV1258">
        <v>5223.1350710664628</v>
      </c>
      <c r="SW1258">
        <v>14241.855079696381</v>
      </c>
      <c r="SX1258">
        <v>27887.882687437621</v>
      </c>
      <c r="SY1258">
        <v>5980</v>
      </c>
      <c r="SZ1258">
        <v>6756.6329901730805</v>
      </c>
      <c r="TA1258">
        <v>4818.2300999999998</v>
      </c>
      <c r="TB1258">
        <v>91115.137106026988</v>
      </c>
      <c r="TD1258">
        <v>4903.3944799999999</v>
      </c>
      <c r="TE1258">
        <v>6690.0547000004535</v>
      </c>
      <c r="TF1258">
        <v>9055.9223214700505</v>
      </c>
      <c r="TG1258">
        <v>14229.036266652938</v>
      </c>
      <c r="TH1258">
        <v>3457.7925</v>
      </c>
      <c r="TI1258">
        <v>6536.3109476036443</v>
      </c>
      <c r="TJ1258">
        <v>14346.175301556592</v>
      </c>
      <c r="TK1258">
        <v>9723.4574848466218</v>
      </c>
      <c r="TL1258">
        <v>27496.83420954418</v>
      </c>
      <c r="TM1258">
        <v>10368.66846454985</v>
      </c>
      <c r="TN1258">
        <v>16567.083872211733</v>
      </c>
      <c r="TO1258">
        <v>30417.725887002973</v>
      </c>
      <c r="TP1258">
        <v>2392.2860768520477</v>
      </c>
      <c r="TQ1258">
        <v>17091.136781191937</v>
      </c>
      <c r="TR1258">
        <v>7499.4551786801521</v>
      </c>
      <c r="TS1258">
        <v>11170.807220496001</v>
      </c>
      <c r="TT1258">
        <v>7525.5426312176005</v>
      </c>
      <c r="TU1258">
        <v>2300</v>
      </c>
      <c r="TV1258">
        <v>14871.119226678555</v>
      </c>
      <c r="TW1258">
        <v>13421.880933447548</v>
      </c>
      <c r="TY1258">
        <v>7349.2625888019047</v>
      </c>
      <c r="TZ1258">
        <v>4353.3097926793998</v>
      </c>
      <c r="UB1258">
        <v>20596.110869475284</v>
      </c>
      <c r="UC1258">
        <v>6077.9961690904092</v>
      </c>
      <c r="UE1258">
        <v>4670</v>
      </c>
      <c r="UF1258">
        <v>15079.59694244238</v>
      </c>
      <c r="UG1258">
        <v>13608.007685503431</v>
      </c>
      <c r="UI1258">
        <v>9036.1042225636011</v>
      </c>
      <c r="UK1258">
        <v>1900</v>
      </c>
      <c r="UL1258">
        <v>25361.961077754902</v>
      </c>
      <c r="UM1258">
        <v>3120</v>
      </c>
      <c r="UN1258">
        <v>4319.3080059701642</v>
      </c>
      <c r="UO1258">
        <v>32310.456874443393</v>
      </c>
      <c r="UQ1258">
        <v>2465.1243542394714</v>
      </c>
      <c r="UR1258">
        <v>15314.392176718844</v>
      </c>
      <c r="UT1258">
        <v>15993.10671286015</v>
      </c>
      <c r="UU1258">
        <v>40872.909824000002</v>
      </c>
      <c r="UW1258">
        <v>13174.996013444441</v>
      </c>
      <c r="UZ1258">
        <v>7262.5</v>
      </c>
      <c r="VA1258">
        <v>7848.1206733859326</v>
      </c>
      <c r="VC1258">
        <v>5409.7862818522854</v>
      </c>
      <c r="VD1258">
        <v>10828.121609893569</v>
      </c>
      <c r="VE1258">
        <v>3366.6693600000003</v>
      </c>
      <c r="VF1258">
        <v>19031.176059360023</v>
      </c>
      <c r="VG1258">
        <v>3436.439554145255</v>
      </c>
      <c r="VH1258">
        <v>36378.370517373929</v>
      </c>
      <c r="VJ1258">
        <v>5967.5648000000001</v>
      </c>
      <c r="VL1258">
        <v>4367.1797564458338</v>
      </c>
      <c r="VM1258">
        <v>3500</v>
      </c>
      <c r="VN1258">
        <v>3301.9995529792736</v>
      </c>
      <c r="VO1258">
        <v>9500</v>
      </c>
      <c r="VP1258">
        <v>3895.286327660418</v>
      </c>
      <c r="VQ1258">
        <v>4090</v>
      </c>
      <c r="VS1258">
        <v>8585.1940333103157</v>
      </c>
      <c r="VT1258">
        <v>12302.394058288224</v>
      </c>
      <c r="VU1258">
        <v>19000</v>
      </c>
      <c r="VV1258">
        <v>16993.425784231378</v>
      </c>
      <c r="VW1258">
        <v>24993.672627360444</v>
      </c>
      <c r="VX1258">
        <v>19255.996200000001</v>
      </c>
      <c r="VY1258">
        <v>9896.4710939995784</v>
      </c>
      <c r="WA1258">
        <v>12017.431940790382</v>
      </c>
      <c r="WB1258">
        <v>3876.2993967244588</v>
      </c>
      <c r="WC1258">
        <v>19543.390974981601</v>
      </c>
      <c r="WE1258">
        <v>33461.565561800911</v>
      </c>
      <c r="WF1258">
        <v>13000</v>
      </c>
      <c r="WI1258">
        <v>5778.4643639390142</v>
      </c>
      <c r="WK1258">
        <v>85567.849174930816</v>
      </c>
      <c r="WL1258">
        <v>16300</v>
      </c>
      <c r="WN1258">
        <v>13196.631959155106</v>
      </c>
      <c r="WO1258">
        <v>7944.1706559324921</v>
      </c>
      <c r="WP1258">
        <v>10244.868017942626</v>
      </c>
      <c r="WR1258">
        <v>6820</v>
      </c>
      <c r="WS1258">
        <v>9521.9430512127983</v>
      </c>
      <c r="WT1258">
        <v>40455.196332489075</v>
      </c>
      <c r="WV1258">
        <v>8442.4076309199427</v>
      </c>
      <c r="WY1258">
        <v>32043.782035562894</v>
      </c>
      <c r="WZ1258">
        <v>13352.246851385937</v>
      </c>
      <c r="XB1258">
        <v>63757.38451552621</v>
      </c>
      <c r="XC1258">
        <v>4176.0264099236565</v>
      </c>
      <c r="XD1258">
        <v>6981.2323134337621</v>
      </c>
      <c r="XE1258">
        <v>36066.262392031895</v>
      </c>
      <c r="XF1258">
        <v>23629.854114916019</v>
      </c>
      <c r="XG1258">
        <v>9343.4010838079994</v>
      </c>
      <c r="XI1258">
        <v>2800</v>
      </c>
      <c r="XK1258">
        <v>5594.6787960637157</v>
      </c>
      <c r="XL1258">
        <v>82532.104791548729</v>
      </c>
      <c r="XM1258">
        <v>53830.553147076396</v>
      </c>
      <c r="XO1258">
        <v>26692.192396402759</v>
      </c>
      <c r="XP1258">
        <v>6575.8686753793454</v>
      </c>
      <c r="XQ1258">
        <v>16337.242738717829</v>
      </c>
      <c r="XR1258">
        <v>3111.5880123153365</v>
      </c>
      <c r="XT1258">
        <v>8455.2903283839605</v>
      </c>
      <c r="XU1258">
        <v>13066.850143075993</v>
      </c>
      <c r="XV1258">
        <v>19385.240821248415</v>
      </c>
      <c r="XW1258">
        <v>9917.2715311136708</v>
      </c>
      <c r="XZ1258">
        <v>14801.974542891774</v>
      </c>
      <c r="YA1258">
        <v>19264.604408042993</v>
      </c>
      <c r="YB1258">
        <v>11838.99027044835</v>
      </c>
      <c r="YD1258">
        <v>14348.512662785794</v>
      </c>
      <c r="YE1258">
        <v>11556.097931229882</v>
      </c>
      <c r="YF1258">
        <v>68694.316679781012</v>
      </c>
      <c r="YG1258">
        <v>6101.5832118460066</v>
      </c>
      <c r="YH1258">
        <v>5909.4271909318395</v>
      </c>
      <c r="YI1258">
        <v>12467.937589055737</v>
      </c>
      <c r="YJ1258">
        <v>12000</v>
      </c>
      <c r="YM1258">
        <v>3060</v>
      </c>
      <c r="YN1258">
        <v>6072.3428589606356</v>
      </c>
      <c r="YP1258">
        <v>9565.5757635459249</v>
      </c>
      <c r="YR1258">
        <v>19351.92023050438</v>
      </c>
      <c r="YS1258">
        <v>12681.415966886309</v>
      </c>
      <c r="YT1258">
        <v>12651.120441458585</v>
      </c>
      <c r="YU1258">
        <v>18980.123710437019</v>
      </c>
      <c r="YV1258">
        <v>11501.071963848084</v>
      </c>
      <c r="YW1258">
        <v>12024.305537307437</v>
      </c>
      <c r="YX1258">
        <v>11666.662</v>
      </c>
      <c r="YY1258">
        <v>8814.7292313852922</v>
      </c>
      <c r="YZ1258">
        <v>6209.7581140190468</v>
      </c>
      <c r="ZA1258">
        <v>27401.168480081746</v>
      </c>
      <c r="ZC1258">
        <v>8830.7305715607981</v>
      </c>
      <c r="ZD1258">
        <v>88342.734088050551</v>
      </c>
      <c r="ZE1258">
        <v>9627.8000000000011</v>
      </c>
      <c r="ZF1258">
        <v>21167.312569989452</v>
      </c>
      <c r="ZG1258">
        <v>24144.672679017705</v>
      </c>
      <c r="ZI1258">
        <v>10317.364768903097</v>
      </c>
      <c r="ZJ1258">
        <v>6760.3989200982624</v>
      </c>
      <c r="ZL1258">
        <v>41623.360847596829</v>
      </c>
      <c r="ZM1258">
        <v>28342.023201506589</v>
      </c>
      <c r="ZN1258">
        <v>39209.520582810714</v>
      </c>
      <c r="ZO1258">
        <v>18593.643424979819</v>
      </c>
      <c r="ZP1258">
        <v>3200</v>
      </c>
      <c r="ZQ1258">
        <v>34357.759146059405</v>
      </c>
      <c r="ZR1258">
        <v>6086.4628958130697</v>
      </c>
      <c r="ZS1258">
        <v>5226.2772299999997</v>
      </c>
      <c r="ZU1258">
        <v>14445.9396</v>
      </c>
      <c r="ZV1258">
        <v>9428.5719000000008</v>
      </c>
      <c r="ZW1258">
        <v>16793.844378575472</v>
      </c>
      <c r="ZY1258">
        <v>26153.858682586346</v>
      </c>
      <c r="ZZ1258">
        <v>3600</v>
      </c>
      <c r="AAA1258">
        <v>22688.53898654144</v>
      </c>
      <c r="AAC1258">
        <v>7050.4613049040008</v>
      </c>
      <c r="AAD1258">
        <v>9580.5835490763238</v>
      </c>
      <c r="AAF1258">
        <v>3297.6034845670174</v>
      </c>
      <c r="AAG1258">
        <v>7318.0373909840828</v>
      </c>
      <c r="AAH1258">
        <v>2620.57923719478</v>
      </c>
      <c r="AAI1258">
        <v>7134.4786838350929</v>
      </c>
      <c r="AAJ1258">
        <v>140620.67028340368</v>
      </c>
      <c r="AAK1258">
        <v>5927.1566314270722</v>
      </c>
      <c r="AAL1258">
        <v>11430.932824396368</v>
      </c>
      <c r="AAM1258">
        <v>18497.852846650527</v>
      </c>
      <c r="AAN1258">
        <v>26469.600284589425</v>
      </c>
      <c r="AAO1258">
        <v>7946.7463500000003</v>
      </c>
      <c r="AAP1258">
        <v>24250</v>
      </c>
      <c r="AAQ1258">
        <v>24950.870535848746</v>
      </c>
      <c r="AAR1258">
        <v>29922.260220371834</v>
      </c>
      <c r="AAT1258">
        <v>14920.273621591481</v>
      </c>
      <c r="AAU1258">
        <v>17606.967338372462</v>
      </c>
      <c r="AAV1258">
        <v>2793.1019999999999</v>
      </c>
      <c r="AAW1258">
        <v>19771.099393649485</v>
      </c>
      <c r="AAY1258">
        <v>53277.968674682299</v>
      </c>
      <c r="AAZ1258">
        <v>18320.752118966127</v>
      </c>
      <c r="ABA1258">
        <v>17608.69125</v>
      </c>
      <c r="ABB1258">
        <v>41904.764000000003</v>
      </c>
      <c r="ABC1258">
        <v>27412.271051157946</v>
      </c>
      <c r="ABD1258">
        <v>37700</v>
      </c>
      <c r="ABF1258">
        <v>8027.500066741517</v>
      </c>
      <c r="ABI1258">
        <v>6177.2251151836872</v>
      </c>
      <c r="ABJ1258">
        <v>15728.507906093788</v>
      </c>
      <c r="ABK1258">
        <v>31889.172946423281</v>
      </c>
      <c r="ABL1258">
        <v>3466.7516235349385</v>
      </c>
      <c r="ABM1258">
        <v>6705.5377065111552</v>
      </c>
      <c r="ABN1258">
        <v>2200</v>
      </c>
      <c r="ABP1258">
        <v>8177.9467516797567</v>
      </c>
      <c r="ABQ1258">
        <v>6168.3796465454598</v>
      </c>
    </row>
    <row r="1259" spans="2:745" x14ac:dyDescent="0.25">
      <c r="B1259" s="3">
        <v>43185</v>
      </c>
      <c r="C1259" s="4">
        <v>15053.041978556441</v>
      </c>
      <c r="D1259">
        <v>11772.575839464002</v>
      </c>
      <c r="F1259">
        <v>3344.9487386760002</v>
      </c>
      <c r="I1259">
        <v>4000</v>
      </c>
      <c r="K1259">
        <v>6197.1766927437302</v>
      </c>
      <c r="L1259">
        <v>2060</v>
      </c>
      <c r="M1259">
        <v>14535.927672038953</v>
      </c>
      <c r="N1259">
        <v>6580</v>
      </c>
      <c r="P1259">
        <v>12442.805661197335</v>
      </c>
      <c r="R1259">
        <v>2550</v>
      </c>
      <c r="S1259">
        <v>7113.5718668295412</v>
      </c>
      <c r="T1259">
        <v>10946.489187205518</v>
      </c>
      <c r="U1259">
        <v>13110.447133340211</v>
      </c>
      <c r="X1259">
        <v>14127.170249158131</v>
      </c>
      <c r="Y1259">
        <v>48068.476846496946</v>
      </c>
      <c r="Z1259">
        <v>29137.483454628182</v>
      </c>
      <c r="AA1259">
        <v>3038.09539</v>
      </c>
      <c r="AC1259">
        <v>9876.3616000000002</v>
      </c>
      <c r="AD1259">
        <v>3422.450696878383</v>
      </c>
      <c r="AE1259">
        <v>3513.4585400000001</v>
      </c>
      <c r="AH1259">
        <v>1856.0247999999999</v>
      </c>
      <c r="AJ1259">
        <v>4623.5763551555938</v>
      </c>
      <c r="AK1259">
        <v>15775.123542476997</v>
      </c>
      <c r="AL1259">
        <v>2500</v>
      </c>
      <c r="AM1259">
        <v>23412.384000000002</v>
      </c>
      <c r="AN1259">
        <v>11939.180224326001</v>
      </c>
      <c r="AQ1259">
        <v>4669.0677350918995</v>
      </c>
      <c r="AR1259">
        <v>20400</v>
      </c>
      <c r="AS1259">
        <v>10872.2256</v>
      </c>
      <c r="AT1259">
        <v>6033.9220081590311</v>
      </c>
      <c r="AU1259">
        <v>12545.574450608427</v>
      </c>
      <c r="AX1259">
        <v>4947.8912648699998</v>
      </c>
      <c r="AY1259">
        <v>12542.400000000001</v>
      </c>
      <c r="BA1259">
        <v>92126.596957551767</v>
      </c>
      <c r="BB1259">
        <v>18566.842370656941</v>
      </c>
      <c r="BC1259">
        <v>17135.712862151962</v>
      </c>
      <c r="BD1259">
        <v>1241.6995061809782</v>
      </c>
      <c r="BE1259">
        <v>2360</v>
      </c>
      <c r="BG1259">
        <v>14465.936727786737</v>
      </c>
      <c r="BH1259">
        <v>7908.1794</v>
      </c>
      <c r="BI1259">
        <v>3610</v>
      </c>
      <c r="BJ1259">
        <v>3244.9529039995377</v>
      </c>
      <c r="BL1259">
        <v>4700</v>
      </c>
      <c r="BM1259">
        <v>29134.890120873461</v>
      </c>
      <c r="BN1259">
        <v>2160.2151511958932</v>
      </c>
      <c r="BO1259">
        <v>21608.100859344271</v>
      </c>
      <c r="BP1259">
        <v>7601.3708779711314</v>
      </c>
      <c r="BQ1259">
        <v>10653.263337762717</v>
      </c>
      <c r="BR1259">
        <v>44864.19085080245</v>
      </c>
      <c r="BS1259">
        <v>2250</v>
      </c>
      <c r="BT1259">
        <v>16575.636636324529</v>
      </c>
      <c r="BW1259">
        <v>3100</v>
      </c>
      <c r="BX1259">
        <v>9789.5395950117636</v>
      </c>
      <c r="BY1259">
        <v>2971.4490981646068</v>
      </c>
      <c r="BZ1259">
        <v>18156.897913669978</v>
      </c>
      <c r="CC1259">
        <v>3600</v>
      </c>
      <c r="CE1259">
        <v>6500</v>
      </c>
      <c r="CF1259">
        <v>11060.298454838676</v>
      </c>
      <c r="CG1259">
        <v>2900</v>
      </c>
      <c r="CH1259">
        <v>7835.0682326110618</v>
      </c>
      <c r="CI1259">
        <v>11648.537436036371</v>
      </c>
      <c r="CJ1259">
        <v>9155.2808467870764</v>
      </c>
      <c r="CK1259">
        <v>4321.5713260465955</v>
      </c>
      <c r="CN1259">
        <v>20100</v>
      </c>
      <c r="CQ1259">
        <v>21233.181712076395</v>
      </c>
      <c r="CR1259">
        <v>15475.968422618604</v>
      </c>
      <c r="CS1259">
        <v>3388.5700085494454</v>
      </c>
      <c r="CT1259">
        <v>10251.124780050093</v>
      </c>
      <c r="CV1259">
        <v>13751.284617930261</v>
      </c>
      <c r="CX1259">
        <v>131318.39167038785</v>
      </c>
      <c r="CY1259">
        <v>8474.9979278272403</v>
      </c>
      <c r="DA1259">
        <v>7246.8267504933328</v>
      </c>
      <c r="DB1259">
        <v>11813.451108167272</v>
      </c>
      <c r="DC1259">
        <v>18987.874325108758</v>
      </c>
      <c r="DD1259">
        <v>3194.409644654118</v>
      </c>
      <c r="DE1259">
        <v>7214.7132336295963</v>
      </c>
      <c r="DF1259">
        <v>7908.3473891119302</v>
      </c>
      <c r="DG1259">
        <v>9948.3508449944347</v>
      </c>
      <c r="DH1259">
        <v>7256.7226963511721</v>
      </c>
      <c r="DI1259">
        <v>8761.7813125900757</v>
      </c>
      <c r="DJ1259">
        <v>4690</v>
      </c>
      <c r="DK1259">
        <v>39802.575405968251</v>
      </c>
      <c r="DL1259">
        <v>2600</v>
      </c>
      <c r="DN1259">
        <v>10195.652884932615</v>
      </c>
      <c r="DO1259">
        <v>16886.941274412482</v>
      </c>
      <c r="DP1259">
        <v>27053.520663286079</v>
      </c>
      <c r="DQ1259">
        <v>2200</v>
      </c>
      <c r="DR1259">
        <v>9500</v>
      </c>
      <c r="DS1259">
        <v>11928.202208614619</v>
      </c>
      <c r="DT1259">
        <v>28835.151973340919</v>
      </c>
      <c r="DU1259">
        <v>30933.582527184302</v>
      </c>
      <c r="DV1259">
        <v>10071.340162954295</v>
      </c>
      <c r="DW1259">
        <v>3804.197801398906</v>
      </c>
      <c r="DX1259">
        <v>13000</v>
      </c>
      <c r="DY1259">
        <v>14422.709765196481</v>
      </c>
      <c r="DZ1259">
        <v>20578.780919435627</v>
      </c>
      <c r="EA1259">
        <v>6465.1134265287828</v>
      </c>
      <c r="EB1259">
        <v>3148.5432265365744</v>
      </c>
      <c r="EC1259">
        <v>7481.202650590506</v>
      </c>
      <c r="EE1259">
        <v>11598.645812062723</v>
      </c>
      <c r="EF1259">
        <v>36496.623392016205</v>
      </c>
      <c r="EG1259">
        <v>108495.49629367376</v>
      </c>
      <c r="EJ1259">
        <v>3010</v>
      </c>
      <c r="EK1259">
        <v>16023.825066750673</v>
      </c>
      <c r="EL1259">
        <v>10000</v>
      </c>
      <c r="EN1259">
        <v>2850</v>
      </c>
      <c r="EO1259">
        <v>2600</v>
      </c>
      <c r="EP1259">
        <v>53474.036353493328</v>
      </c>
      <c r="ER1259">
        <v>15482.1024</v>
      </c>
      <c r="ES1259">
        <v>7296.4707564977198</v>
      </c>
      <c r="ET1259">
        <v>8800</v>
      </c>
      <c r="EU1259">
        <v>4037.5848769043314</v>
      </c>
      <c r="EW1259">
        <v>21167.618541279535</v>
      </c>
      <c r="EX1259">
        <v>7454.9555233980818</v>
      </c>
      <c r="EY1259">
        <v>8049.6432543336587</v>
      </c>
      <c r="EZ1259">
        <v>3770.787264703938</v>
      </c>
      <c r="FB1259">
        <v>8654.3175077402739</v>
      </c>
      <c r="FC1259">
        <v>1700</v>
      </c>
      <c r="FD1259">
        <v>6793.0844974901993</v>
      </c>
      <c r="FE1259">
        <v>2400</v>
      </c>
      <c r="FG1259">
        <v>13474.069071691702</v>
      </c>
      <c r="FH1259">
        <v>33793.883619967077</v>
      </c>
      <c r="FJ1259">
        <v>3277.9694256367275</v>
      </c>
      <c r="FK1259">
        <v>21872.324171636654</v>
      </c>
      <c r="FL1259">
        <v>15283.087265375327</v>
      </c>
      <c r="FM1259">
        <v>27247.945392104961</v>
      </c>
      <c r="FN1259">
        <v>8097.1540144305209</v>
      </c>
      <c r="FP1259">
        <v>7954.4841188267137</v>
      </c>
      <c r="FR1259">
        <v>10308.497766840386</v>
      </c>
      <c r="FU1259">
        <v>6200</v>
      </c>
      <c r="FV1259">
        <v>4400</v>
      </c>
      <c r="FW1259">
        <v>10966.18541855104</v>
      </c>
      <c r="FX1259">
        <v>34481.033632817009</v>
      </c>
      <c r="FY1259">
        <v>59707.589682395461</v>
      </c>
      <c r="FZ1259">
        <v>7058.3359</v>
      </c>
      <c r="GA1259">
        <v>7248.1671705708877</v>
      </c>
      <c r="GB1259">
        <v>9752.0680661157985</v>
      </c>
      <c r="GC1259">
        <v>8505.8185921515706</v>
      </c>
      <c r="GD1259">
        <v>8411.890561930697</v>
      </c>
      <c r="GE1259">
        <v>27356.215068711379</v>
      </c>
      <c r="GF1259">
        <v>5685.0084207208301</v>
      </c>
      <c r="GG1259">
        <v>9221.2235499079125</v>
      </c>
      <c r="GH1259">
        <v>2700</v>
      </c>
      <c r="GI1259">
        <v>15520.959087941521</v>
      </c>
      <c r="GK1259">
        <v>7518.328661283952</v>
      </c>
      <c r="GL1259">
        <v>8441.6124715390943</v>
      </c>
      <c r="GM1259">
        <v>6717.817505272501</v>
      </c>
      <c r="GN1259">
        <v>43075.41250210414</v>
      </c>
      <c r="GO1259">
        <v>6513.598946235933</v>
      </c>
      <c r="GP1259">
        <v>4930.7936998588584</v>
      </c>
      <c r="GQ1259">
        <v>9240</v>
      </c>
      <c r="GR1259">
        <v>3811.1568466800427</v>
      </c>
      <c r="GS1259">
        <v>7023.7640807986754</v>
      </c>
      <c r="GT1259">
        <v>6172.9791502709622</v>
      </c>
      <c r="GW1259">
        <v>15270.077159508963</v>
      </c>
      <c r="GX1259">
        <v>7228.5888426736574</v>
      </c>
      <c r="GY1259">
        <v>13502.955013753826</v>
      </c>
      <c r="GZ1259">
        <v>22295.624654627471</v>
      </c>
      <c r="HB1259">
        <v>10054.307237365523</v>
      </c>
      <c r="HD1259">
        <v>11518.914714849992</v>
      </c>
      <c r="HE1259">
        <v>5016.139852290059</v>
      </c>
      <c r="HG1259">
        <v>19290.35236312159</v>
      </c>
      <c r="HI1259">
        <v>17596.818467669818</v>
      </c>
      <c r="HJ1259">
        <v>2157.3815947708981</v>
      </c>
      <c r="HK1259">
        <v>4067.8845873982436</v>
      </c>
      <c r="HL1259">
        <v>86132.51411843313</v>
      </c>
      <c r="HO1259">
        <v>6812.098728879625</v>
      </c>
      <c r="HQ1259">
        <v>18558.561206219209</v>
      </c>
      <c r="HR1259">
        <v>13131.574244533362</v>
      </c>
      <c r="HS1259">
        <v>8109.9086907172577</v>
      </c>
      <c r="HT1259">
        <v>2700</v>
      </c>
      <c r="HU1259">
        <v>44100</v>
      </c>
      <c r="HV1259">
        <v>14244.87949567597</v>
      </c>
      <c r="HW1259">
        <v>13230.149718767672</v>
      </c>
      <c r="HX1259">
        <v>11746.137116435557</v>
      </c>
      <c r="HZ1259">
        <v>2530.3632085019999</v>
      </c>
      <c r="IA1259">
        <v>10537.952326423318</v>
      </c>
      <c r="IB1259">
        <v>19049.430534387477</v>
      </c>
      <c r="IC1259">
        <v>7044.1048483457607</v>
      </c>
      <c r="ID1259">
        <v>6740.8827203124993</v>
      </c>
      <c r="IE1259">
        <v>6423.6299458165986</v>
      </c>
      <c r="IF1259">
        <v>8324.4762640105364</v>
      </c>
      <c r="IG1259">
        <v>3194.9875961010002</v>
      </c>
      <c r="IH1259">
        <v>7545.4552999999996</v>
      </c>
      <c r="IJ1259">
        <v>4066.4133999999999</v>
      </c>
      <c r="IK1259">
        <v>12447.744239401287</v>
      </c>
      <c r="IM1259">
        <v>3127.27304</v>
      </c>
      <c r="IN1259">
        <v>24120.782089447897</v>
      </c>
      <c r="IO1259">
        <v>113003.05853825831</v>
      </c>
      <c r="IP1259">
        <v>14002.636700989186</v>
      </c>
      <c r="IQ1259">
        <v>221160.64305671339</v>
      </c>
      <c r="IS1259">
        <v>5688.0415801256031</v>
      </c>
      <c r="IT1259">
        <v>33803.008437389537</v>
      </c>
      <c r="IU1259">
        <v>9003.2199413349827</v>
      </c>
      <c r="IV1259">
        <v>12949.430983390865</v>
      </c>
      <c r="IW1259">
        <v>25069.296988645026</v>
      </c>
      <c r="IX1259">
        <v>7182.2944826435669</v>
      </c>
      <c r="IZ1259">
        <v>2200</v>
      </c>
      <c r="JA1259">
        <v>29460.144862884343</v>
      </c>
      <c r="JB1259">
        <v>17663.827888373773</v>
      </c>
      <c r="JC1259">
        <v>176577.01011668966</v>
      </c>
      <c r="JE1259">
        <v>7338.9503497570986</v>
      </c>
      <c r="JF1259">
        <v>66508.511715141271</v>
      </c>
      <c r="JG1259">
        <v>4051.7310684426975</v>
      </c>
      <c r="JH1259">
        <v>7809.0799384452048</v>
      </c>
      <c r="JI1259">
        <v>21464.508492690871</v>
      </c>
      <c r="JJ1259">
        <v>6988.5419515253761</v>
      </c>
      <c r="JK1259">
        <v>10390.025781603346</v>
      </c>
      <c r="JL1259">
        <v>6000</v>
      </c>
      <c r="JM1259">
        <v>42933.888598637364</v>
      </c>
      <c r="JN1259">
        <v>3470.7156963095322</v>
      </c>
      <c r="JO1259">
        <v>9370.6329485064725</v>
      </c>
      <c r="JP1259">
        <v>18900</v>
      </c>
      <c r="JQ1259">
        <v>32175.209806657393</v>
      </c>
      <c r="JR1259">
        <v>12118.074023145975</v>
      </c>
      <c r="JS1259">
        <v>12666.661599999999</v>
      </c>
      <c r="JT1259">
        <v>8255.4975447382822</v>
      </c>
      <c r="JU1259">
        <v>24711.784180018829</v>
      </c>
      <c r="JV1259">
        <v>13836.090947981562</v>
      </c>
      <c r="JW1259">
        <v>70734.031130884032</v>
      </c>
      <c r="JX1259">
        <v>23142.28191629532</v>
      </c>
      <c r="JY1259">
        <v>4546.918921586961</v>
      </c>
      <c r="JZ1259">
        <v>8102.6517814444214</v>
      </c>
      <c r="KA1259">
        <v>10400</v>
      </c>
      <c r="KB1259">
        <v>3800</v>
      </c>
      <c r="KC1259">
        <v>7416.6637000000001</v>
      </c>
      <c r="KD1259">
        <v>13897.234719299477</v>
      </c>
      <c r="KE1259">
        <v>26410.832975428377</v>
      </c>
      <c r="KF1259">
        <v>10310.589006986094</v>
      </c>
      <c r="KG1259">
        <v>13789.354475800366</v>
      </c>
      <c r="KI1259">
        <v>8620.1405906083291</v>
      </c>
      <c r="KJ1259">
        <v>9200.3918697836398</v>
      </c>
      <c r="KK1259">
        <v>19419.064074195478</v>
      </c>
      <c r="KL1259">
        <v>9194.9735259446988</v>
      </c>
      <c r="KM1259">
        <v>16190.587666672202</v>
      </c>
      <c r="KN1259">
        <v>15687.50681148597</v>
      </c>
      <c r="KO1259">
        <v>14977.0191658851</v>
      </c>
      <c r="KP1259">
        <v>14407.9116530173</v>
      </c>
      <c r="KQ1259">
        <v>22590.005001317535</v>
      </c>
      <c r="KS1259">
        <v>9419.4266841450826</v>
      </c>
      <c r="NO1259">
        <v>17234.62524089235</v>
      </c>
      <c r="NP1259">
        <v>5185.8508309061799</v>
      </c>
      <c r="NR1259">
        <v>16351.489076716683</v>
      </c>
      <c r="NS1259">
        <v>56012.643880364245</v>
      </c>
      <c r="NT1259">
        <v>7710.9576607892404</v>
      </c>
      <c r="NU1259">
        <v>13922.741494905205</v>
      </c>
      <c r="NW1259">
        <v>22545.681477452628</v>
      </c>
      <c r="NX1259">
        <v>23408.932695769308</v>
      </c>
      <c r="NY1259">
        <v>6369.4778472522439</v>
      </c>
      <c r="NZ1259">
        <v>38535.299382274199</v>
      </c>
      <c r="OA1259">
        <v>9992.8987265625001</v>
      </c>
      <c r="OB1259">
        <v>18058.536958820339</v>
      </c>
      <c r="OC1259">
        <v>5564.7926808288548</v>
      </c>
      <c r="OF1259">
        <v>14799.163262461589</v>
      </c>
      <c r="OG1259">
        <v>21686.637834051766</v>
      </c>
      <c r="OH1259">
        <v>9253.385135346316</v>
      </c>
      <c r="OI1259">
        <v>7174.0699106613474</v>
      </c>
      <c r="OJ1259">
        <v>7024.0985324113553</v>
      </c>
      <c r="OK1259">
        <v>14632.596859042213</v>
      </c>
      <c r="OL1259">
        <v>22395.755540191465</v>
      </c>
      <c r="OM1259">
        <v>10298.092627106518</v>
      </c>
      <c r="OO1259">
        <v>6717.122317587261</v>
      </c>
      <c r="OP1259">
        <v>47562.915798843394</v>
      </c>
      <c r="OQ1259">
        <v>48924.197372347619</v>
      </c>
      <c r="OR1259">
        <v>25507.251884055004</v>
      </c>
      <c r="OS1259">
        <v>12297.137701243055</v>
      </c>
      <c r="OT1259">
        <v>7400</v>
      </c>
      <c r="OU1259">
        <v>14835.089355219112</v>
      </c>
      <c r="OW1259">
        <v>12962.964</v>
      </c>
      <c r="OX1259">
        <v>5288.3749041267556</v>
      </c>
      <c r="OY1259">
        <v>13978.907282168861</v>
      </c>
      <c r="PA1259">
        <v>10815.765744445047</v>
      </c>
      <c r="PB1259">
        <v>5988.3382345852724</v>
      </c>
      <c r="PC1259">
        <v>15650</v>
      </c>
      <c r="PD1259">
        <v>13289.219380036435</v>
      </c>
      <c r="PE1259">
        <v>56131.420558501632</v>
      </c>
      <c r="PF1259">
        <v>78340.323915748391</v>
      </c>
      <c r="PH1259">
        <v>12128.424006386103</v>
      </c>
      <c r="PI1259">
        <v>24345.945350191731</v>
      </c>
      <c r="PJ1259">
        <v>17278.918071584998</v>
      </c>
      <c r="PK1259">
        <v>10600.913011469765</v>
      </c>
      <c r="PL1259">
        <v>7126.0733703712785</v>
      </c>
      <c r="PN1259">
        <v>4142.397720573279</v>
      </c>
      <c r="PO1259">
        <v>2437.3155756092065</v>
      </c>
      <c r="PP1259">
        <v>31400</v>
      </c>
      <c r="PQ1259">
        <v>28801.653375512473</v>
      </c>
      <c r="PR1259">
        <v>10800</v>
      </c>
      <c r="PT1259">
        <v>9174.8215315761445</v>
      </c>
      <c r="PU1259">
        <v>16561.898480952001</v>
      </c>
      <c r="PV1259">
        <v>28901.617875505552</v>
      </c>
      <c r="PW1259">
        <v>6304.8052314173674</v>
      </c>
      <c r="PX1259">
        <v>14528.185817695699</v>
      </c>
      <c r="PZ1259">
        <v>5922.2172380583297</v>
      </c>
      <c r="QA1259">
        <v>53160.899595426243</v>
      </c>
      <c r="QB1259">
        <v>10369.978838643818</v>
      </c>
      <c r="QC1259">
        <v>16799.720418313333</v>
      </c>
      <c r="QD1259">
        <v>120374.20931078607</v>
      </c>
      <c r="QE1259">
        <v>7484.3115779163927</v>
      </c>
      <c r="QF1259">
        <v>7181.3400876147689</v>
      </c>
      <c r="QG1259">
        <v>23250</v>
      </c>
      <c r="QH1259">
        <v>18348.03757479382</v>
      </c>
      <c r="QI1259">
        <v>15576.028091174781</v>
      </c>
      <c r="QJ1259">
        <v>6465.2422512464318</v>
      </c>
      <c r="QK1259">
        <v>38457.492701532559</v>
      </c>
      <c r="QL1259">
        <v>21631.231360699254</v>
      </c>
      <c r="QM1259">
        <v>84513.133371280419</v>
      </c>
      <c r="QO1259">
        <v>12820.210096485427</v>
      </c>
      <c r="QP1259">
        <v>18608.307480070001</v>
      </c>
      <c r="QR1259">
        <v>6678.9843714100034</v>
      </c>
      <c r="QS1259">
        <v>87042.412868310988</v>
      </c>
      <c r="QT1259">
        <v>14023.619782094529</v>
      </c>
      <c r="QU1259">
        <v>7373.9608242588847</v>
      </c>
      <c r="QV1259">
        <v>13158.277652050376</v>
      </c>
      <c r="QW1259">
        <v>12204.88515913544</v>
      </c>
      <c r="QX1259">
        <v>21022.198357019493</v>
      </c>
      <c r="QY1259">
        <v>2980</v>
      </c>
      <c r="RA1259">
        <v>78906.130942881748</v>
      </c>
      <c r="RB1259">
        <v>21293.33890589216</v>
      </c>
      <c r="RE1259">
        <v>13947.400156178843</v>
      </c>
      <c r="RF1259">
        <v>77832.757559199265</v>
      </c>
      <c r="RG1259">
        <v>100648.6287881911</v>
      </c>
      <c r="RH1259">
        <v>14094.936076743963</v>
      </c>
      <c r="RI1259">
        <v>14290.630750687706</v>
      </c>
      <c r="RL1259">
        <v>18792.514781010887</v>
      </c>
      <c r="RN1259">
        <v>5050.7253911839916</v>
      </c>
      <c r="RO1259">
        <v>33939.863233664502</v>
      </c>
      <c r="RP1259">
        <v>10152.67653230026</v>
      </c>
      <c r="RQ1259">
        <v>25269.479331593862</v>
      </c>
      <c r="RR1259">
        <v>26541.082243914465</v>
      </c>
      <c r="RT1259">
        <v>22989.776599999997</v>
      </c>
      <c r="RU1259">
        <v>23245.615317932366</v>
      </c>
      <c r="RV1259">
        <v>15077.319762856945</v>
      </c>
      <c r="RW1259">
        <v>19812.953969188166</v>
      </c>
      <c r="RX1259">
        <v>9209.801586529602</v>
      </c>
      <c r="RY1259">
        <v>3047.0383541600331</v>
      </c>
      <c r="RZ1259">
        <v>22348.282372364705</v>
      </c>
      <c r="SA1259">
        <v>2058.2748999999999</v>
      </c>
      <c r="SB1259">
        <v>2800</v>
      </c>
      <c r="SC1259">
        <v>16262.06032561945</v>
      </c>
      <c r="SD1259">
        <v>18845.679365358861</v>
      </c>
      <c r="SE1259">
        <v>6377.2698</v>
      </c>
      <c r="SF1259">
        <v>6446.1157979603286</v>
      </c>
      <c r="SG1259">
        <v>10946.202886043837</v>
      </c>
      <c r="SH1259">
        <v>9475.7875272205838</v>
      </c>
      <c r="SI1259">
        <v>25965.031187855151</v>
      </c>
      <c r="SJ1259">
        <v>7272.7285922454303</v>
      </c>
      <c r="SK1259">
        <v>6308.3944321910149</v>
      </c>
      <c r="SL1259">
        <v>5259.9231181196974</v>
      </c>
      <c r="SM1259">
        <v>83599.614716617216</v>
      </c>
      <c r="SN1259">
        <v>11139.079424492176</v>
      </c>
      <c r="SO1259">
        <v>7993.8085837404196</v>
      </c>
      <c r="SP1259">
        <v>14806.512256449421</v>
      </c>
      <c r="SR1259">
        <v>8720.6565564001357</v>
      </c>
      <c r="SS1259">
        <v>6303.4985314861533</v>
      </c>
      <c r="ST1259">
        <v>7791.693842989388</v>
      </c>
      <c r="SU1259">
        <v>6160</v>
      </c>
      <c r="SV1259">
        <v>5390.0528363202502</v>
      </c>
      <c r="SW1259">
        <v>14435.183429194527</v>
      </c>
      <c r="SX1259">
        <v>28048.157875296456</v>
      </c>
      <c r="SY1259">
        <v>5940</v>
      </c>
      <c r="SZ1259">
        <v>6803.554052604838</v>
      </c>
      <c r="TA1259">
        <v>5385.0807000000004</v>
      </c>
      <c r="TB1259">
        <v>90453.283809857312</v>
      </c>
      <c r="TD1259">
        <v>4958.4888000000001</v>
      </c>
      <c r="TF1259">
        <v>9055.9223214700505</v>
      </c>
      <c r="TG1259">
        <v>14392.588407648949</v>
      </c>
      <c r="TH1259">
        <v>3596.1041999999998</v>
      </c>
      <c r="TI1259">
        <v>6536.3109476036443</v>
      </c>
      <c r="TK1259">
        <v>9665.2331885301755</v>
      </c>
      <c r="TL1259">
        <v>27410.230007309394</v>
      </c>
      <c r="TM1259">
        <v>10803.283310369303</v>
      </c>
      <c r="TN1259">
        <v>18177.7725820101</v>
      </c>
      <c r="TO1259">
        <v>31159.621640344507</v>
      </c>
      <c r="TP1259">
        <v>2392.2860768520477</v>
      </c>
      <c r="TQ1259">
        <v>17012.011147945679</v>
      </c>
      <c r="TR1259">
        <v>7556.5162506918487</v>
      </c>
      <c r="TT1259">
        <v>7440.0251013174002</v>
      </c>
      <c r="TU1259">
        <v>2200</v>
      </c>
      <c r="TV1259">
        <v>14759.585832478466</v>
      </c>
      <c r="TW1259">
        <v>13341.269035949366</v>
      </c>
      <c r="TY1259">
        <v>7349.2625888019047</v>
      </c>
      <c r="TZ1259">
        <v>4168.0625674590001</v>
      </c>
      <c r="UC1259">
        <v>6442.6759392358335</v>
      </c>
      <c r="UE1259">
        <v>4600</v>
      </c>
      <c r="UF1259">
        <v>15079.59694244238</v>
      </c>
      <c r="UG1259">
        <v>13608.007685503431</v>
      </c>
      <c r="UH1259">
        <v>9718.5528867249086</v>
      </c>
      <c r="UI1259">
        <v>8851.6939323072002</v>
      </c>
      <c r="UK1259">
        <v>1800</v>
      </c>
      <c r="UL1259">
        <v>25012.140924958283</v>
      </c>
      <c r="UM1259">
        <v>3350</v>
      </c>
      <c r="UN1259">
        <v>4442.7168061407401</v>
      </c>
      <c r="UO1259">
        <v>32883.706915764153</v>
      </c>
      <c r="UQ1259">
        <v>2465.1243542394714</v>
      </c>
      <c r="UR1259">
        <v>15620.000889779756</v>
      </c>
      <c r="US1259">
        <v>19803.304776297249</v>
      </c>
      <c r="UT1259">
        <v>16318.169857430486</v>
      </c>
      <c r="UU1259">
        <v>40872.909824000002</v>
      </c>
      <c r="UW1259">
        <v>13363.210242207932</v>
      </c>
      <c r="UX1259">
        <v>17416.923637478965</v>
      </c>
      <c r="UY1259">
        <v>15951.052316903448</v>
      </c>
      <c r="UZ1259">
        <v>7087.5</v>
      </c>
      <c r="VA1259">
        <v>7848.1206733859326</v>
      </c>
      <c r="VB1259">
        <v>9755.753763251143</v>
      </c>
      <c r="VC1259">
        <v>5409.7862818522854</v>
      </c>
      <c r="VD1259">
        <v>11052.151712167228</v>
      </c>
      <c r="VE1259">
        <v>3150.0025200000005</v>
      </c>
      <c r="VF1259">
        <v>19213.816904459451</v>
      </c>
      <c r="VG1259">
        <v>3436.439554145255</v>
      </c>
      <c r="VH1259">
        <v>35532.361900690805</v>
      </c>
      <c r="VJ1259">
        <v>5781.0784000000003</v>
      </c>
      <c r="VL1259">
        <v>4283.1955303603372</v>
      </c>
      <c r="VN1259">
        <v>3238.4995615758257</v>
      </c>
      <c r="VO1259">
        <v>9400</v>
      </c>
      <c r="VP1259">
        <v>3973.1920542136249</v>
      </c>
      <c r="VQ1259">
        <v>4090</v>
      </c>
      <c r="VS1259">
        <v>8585.1940333103157</v>
      </c>
      <c r="VT1259">
        <v>12095.978050598826</v>
      </c>
      <c r="VU1259">
        <v>19100</v>
      </c>
      <c r="VV1259">
        <v>16851.813902696111</v>
      </c>
      <c r="VW1259">
        <v>25250.960433818567</v>
      </c>
      <c r="VX1259">
        <v>19159.232400000001</v>
      </c>
      <c r="VZ1259">
        <v>3200</v>
      </c>
      <c r="WA1259">
        <v>12017.431940790382</v>
      </c>
      <c r="WB1259">
        <v>3876.2993967244588</v>
      </c>
      <c r="WE1259">
        <v>33311.737656300305</v>
      </c>
      <c r="WF1259">
        <v>12500</v>
      </c>
      <c r="WI1259">
        <v>5790.1616602222912</v>
      </c>
      <c r="WK1259">
        <v>86301.28788214449</v>
      </c>
      <c r="WL1259">
        <v>16200</v>
      </c>
      <c r="WN1259">
        <v>13081.377531564232</v>
      </c>
      <c r="WO1259">
        <v>7944.1706559324921</v>
      </c>
      <c r="WQ1259">
        <v>20887.273092913867</v>
      </c>
      <c r="WR1259">
        <v>6960</v>
      </c>
      <c r="WS1259">
        <v>9613.5001959359997</v>
      </c>
      <c r="WT1259">
        <v>43029.617917283831</v>
      </c>
      <c r="WU1259">
        <v>13392.270813515819</v>
      </c>
      <c r="WV1259">
        <v>8370.2503007411415</v>
      </c>
      <c r="WW1259">
        <v>21481.082545292058</v>
      </c>
      <c r="WY1259">
        <v>32043.782035562894</v>
      </c>
      <c r="WZ1259">
        <v>14324.497835710155</v>
      </c>
      <c r="XB1259">
        <v>62675.03103833957</v>
      </c>
      <c r="XC1259">
        <v>4312.9453086096782</v>
      </c>
      <c r="XD1259">
        <v>7034.1204370203832</v>
      </c>
      <c r="XE1259">
        <v>35701.956711304309</v>
      </c>
      <c r="XF1259">
        <v>24243.6165594593</v>
      </c>
      <c r="XG1259">
        <v>10192.801182335999</v>
      </c>
      <c r="XJ1259">
        <v>20908.190835174002</v>
      </c>
      <c r="XK1259">
        <v>5713.7145151288996</v>
      </c>
      <c r="XL1259">
        <v>82532.104791548729</v>
      </c>
      <c r="XM1259">
        <v>54512.912271475958</v>
      </c>
      <c r="XN1259">
        <v>3942.3058000000001</v>
      </c>
      <c r="XO1259">
        <v>26692.192396402759</v>
      </c>
      <c r="XP1259">
        <v>6575.8686753793454</v>
      </c>
      <c r="XQ1259">
        <v>16376.327051489889</v>
      </c>
      <c r="XR1259">
        <v>3388.1736134100324</v>
      </c>
      <c r="XS1259">
        <v>8441.8686292085386</v>
      </c>
      <c r="XT1259">
        <v>8636.4751211350467</v>
      </c>
      <c r="XU1259">
        <v>13245.848090241418</v>
      </c>
      <c r="XV1259">
        <v>19279.599181895555</v>
      </c>
      <c r="XW1259">
        <v>9989.6603744064723</v>
      </c>
      <c r="XZ1259">
        <v>14564.509710652868</v>
      </c>
      <c r="YA1259">
        <v>19481.060637346847</v>
      </c>
      <c r="YD1259">
        <v>14401.557071890362</v>
      </c>
      <c r="YE1259">
        <v>11895.983164501349</v>
      </c>
      <c r="YF1259">
        <v>68783.069026912504</v>
      </c>
      <c r="YG1259">
        <v>5969.8943655471712</v>
      </c>
      <c r="YH1259">
        <v>5922.0272489082399</v>
      </c>
      <c r="YI1259">
        <v>12052.339669420548</v>
      </c>
      <c r="YJ1259">
        <v>11500</v>
      </c>
      <c r="YK1259">
        <v>3537.4782951152683</v>
      </c>
      <c r="YM1259">
        <v>3290</v>
      </c>
      <c r="YN1259">
        <v>6104.4716571561939</v>
      </c>
      <c r="YO1259">
        <v>52667.926483097042</v>
      </c>
      <c r="YP1259">
        <v>9565.5757635459249</v>
      </c>
      <c r="YQ1259">
        <v>21203.67852688544</v>
      </c>
      <c r="YR1259">
        <v>19334.809779372197</v>
      </c>
      <c r="YS1259">
        <v>12723.40741048527</v>
      </c>
      <c r="YT1259">
        <v>12443.725024385489</v>
      </c>
      <c r="YU1259">
        <v>18615.899588061897</v>
      </c>
      <c r="YV1259">
        <v>11430.513240143497</v>
      </c>
      <c r="YW1259">
        <v>12068.030284715827</v>
      </c>
      <c r="YX1259">
        <v>11749.9953</v>
      </c>
      <c r="YY1259">
        <v>8742.1800196043441</v>
      </c>
      <c r="YZ1259">
        <v>6552.3654582407862</v>
      </c>
      <c r="ZA1259">
        <v>27166.468964192387</v>
      </c>
      <c r="ZC1259">
        <v>8830.7305715607981</v>
      </c>
      <c r="ZD1259">
        <v>88423.782467947865</v>
      </c>
      <c r="ZE1259">
        <v>9627.8000000000011</v>
      </c>
      <c r="ZF1259">
        <v>21167.312569989452</v>
      </c>
      <c r="ZG1259">
        <v>22007.275425465319</v>
      </c>
      <c r="ZI1259">
        <v>11151.857507564378</v>
      </c>
      <c r="ZJ1259">
        <v>6760.3989200982624</v>
      </c>
      <c r="ZK1259">
        <v>6300</v>
      </c>
      <c r="ZL1259">
        <v>41751.235996130141</v>
      </c>
      <c r="ZM1259">
        <v>28451.592878832002</v>
      </c>
      <c r="ZN1259">
        <v>39468.757082531789</v>
      </c>
      <c r="ZO1259">
        <v>18387.047386924485</v>
      </c>
      <c r="ZP1259">
        <v>3200</v>
      </c>
      <c r="ZQ1259">
        <v>33999.865821621286</v>
      </c>
      <c r="ZR1259">
        <v>6049.4255962442276</v>
      </c>
      <c r="ZS1259">
        <v>5127.8539300000002</v>
      </c>
      <c r="ZU1259">
        <v>14641.154999999999</v>
      </c>
      <c r="ZV1259">
        <v>9428.5719000000008</v>
      </c>
      <c r="ZW1259">
        <v>15932.62158993057</v>
      </c>
      <c r="ZY1259">
        <v>28654.910742396511</v>
      </c>
      <c r="AAA1259">
        <v>23202.812536903046</v>
      </c>
      <c r="AAB1259">
        <v>3600</v>
      </c>
      <c r="AAC1259">
        <v>6962.3305385927006</v>
      </c>
      <c r="AAD1259">
        <v>9476.0680921773092</v>
      </c>
      <c r="AAE1259">
        <v>4916.9704694090306</v>
      </c>
      <c r="AAF1259">
        <v>3345.782756257121</v>
      </c>
      <c r="AAG1259">
        <v>7102.8009971316096</v>
      </c>
      <c r="AAH1259">
        <v>2738.3580793158935</v>
      </c>
      <c r="AAJ1259">
        <v>143824.68555568377</v>
      </c>
      <c r="AAK1259">
        <v>6040.0548529780635</v>
      </c>
      <c r="AAL1259">
        <v>11472.125375114914</v>
      </c>
      <c r="AAM1259">
        <v>17903.279005151042</v>
      </c>
      <c r="AAN1259">
        <v>26469.600284589425</v>
      </c>
      <c r="AAO1259">
        <v>8038.61625</v>
      </c>
      <c r="AAP1259">
        <v>22700</v>
      </c>
      <c r="AAQ1259">
        <v>24536.174626665659</v>
      </c>
      <c r="AAR1259">
        <v>29565.435992871662</v>
      </c>
      <c r="AAT1259">
        <v>14920.273621591481</v>
      </c>
      <c r="AAU1259">
        <v>17606.967338372462</v>
      </c>
      <c r="AAV1259">
        <v>2793.1019999999999</v>
      </c>
      <c r="AAW1259">
        <v>19716.02669338862</v>
      </c>
      <c r="AAX1259">
        <v>14323.482881987631</v>
      </c>
      <c r="AAY1259">
        <v>53277.968674682299</v>
      </c>
      <c r="ABA1259">
        <v>17391.3</v>
      </c>
      <c r="ABB1259">
        <v>42571.430700000004</v>
      </c>
      <c r="ABC1259">
        <v>27649.264749006576</v>
      </c>
      <c r="ABD1259">
        <v>35250</v>
      </c>
      <c r="ABF1259">
        <v>8207.4888574756314</v>
      </c>
      <c r="ABI1259">
        <v>6287.5327065262536</v>
      </c>
      <c r="ABJ1259">
        <v>15267.988530464914</v>
      </c>
      <c r="ABL1259">
        <v>3466.7516235349385</v>
      </c>
      <c r="ABM1259">
        <v>6814.444351396487</v>
      </c>
      <c r="ABN1259">
        <v>2100</v>
      </c>
      <c r="ABO1259">
        <v>10054.901989114294</v>
      </c>
      <c r="ABP1259">
        <v>8177.9467516797567</v>
      </c>
      <c r="ABQ1259">
        <v>5933.9812199767312</v>
      </c>
    </row>
    <row r="1260" spans="2:745" x14ac:dyDescent="0.25">
      <c r="B1260" s="3">
        <v>43182</v>
      </c>
      <c r="C1260" s="4">
        <v>15022.693103599673</v>
      </c>
      <c r="D1260">
        <v>12040.13438127</v>
      </c>
      <c r="E1260">
        <v>18900</v>
      </c>
      <c r="F1260">
        <v>3344.9487386760002</v>
      </c>
      <c r="G1260">
        <v>10194.11874169464</v>
      </c>
      <c r="I1260">
        <v>3900</v>
      </c>
      <c r="K1260">
        <v>6110.081236521386</v>
      </c>
      <c r="L1260">
        <v>2090</v>
      </c>
      <c r="N1260">
        <v>7070</v>
      </c>
      <c r="P1260">
        <v>12442.805661197335</v>
      </c>
      <c r="R1260">
        <v>2600</v>
      </c>
      <c r="S1260">
        <v>6963.8124591068154</v>
      </c>
      <c r="T1260">
        <v>10946.489187205518</v>
      </c>
      <c r="U1260">
        <v>12870.621880901059</v>
      </c>
      <c r="W1260">
        <v>54500</v>
      </c>
      <c r="Y1260">
        <v>46257.678061183717</v>
      </c>
      <c r="Z1260">
        <v>29258.637231986308</v>
      </c>
      <c r="AA1260">
        <v>3038.09539</v>
      </c>
      <c r="AD1260">
        <v>3366.3449477492295</v>
      </c>
      <c r="AE1260">
        <v>3474.2020199999997</v>
      </c>
      <c r="AH1260">
        <v>1789.7381999999998</v>
      </c>
      <c r="AI1260">
        <v>6857.1412264800001</v>
      </c>
      <c r="AJ1260">
        <v>4784.3964022914406</v>
      </c>
      <c r="AK1260">
        <v>16258.652233434144</v>
      </c>
      <c r="AL1260">
        <v>2400</v>
      </c>
      <c r="AN1260">
        <v>12035.4639358125</v>
      </c>
      <c r="AO1260">
        <v>4100</v>
      </c>
      <c r="AQ1260">
        <v>4669.0677350918995</v>
      </c>
      <c r="AR1260">
        <v>20400</v>
      </c>
      <c r="AS1260">
        <v>10872.2256</v>
      </c>
      <c r="AT1260">
        <v>6093.6638102200131</v>
      </c>
      <c r="AU1260">
        <v>12353.550351874625</v>
      </c>
      <c r="AX1260">
        <v>4947.8912648699998</v>
      </c>
      <c r="AY1260">
        <v>12823.2</v>
      </c>
      <c r="BA1260">
        <v>91829.414386720935</v>
      </c>
      <c r="BB1260">
        <v>18748.277312389742</v>
      </c>
      <c r="BC1260">
        <v>17135.712862151962</v>
      </c>
      <c r="BD1260">
        <v>1201.6446834009469</v>
      </c>
      <c r="BE1260">
        <v>2470</v>
      </c>
      <c r="BG1260">
        <v>14465.936727786737</v>
      </c>
      <c r="BH1260">
        <v>7748.4182000000001</v>
      </c>
      <c r="BI1260">
        <v>3700</v>
      </c>
      <c r="BJ1260">
        <v>3476.7352542852186</v>
      </c>
      <c r="BK1260">
        <v>14222.739651939575</v>
      </c>
      <c r="BL1260">
        <v>4700</v>
      </c>
      <c r="BM1260">
        <v>29134.890120873461</v>
      </c>
      <c r="BN1260">
        <v>2104.8250191139477</v>
      </c>
      <c r="BO1260">
        <v>21608.100859344271</v>
      </c>
      <c r="BQ1260">
        <v>10735.211517283969</v>
      </c>
      <c r="BR1260">
        <v>44480.079627764761</v>
      </c>
      <c r="BS1260">
        <v>2250</v>
      </c>
      <c r="BU1260">
        <v>36928.461192911753</v>
      </c>
      <c r="BW1260">
        <v>3300</v>
      </c>
      <c r="BX1260">
        <v>9712.4566060746638</v>
      </c>
      <c r="BZ1260">
        <v>18156.897913669978</v>
      </c>
      <c r="CC1260">
        <v>3420</v>
      </c>
      <c r="CE1260">
        <v>6000</v>
      </c>
      <c r="CF1260">
        <v>11323.638894239597</v>
      </c>
      <c r="CG1260">
        <v>3000</v>
      </c>
      <c r="CH1260">
        <v>7884.9731258124039</v>
      </c>
      <c r="CI1260">
        <v>10901.037707520671</v>
      </c>
      <c r="CJ1260">
        <v>9155.2808467870764</v>
      </c>
      <c r="CK1260">
        <v>4321.5713260465955</v>
      </c>
      <c r="CN1260">
        <v>21100</v>
      </c>
      <c r="CQ1260">
        <v>21233.181712076395</v>
      </c>
      <c r="CR1260">
        <v>15475.968422618604</v>
      </c>
      <c r="CT1260">
        <v>10251.124780050093</v>
      </c>
      <c r="CV1260">
        <v>14126.746313982963</v>
      </c>
      <c r="CX1260">
        <v>131463.65537798783</v>
      </c>
      <c r="DA1260">
        <v>7292.1194176839144</v>
      </c>
      <c r="DD1260">
        <v>3267.0098638508016</v>
      </c>
      <c r="DE1260">
        <v>7139.0344234866297</v>
      </c>
      <c r="DF1260">
        <v>8042.3871753680642</v>
      </c>
      <c r="DH1260">
        <v>7256.7226963511721</v>
      </c>
      <c r="DI1260">
        <v>8216.1758828683505</v>
      </c>
      <c r="DJ1260">
        <v>4680</v>
      </c>
      <c r="DK1260">
        <v>39574.262353926366</v>
      </c>
      <c r="DL1260">
        <v>2590</v>
      </c>
      <c r="DN1260">
        <v>10195.652884932615</v>
      </c>
      <c r="DO1260">
        <v>16966.974171447608</v>
      </c>
      <c r="DP1260">
        <v>25288.201207280461</v>
      </c>
      <c r="DQ1260">
        <v>2200</v>
      </c>
      <c r="DR1260">
        <v>9300</v>
      </c>
      <c r="DS1260">
        <v>11347.084665118009</v>
      </c>
      <c r="DT1260">
        <v>28876.403979025243</v>
      </c>
      <c r="DU1260">
        <v>29696.239226096928</v>
      </c>
      <c r="DW1260">
        <v>3574.205450660736</v>
      </c>
      <c r="DX1260">
        <v>13000</v>
      </c>
      <c r="DY1260">
        <v>14301.849068840082</v>
      </c>
      <c r="DZ1260">
        <v>20506.82713999704</v>
      </c>
      <c r="EA1260">
        <v>6465.1134265287828</v>
      </c>
      <c r="EB1260">
        <v>3148.5432265365744</v>
      </c>
      <c r="EC1260">
        <v>7535.8099692079568</v>
      </c>
      <c r="ED1260">
        <v>15070.346325988152</v>
      </c>
      <c r="EE1260">
        <v>11598.645812062723</v>
      </c>
      <c r="EG1260">
        <v>109583.79988303932</v>
      </c>
      <c r="EJ1260">
        <v>2950</v>
      </c>
      <c r="EK1260">
        <v>15867.495066099447</v>
      </c>
      <c r="EN1260">
        <v>2850</v>
      </c>
      <c r="EO1260">
        <v>2600</v>
      </c>
      <c r="EP1260">
        <v>59415.595948325928</v>
      </c>
      <c r="ER1260">
        <v>14505.7536</v>
      </c>
      <c r="ES1260">
        <v>7458.6145510865581</v>
      </c>
      <c r="ET1260">
        <v>9350</v>
      </c>
      <c r="EU1260">
        <v>4043.1616515961882</v>
      </c>
      <c r="EV1260">
        <v>5238.0955000000004</v>
      </c>
      <c r="EW1260">
        <v>21167.618541279535</v>
      </c>
      <c r="EX1260">
        <v>7454.9555233980818</v>
      </c>
      <c r="EY1260">
        <v>8481.5753313954647</v>
      </c>
      <c r="EZ1260">
        <v>3770.787264703938</v>
      </c>
      <c r="FB1260">
        <v>8772.0633241721152</v>
      </c>
      <c r="FC1260">
        <v>1700</v>
      </c>
      <c r="FD1260">
        <v>7116.5647116563996</v>
      </c>
      <c r="FE1260">
        <v>2500</v>
      </c>
      <c r="FG1260">
        <v>14424.163685721243</v>
      </c>
      <c r="FH1260">
        <v>31874.631877630422</v>
      </c>
      <c r="FI1260">
        <v>5755.0785318055277</v>
      </c>
      <c r="FK1260">
        <v>21130.889453954052</v>
      </c>
      <c r="FL1260">
        <v>15516.416841945942</v>
      </c>
      <c r="FM1260">
        <v>27532.271778805189</v>
      </c>
      <c r="FN1260">
        <v>8122.7779195394796</v>
      </c>
      <c r="FO1260">
        <v>1000</v>
      </c>
      <c r="FP1260">
        <v>7808.5302817840229</v>
      </c>
      <c r="FR1260">
        <v>9408.549549100353</v>
      </c>
      <c r="FU1260">
        <v>6000</v>
      </c>
      <c r="FV1260">
        <v>4500</v>
      </c>
      <c r="FW1260">
        <v>10881.830146100649</v>
      </c>
      <c r="FX1260">
        <v>34947.894823203314</v>
      </c>
      <c r="FY1260">
        <v>59185.365865931359</v>
      </c>
      <c r="GA1260">
        <v>7138.3464558652704</v>
      </c>
      <c r="GB1260">
        <v>8925.6216198348011</v>
      </c>
      <c r="GD1260">
        <v>8462.2611640979485</v>
      </c>
      <c r="GE1260">
        <v>27323.609329654519</v>
      </c>
      <c r="GF1260">
        <v>6316.6760230231448</v>
      </c>
      <c r="GG1260">
        <v>9221.2235499079125</v>
      </c>
      <c r="GH1260">
        <v>2500</v>
      </c>
      <c r="GI1260">
        <v>15308.343210024519</v>
      </c>
      <c r="GJ1260">
        <v>2600</v>
      </c>
      <c r="GK1260">
        <v>7518.328661283952</v>
      </c>
      <c r="GL1260">
        <v>8276.0906583716624</v>
      </c>
      <c r="GN1260">
        <v>43708.874450664502</v>
      </c>
      <c r="GO1260">
        <v>6385.881319839149</v>
      </c>
      <c r="GQ1260">
        <v>9150</v>
      </c>
      <c r="GR1260">
        <v>3817.3038738521082</v>
      </c>
      <c r="GT1260">
        <v>6160.2250611175095</v>
      </c>
      <c r="GU1260">
        <v>7096.351192662325</v>
      </c>
      <c r="GV1260">
        <v>10535.668999595775</v>
      </c>
      <c r="GW1260">
        <v>14889.909263421601</v>
      </c>
      <c r="GX1260">
        <v>7603.4045604419216</v>
      </c>
      <c r="GY1260">
        <v>13144.469482415232</v>
      </c>
      <c r="GZ1260">
        <v>22392.421867310364</v>
      </c>
      <c r="HB1260">
        <v>9874.2300928156928</v>
      </c>
      <c r="HD1260">
        <v>11293.053642009798</v>
      </c>
      <c r="HE1260">
        <v>5016.139852290059</v>
      </c>
      <c r="HG1260">
        <v>18673.061087501697</v>
      </c>
      <c r="HI1260">
        <v>17596.818467669818</v>
      </c>
      <c r="HJ1260">
        <v>2077.4785727423464</v>
      </c>
      <c r="HK1260">
        <v>3993.9230494455487</v>
      </c>
      <c r="HL1260">
        <v>83034.22224366937</v>
      </c>
      <c r="HO1260">
        <v>6372.608488306746</v>
      </c>
      <c r="HQ1260">
        <v>19836.363781073647</v>
      </c>
      <c r="HS1260">
        <v>7836.540982041397</v>
      </c>
      <c r="HT1260">
        <v>2600</v>
      </c>
      <c r="HU1260">
        <v>43600</v>
      </c>
      <c r="HW1260">
        <v>13569.384326941203</v>
      </c>
      <c r="HX1260">
        <v>11911.575667371268</v>
      </c>
      <c r="HZ1260">
        <v>2614.7086487853999</v>
      </c>
      <c r="IA1260">
        <v>10337.864624022875</v>
      </c>
      <c r="IB1260">
        <v>19049.430534387477</v>
      </c>
      <c r="IC1260">
        <v>7728.9483752682654</v>
      </c>
      <c r="ID1260">
        <v>6660.1535859374999</v>
      </c>
      <c r="IE1260">
        <v>6283.9858165597152</v>
      </c>
      <c r="IF1260">
        <v>8298.7834360351935</v>
      </c>
      <c r="IG1260">
        <v>3194.9875961010002</v>
      </c>
      <c r="IH1260">
        <v>7636.3643999999995</v>
      </c>
      <c r="IJ1260">
        <v>4030.1869999999999</v>
      </c>
      <c r="IK1260">
        <v>11946.294826913556</v>
      </c>
      <c r="IM1260">
        <v>3127.27304</v>
      </c>
      <c r="IN1260">
        <v>23827.13778575027</v>
      </c>
      <c r="IO1260">
        <v>114197.05311903991</v>
      </c>
      <c r="IP1260">
        <v>14002.636700989186</v>
      </c>
      <c r="IQ1260">
        <v>213190.89015376871</v>
      </c>
      <c r="IS1260">
        <v>5018.860217757885</v>
      </c>
      <c r="IT1260">
        <v>33760.542346387796</v>
      </c>
      <c r="IU1260">
        <v>8889.2551319509948</v>
      </c>
      <c r="IV1260">
        <v>12425.46556787794</v>
      </c>
      <c r="IW1260">
        <v>25196.337345006399</v>
      </c>
      <c r="IX1260">
        <v>7135.042545257752</v>
      </c>
      <c r="IZ1260">
        <v>2300</v>
      </c>
      <c r="JA1260">
        <v>29640.881947932714</v>
      </c>
      <c r="JB1260">
        <v>16502.37071215194</v>
      </c>
      <c r="JC1260">
        <v>168878.60903312583</v>
      </c>
      <c r="JD1260">
        <v>16415.499132459707</v>
      </c>
      <c r="JE1260">
        <v>7393.718635949318</v>
      </c>
      <c r="JF1260">
        <v>68191.257192271354</v>
      </c>
      <c r="JG1260">
        <v>3702.4439073700519</v>
      </c>
      <c r="JH1260">
        <v>7750.365051689977</v>
      </c>
      <c r="JI1260">
        <v>21431.281699358533</v>
      </c>
      <c r="JJ1260">
        <v>6687.3116949941132</v>
      </c>
      <c r="JK1260">
        <v>9932.8646472127966</v>
      </c>
      <c r="JL1260">
        <v>6000</v>
      </c>
      <c r="JM1260">
        <v>43331.424604180298</v>
      </c>
      <c r="JN1260">
        <v>3545.1365007138302</v>
      </c>
      <c r="JO1260">
        <v>9020.9824653532469</v>
      </c>
      <c r="JP1260">
        <v>18900</v>
      </c>
      <c r="JQ1260">
        <v>32175.209806657393</v>
      </c>
      <c r="JR1260">
        <v>12118.074023145975</v>
      </c>
      <c r="JS1260">
        <v>12624.99495</v>
      </c>
      <c r="JT1260">
        <v>9074.7453926894068</v>
      </c>
      <c r="JU1260">
        <v>24573.857942735001</v>
      </c>
      <c r="JV1260">
        <v>13355.08165122147</v>
      </c>
      <c r="JW1260">
        <v>69412.298180276804</v>
      </c>
      <c r="JX1260">
        <v>23984.625510949751</v>
      </c>
      <c r="JZ1260">
        <v>8041.268055827416</v>
      </c>
      <c r="KA1260">
        <v>10200</v>
      </c>
      <c r="KB1260">
        <v>3800</v>
      </c>
      <c r="KC1260">
        <v>7583.3302999999996</v>
      </c>
      <c r="KD1260">
        <v>13767.556012743025</v>
      </c>
      <c r="KE1260">
        <v>26075.575575176117</v>
      </c>
      <c r="KF1260">
        <v>10544.920575326687</v>
      </c>
      <c r="KG1260">
        <v>14046.298969138265</v>
      </c>
      <c r="KI1260">
        <v>8564.8832791300702</v>
      </c>
      <c r="KJ1260">
        <v>9314.4463144503807</v>
      </c>
      <c r="KK1260">
        <v>19736.110018263975</v>
      </c>
      <c r="KL1260">
        <v>9194.9735259446988</v>
      </c>
      <c r="KM1260">
        <v>15388.3513408461</v>
      </c>
      <c r="KN1260">
        <v>15619.888247643355</v>
      </c>
      <c r="KO1260">
        <v>15358.5992720223</v>
      </c>
      <c r="KP1260">
        <v>16208.900609644461</v>
      </c>
      <c r="KQ1260">
        <v>22119.379897123421</v>
      </c>
      <c r="KS1260">
        <v>9602.328173157608</v>
      </c>
      <c r="NO1260">
        <v>16878.537942526804</v>
      </c>
      <c r="NP1260">
        <v>5329.9022428757953</v>
      </c>
      <c r="NR1260">
        <v>15715.389959315806</v>
      </c>
      <c r="NS1260">
        <v>55435.193943453276</v>
      </c>
      <c r="NT1260">
        <v>7826.9119113274255</v>
      </c>
      <c r="NU1260">
        <v>13146.987569969137</v>
      </c>
      <c r="NW1260">
        <v>22881.18268991472</v>
      </c>
      <c r="NX1260">
        <v>23471.356516291358</v>
      </c>
      <c r="NY1260">
        <v>6317.6934745103545</v>
      </c>
      <c r="NZ1260">
        <v>39566.078995380303</v>
      </c>
      <c r="OA1260">
        <v>10291.1942109375</v>
      </c>
      <c r="OB1260">
        <v>17789.006556449887</v>
      </c>
      <c r="OD1260">
        <v>14859.176743964195</v>
      </c>
      <c r="OF1260">
        <v>14944.96782662377</v>
      </c>
      <c r="OG1260">
        <v>21873.591608483253</v>
      </c>
      <c r="OH1260">
        <v>9439.6949031720796</v>
      </c>
      <c r="OI1260">
        <v>7424.6924402914383</v>
      </c>
      <c r="OK1260">
        <v>14426.503945534578</v>
      </c>
      <c r="OL1260">
        <v>22800.846725672956</v>
      </c>
      <c r="OM1260">
        <v>10352.579889683802</v>
      </c>
      <c r="OO1260">
        <v>6528.791785318459</v>
      </c>
      <c r="OP1260">
        <v>47692.162852644586</v>
      </c>
      <c r="OR1260">
        <v>25918.659172507501</v>
      </c>
      <c r="OS1260">
        <v>12095.545279911203</v>
      </c>
      <c r="OT1260">
        <v>7400</v>
      </c>
      <c r="OU1260">
        <v>14835.089355219112</v>
      </c>
      <c r="OW1260">
        <v>13055.5566</v>
      </c>
      <c r="OX1260">
        <v>5233.2876655421023</v>
      </c>
      <c r="OY1260">
        <v>13978.907282168861</v>
      </c>
      <c r="PA1260">
        <v>11484.155762360188</v>
      </c>
      <c r="PB1260">
        <v>6237.8523276929927</v>
      </c>
      <c r="PC1260">
        <v>15750</v>
      </c>
      <c r="PD1260">
        <v>12949.051648465544</v>
      </c>
      <c r="PE1260">
        <v>58225.876549490502</v>
      </c>
      <c r="PF1260">
        <v>83519.071289986561</v>
      </c>
      <c r="PH1260">
        <v>11025.840005805549</v>
      </c>
      <c r="PI1260">
        <v>24751.711106028262</v>
      </c>
      <c r="PJ1260">
        <v>17278.918071584998</v>
      </c>
      <c r="PK1260">
        <v>10668.007397618307</v>
      </c>
      <c r="PL1260">
        <v>6862.1447270241952</v>
      </c>
      <c r="PM1260">
        <v>23458.807293229882</v>
      </c>
      <c r="PN1260">
        <v>4196.724248056209</v>
      </c>
      <c r="PO1260">
        <v>2443.7806036612201</v>
      </c>
      <c r="PP1260">
        <v>31750</v>
      </c>
      <c r="PQ1260">
        <v>28652.80762163386</v>
      </c>
      <c r="PT1260">
        <v>9174.8215315761445</v>
      </c>
      <c r="PU1260">
        <v>15725.438961712</v>
      </c>
      <c r="PV1260">
        <v>28901.617875505552</v>
      </c>
      <c r="PW1260">
        <v>6304.8052314173674</v>
      </c>
      <c r="PX1260">
        <v>14467.651710121967</v>
      </c>
      <c r="QA1260">
        <v>55778.051575508769</v>
      </c>
      <c r="QB1260">
        <v>10382.797106676753</v>
      </c>
      <c r="QC1260">
        <v>16314.395161784283</v>
      </c>
      <c r="QD1260">
        <v>119508.20780495314</v>
      </c>
      <c r="QE1260">
        <v>6939.9980086133819</v>
      </c>
      <c r="QF1260">
        <v>7003.2903333763852</v>
      </c>
      <c r="QG1260">
        <v>25000</v>
      </c>
      <c r="QH1260">
        <v>18441.332681106327</v>
      </c>
      <c r="QI1260">
        <v>15147.93429585708</v>
      </c>
      <c r="QJ1260">
        <v>6366.082094018725</v>
      </c>
      <c r="QK1260">
        <v>38639.181643429576</v>
      </c>
      <c r="QL1260">
        <v>21846.111142428061</v>
      </c>
      <c r="QM1260">
        <v>84137.519445185826</v>
      </c>
      <c r="QO1260">
        <v>12854.95321327807</v>
      </c>
      <c r="QR1260">
        <v>6926.3541629437077</v>
      </c>
      <c r="QS1260">
        <v>87042.412868310988</v>
      </c>
      <c r="QT1260">
        <v>14084.858296426819</v>
      </c>
      <c r="QU1260">
        <v>7905.1359683792307</v>
      </c>
      <c r="QV1260">
        <v>12542.171006134971</v>
      </c>
      <c r="QW1260">
        <v>11601.736764643281</v>
      </c>
      <c r="QX1260">
        <v>20678.084991056381</v>
      </c>
      <c r="QY1260">
        <v>3020</v>
      </c>
      <c r="RA1260">
        <v>71732.846311710688</v>
      </c>
      <c r="RB1260">
        <v>21092.458350176195</v>
      </c>
      <c r="RC1260">
        <v>19293.76137162227</v>
      </c>
      <c r="RD1260">
        <v>3511.9397532197609</v>
      </c>
      <c r="RE1260">
        <v>13870.766089386652</v>
      </c>
      <c r="RF1260">
        <v>78530.809196501505</v>
      </c>
      <c r="RG1260">
        <v>98928.139407196359</v>
      </c>
      <c r="RH1260">
        <v>14428.76351014053</v>
      </c>
      <c r="RI1260">
        <v>15358.123650136664</v>
      </c>
      <c r="RK1260">
        <v>3000</v>
      </c>
      <c r="RL1260">
        <v>18792.514781010887</v>
      </c>
      <c r="RN1260">
        <v>5029.4740922028532</v>
      </c>
      <c r="RO1260">
        <v>33939.863233664502</v>
      </c>
      <c r="RP1260">
        <v>10216.529843824163</v>
      </c>
      <c r="RQ1260">
        <v>25013.369743773659</v>
      </c>
      <c r="RR1260">
        <v>26286.229602340532</v>
      </c>
      <c r="RT1260">
        <v>22120.415300000001</v>
      </c>
      <c r="RV1260">
        <v>14925.788910968935</v>
      </c>
      <c r="RW1260">
        <v>20022.245736468314</v>
      </c>
      <c r="RX1260">
        <v>9176.5532053507941</v>
      </c>
      <c r="RZ1260">
        <v>22806.018276377006</v>
      </c>
      <c r="SA1260">
        <v>2031.3106</v>
      </c>
      <c r="SB1260">
        <v>3000</v>
      </c>
      <c r="SC1260">
        <v>16262.06032561945</v>
      </c>
      <c r="SD1260">
        <v>18509.149376691741</v>
      </c>
      <c r="SE1260">
        <v>6340.3001199999999</v>
      </c>
      <c r="SF1260">
        <v>6568.8989560167147</v>
      </c>
      <c r="SG1260">
        <v>10767.343361762074</v>
      </c>
      <c r="SI1260">
        <v>26358.440751307506</v>
      </c>
      <c r="SJ1260">
        <v>7672.3290643468281</v>
      </c>
      <c r="SK1260">
        <v>6308.3944321910149</v>
      </c>
      <c r="SL1260">
        <v>5107.1959660256298</v>
      </c>
      <c r="SM1260">
        <v>80440.754055093013</v>
      </c>
      <c r="SN1260">
        <v>10945.692628928078</v>
      </c>
      <c r="SO1260">
        <v>8341.365478685655</v>
      </c>
      <c r="SP1260">
        <v>15434.972029643368</v>
      </c>
      <c r="SR1260">
        <v>8425.0410799119945</v>
      </c>
      <c r="ST1260">
        <v>8052.8679382851205</v>
      </c>
      <c r="SU1260">
        <v>6200</v>
      </c>
      <c r="SV1260">
        <v>5285.7292330366336</v>
      </c>
      <c r="SW1260">
        <v>14725.17595344174</v>
      </c>
      <c r="SX1260">
        <v>28609.121032802384</v>
      </c>
      <c r="SY1260">
        <v>6000</v>
      </c>
      <c r="SZ1260">
        <v>6475.1066155825356</v>
      </c>
      <c r="TA1260">
        <v>5951.9313000000002</v>
      </c>
      <c r="TB1260">
        <v>85305.535950759717</v>
      </c>
      <c r="TD1260">
        <v>4889.6208999999999</v>
      </c>
      <c r="TF1260">
        <v>9196.324217926951</v>
      </c>
      <c r="TG1260">
        <v>14229.036266652938</v>
      </c>
      <c r="TH1260">
        <v>3596.1041999999998</v>
      </c>
      <c r="TI1260">
        <v>6536.3109476036443</v>
      </c>
      <c r="TJ1260">
        <v>13809.152696685489</v>
      </c>
      <c r="TK1260">
        <v>9607.0088922137293</v>
      </c>
      <c r="TL1260">
        <v>26587.490086078938</v>
      </c>
      <c r="TM1260">
        <v>10865.371145486368</v>
      </c>
      <c r="TN1260">
        <v>20171.958603665214</v>
      </c>
      <c r="TO1260">
        <v>30788.673763673742</v>
      </c>
      <c r="TP1260">
        <v>2367.8749944351903</v>
      </c>
      <c r="TQ1260">
        <v>16220.754815483093</v>
      </c>
      <c r="TR1260">
        <v>7556.5162506918487</v>
      </c>
      <c r="TS1260">
        <v>12101.707822204</v>
      </c>
      <c r="TT1260">
        <v>7525.5426312176005</v>
      </c>
      <c r="TU1260">
        <v>2200</v>
      </c>
      <c r="TV1260">
        <v>14685.230236345074</v>
      </c>
      <c r="TW1260">
        <v>13300.963087200271</v>
      </c>
      <c r="TY1260">
        <v>6921.9798801506313</v>
      </c>
      <c r="UC1260">
        <v>6503.4559009267368</v>
      </c>
      <c r="UD1260">
        <v>12082.246444943277</v>
      </c>
      <c r="UE1260">
        <v>4630</v>
      </c>
      <c r="UF1260">
        <v>15552.947519110981</v>
      </c>
      <c r="UG1260">
        <v>13436.6838477363</v>
      </c>
      <c r="UH1260">
        <v>10053.67540006025</v>
      </c>
      <c r="UI1260">
        <v>8114.0527712816011</v>
      </c>
      <c r="UL1260">
        <v>25012.140924958283</v>
      </c>
      <c r="UM1260">
        <v>3360</v>
      </c>
      <c r="UN1260">
        <v>4442.7168061407401</v>
      </c>
      <c r="UO1260">
        <v>33352.729676844778</v>
      </c>
      <c r="UQ1260">
        <v>2465.1243542394714</v>
      </c>
      <c r="UR1260">
        <v>15959.566126514097</v>
      </c>
      <c r="US1260">
        <v>19734.303714358928</v>
      </c>
      <c r="UT1260">
        <v>17488.397177883668</v>
      </c>
      <c r="UU1260">
        <v>40747.532800000008</v>
      </c>
      <c r="UV1260">
        <v>7815.8592157726944</v>
      </c>
      <c r="UW1260">
        <v>12924.043708426452</v>
      </c>
      <c r="UY1260">
        <v>15298.509267575579</v>
      </c>
      <c r="UZ1260">
        <v>7350</v>
      </c>
      <c r="VA1260">
        <v>7848.1206733859326</v>
      </c>
      <c r="VC1260">
        <v>5300.497670097694</v>
      </c>
      <c r="VD1260">
        <v>11052.151712167228</v>
      </c>
      <c r="VE1260">
        <v>3383.3360400000001</v>
      </c>
      <c r="VF1260">
        <v>18702.422538181061</v>
      </c>
      <c r="VG1260">
        <v>3436.439554145255</v>
      </c>
      <c r="VH1260">
        <v>33501.941220651323</v>
      </c>
      <c r="VJ1260">
        <v>5967.5648000000001</v>
      </c>
      <c r="VL1260">
        <v>4283.1955303603372</v>
      </c>
      <c r="VN1260">
        <v>3111.4995787689313</v>
      </c>
      <c r="VO1260">
        <v>9400</v>
      </c>
      <c r="VP1260">
        <v>3895.286327660418</v>
      </c>
      <c r="VQ1260">
        <v>4100</v>
      </c>
      <c r="VR1260">
        <v>3900</v>
      </c>
      <c r="VS1260">
        <v>8751.3590791163224</v>
      </c>
      <c r="VT1260">
        <v>11972.128445985183</v>
      </c>
      <c r="VU1260">
        <v>18800</v>
      </c>
      <c r="VV1260">
        <v>16356.172317322693</v>
      </c>
      <c r="VW1260">
        <v>24993.672627360444</v>
      </c>
      <c r="VX1260">
        <v>19352.759999999998</v>
      </c>
      <c r="VZ1260">
        <v>3000</v>
      </c>
      <c r="WA1260">
        <v>12017.431940790382</v>
      </c>
      <c r="WB1260">
        <v>3935.9347720586807</v>
      </c>
      <c r="WC1260">
        <v>19508.922913297331</v>
      </c>
      <c r="WD1260">
        <v>7891.4224258423046</v>
      </c>
      <c r="WE1260">
        <v>33261.795021133454</v>
      </c>
      <c r="WF1260">
        <v>12000</v>
      </c>
      <c r="WI1260">
        <v>5836.9508453554017</v>
      </c>
      <c r="WJ1260">
        <v>2779.0862845870852</v>
      </c>
      <c r="WK1260">
        <v>86301.28788214449</v>
      </c>
      <c r="WL1260">
        <v>16600</v>
      </c>
      <c r="WN1260">
        <v>13657.649669518605</v>
      </c>
      <c r="WO1260">
        <v>7944.1706559324921</v>
      </c>
      <c r="WP1260">
        <v>10244.868017942626</v>
      </c>
      <c r="WR1260">
        <v>7000</v>
      </c>
      <c r="WS1260">
        <v>9796.6144853824007</v>
      </c>
      <c r="WT1260">
        <v>43213.505173340607</v>
      </c>
      <c r="WU1260">
        <v>13094.664795437689</v>
      </c>
      <c r="WV1260">
        <v>8081.6209800259303</v>
      </c>
      <c r="WW1260">
        <v>20115.233366111635</v>
      </c>
      <c r="WY1260">
        <v>32043.782035562894</v>
      </c>
      <c r="WZ1260">
        <v>15393.973918466796</v>
      </c>
      <c r="XB1260">
        <v>61220.618553369997</v>
      </c>
      <c r="XC1260">
        <v>4244.4858592666669</v>
      </c>
      <c r="XD1260">
        <v>6822.5679426739043</v>
      </c>
      <c r="XE1260">
        <v>35046.20648599464</v>
      </c>
      <c r="XF1260">
        <v>24212.928437232134</v>
      </c>
      <c r="XJ1260">
        <v>20908.190835174002</v>
      </c>
      <c r="XK1260">
        <v>5594.6787960637157</v>
      </c>
      <c r="XL1260">
        <v>77828.662260417419</v>
      </c>
      <c r="XM1260">
        <v>52996.558661699164</v>
      </c>
      <c r="XO1260">
        <v>26058.439224979789</v>
      </c>
      <c r="XP1260">
        <v>6544.5550150203944</v>
      </c>
      <c r="XQ1260">
        <v>16219.989800401676</v>
      </c>
      <c r="XS1260">
        <v>8212.1579182096684</v>
      </c>
      <c r="XT1260">
        <v>8515.685259300988</v>
      </c>
      <c r="XU1260">
        <v>13066.850143075993</v>
      </c>
      <c r="XV1260">
        <v>19543.703280277688</v>
      </c>
      <c r="XW1260">
        <v>10062.049217699272</v>
      </c>
      <c r="XZ1260">
        <v>14643.664654732505</v>
      </c>
      <c r="YA1260">
        <v>19784.099358372241</v>
      </c>
      <c r="YB1260">
        <v>11589.74837001786</v>
      </c>
      <c r="YD1260">
        <v>14375.034867338076</v>
      </c>
      <c r="YE1260">
        <v>11488.120884575588</v>
      </c>
      <c r="YF1260">
        <v>69581.84015109601</v>
      </c>
      <c r="YG1260">
        <v>5969.8943655471712</v>
      </c>
      <c r="YH1260">
        <v>6022.8277127194433</v>
      </c>
      <c r="YI1260">
        <v>12141.396366485231</v>
      </c>
      <c r="YJ1260">
        <v>11500</v>
      </c>
      <c r="YK1260">
        <v>3537.4782951152683</v>
      </c>
      <c r="YM1260">
        <v>3380</v>
      </c>
      <c r="YN1260">
        <v>5943.8276661783993</v>
      </c>
      <c r="YP1260">
        <v>9565.5757635459249</v>
      </c>
      <c r="YR1260">
        <v>19677.018802015948</v>
      </c>
      <c r="YS1260">
        <v>12429.467305292541</v>
      </c>
      <c r="YT1260">
        <v>12581.98863576755</v>
      </c>
      <c r="YU1260">
        <v>18615.899588061897</v>
      </c>
      <c r="YV1260">
        <v>11430.513240143497</v>
      </c>
      <c r="YW1260">
        <v>12636.452001024907</v>
      </c>
      <c r="YX1260">
        <v>12291.661749999999</v>
      </c>
      <c r="YY1260">
        <v>8851.0038372757681</v>
      </c>
      <c r="YZ1260">
        <v>6381.0617861299161</v>
      </c>
      <c r="ZA1260">
        <v>27518.518238026416</v>
      </c>
      <c r="ZB1260">
        <v>5132.8833641490073</v>
      </c>
      <c r="ZC1260">
        <v>9039.7419460356105</v>
      </c>
      <c r="ZD1260">
        <v>82669.34749523997</v>
      </c>
      <c r="ZE1260">
        <v>10465</v>
      </c>
      <c r="ZF1260">
        <v>21368.906023036969</v>
      </c>
      <c r="ZH1260">
        <v>19980.555042964654</v>
      </c>
      <c r="ZJ1260">
        <v>7004.0168992009067</v>
      </c>
      <c r="ZK1260">
        <v>6300</v>
      </c>
      <c r="ZM1260">
        <v>28488.116104607139</v>
      </c>
      <c r="ZN1260">
        <v>39663.184457322575</v>
      </c>
      <c r="ZO1260">
        <v>18249.316694887599</v>
      </c>
      <c r="ZP1260">
        <v>3200</v>
      </c>
      <c r="ZQ1260">
        <v>34644.073805609907</v>
      </c>
      <c r="ZR1260">
        <v>6234.6120940884393</v>
      </c>
      <c r="ZS1260">
        <v>5314.8582000000006</v>
      </c>
      <c r="ZU1260">
        <v>14299.528049999999</v>
      </c>
      <c r="ZV1260">
        <v>9428.5719000000008</v>
      </c>
      <c r="ZW1260">
        <v>16234.049565956289</v>
      </c>
      <c r="ZZ1260">
        <v>3600</v>
      </c>
      <c r="AAA1260">
        <v>22265.019592125998</v>
      </c>
      <c r="AAC1260">
        <v>6962.3305385927006</v>
      </c>
      <c r="AAD1260">
        <v>9545.7450634433153</v>
      </c>
      <c r="AAE1260">
        <v>4916.9704694090306</v>
      </c>
      <c r="AAF1260">
        <v>3308.3099893870408</v>
      </c>
      <c r="AAG1260">
        <v>7059.7537183611166</v>
      </c>
      <c r="AAH1260">
        <v>2826.6922109067282</v>
      </c>
      <c r="AAJ1260">
        <v>147295.70210065384</v>
      </c>
      <c r="AAK1260">
        <v>5673.1356329373411</v>
      </c>
      <c r="AAM1260">
        <v>18431.789086483914</v>
      </c>
      <c r="AAN1260">
        <v>26503.276620829365</v>
      </c>
      <c r="AAO1260">
        <v>8038.61625</v>
      </c>
      <c r="AAP1260">
        <v>21250</v>
      </c>
      <c r="AAR1260">
        <v>30075.184889300483</v>
      </c>
      <c r="AAT1260">
        <v>14920.273621591481</v>
      </c>
      <c r="AAU1260">
        <v>17606.967338372462</v>
      </c>
      <c r="AAV1260">
        <v>2793.1019999999999</v>
      </c>
      <c r="AAW1260">
        <v>19716.02669338862</v>
      </c>
      <c r="AAY1260">
        <v>53277.968674682299</v>
      </c>
      <c r="AAZ1260">
        <v>17154.262283676151</v>
      </c>
      <c r="ABA1260">
        <v>17391.3</v>
      </c>
      <c r="ABB1260">
        <v>42571.430700000004</v>
      </c>
      <c r="ABC1260">
        <v>27807.260547572325</v>
      </c>
      <c r="ABD1260">
        <v>37900</v>
      </c>
      <c r="ABE1260">
        <v>16170.918931335431</v>
      </c>
      <c r="ABF1260">
        <v>8135.4933411819875</v>
      </c>
      <c r="ABG1260">
        <v>12159.83610761375</v>
      </c>
      <c r="ABI1260">
        <v>5934.5484142300429</v>
      </c>
      <c r="ABJ1260">
        <v>15161.714828396713</v>
      </c>
      <c r="ABK1260">
        <v>31712.010874498701</v>
      </c>
      <c r="ABL1260">
        <v>3490.5780951743536</v>
      </c>
      <c r="ABM1260">
        <v>6814.444351396487</v>
      </c>
      <c r="ABN1260">
        <v>2300</v>
      </c>
      <c r="ABP1260">
        <v>8252.9737860988334</v>
      </c>
      <c r="ABQ1260">
        <v>5767.4349695200044</v>
      </c>
    </row>
    <row r="1261" spans="2:745" x14ac:dyDescent="0.25">
      <c r="B1261" s="3">
        <v>43181</v>
      </c>
      <c r="C1261" s="4">
        <v>15053.041978556441</v>
      </c>
      <c r="D1261">
        <v>12240.8032876245</v>
      </c>
      <c r="F1261">
        <v>3261.3250202091003</v>
      </c>
      <c r="I1261">
        <v>3900</v>
      </c>
      <c r="K1261">
        <v>6069.8833336495354</v>
      </c>
      <c r="L1261">
        <v>2150</v>
      </c>
      <c r="N1261">
        <v>6610</v>
      </c>
      <c r="R1261">
        <v>2650</v>
      </c>
      <c r="S1261">
        <v>6844.004932928633</v>
      </c>
      <c r="T1261">
        <v>10946.489187205518</v>
      </c>
      <c r="U1261">
        <v>12870.621880901059</v>
      </c>
      <c r="W1261">
        <v>54500</v>
      </c>
      <c r="Y1261">
        <v>46312.550751647759</v>
      </c>
      <c r="Z1261">
        <v>29500.944786702556</v>
      </c>
      <c r="AA1261">
        <v>3142.8573000000001</v>
      </c>
      <c r="AD1261">
        <v>3265.3545993167527</v>
      </c>
      <c r="AE1261">
        <v>3484.0161499999999</v>
      </c>
      <c r="AG1261">
        <v>4000</v>
      </c>
      <c r="AI1261">
        <v>6952.3792990699994</v>
      </c>
      <c r="AJ1261">
        <v>4905.0114376433248</v>
      </c>
      <c r="AK1261">
        <v>16591.078208467185</v>
      </c>
      <c r="AL1261">
        <v>2600</v>
      </c>
      <c r="AM1261">
        <v>23331.091</v>
      </c>
      <c r="AN1261">
        <v>12581.071634235999</v>
      </c>
      <c r="AO1261">
        <v>4100</v>
      </c>
      <c r="AP1261">
        <v>16991.492664014098</v>
      </c>
      <c r="AQ1261">
        <v>4832.8946731653004</v>
      </c>
      <c r="AR1261">
        <v>20800</v>
      </c>
      <c r="AS1261">
        <v>10872.2256</v>
      </c>
      <c r="AT1261">
        <v>6153.4056122809943</v>
      </c>
      <c r="AU1261">
        <v>12609.582483519691</v>
      </c>
      <c r="AX1261">
        <v>4947.8912648699998</v>
      </c>
      <c r="AY1261">
        <v>12916.800000000001</v>
      </c>
      <c r="AZ1261">
        <v>13513.036400000001</v>
      </c>
      <c r="BA1261">
        <v>88263.223536751189</v>
      </c>
      <c r="BB1261">
        <v>18748.277312389742</v>
      </c>
      <c r="BC1261">
        <v>16998.627159254753</v>
      </c>
      <c r="BD1261">
        <v>1241.6995061809782</v>
      </c>
      <c r="BE1261">
        <v>2480</v>
      </c>
      <c r="BG1261">
        <v>14497.590856293924</v>
      </c>
      <c r="BH1261">
        <v>8067.9405999999999</v>
      </c>
      <c r="BI1261">
        <v>3700</v>
      </c>
      <c r="BJ1261">
        <v>3393.9558434689043</v>
      </c>
      <c r="BK1261">
        <v>14569.635741011267</v>
      </c>
      <c r="BL1261">
        <v>5000</v>
      </c>
      <c r="BM1261">
        <v>30518.605218962439</v>
      </c>
      <c r="BN1261">
        <v>2215.6052832778396</v>
      </c>
      <c r="BO1261">
        <v>21608.100859344271</v>
      </c>
      <c r="BQ1261">
        <v>10899.107876326472</v>
      </c>
      <c r="BR1261">
        <v>44787.368606194912</v>
      </c>
      <c r="BS1261">
        <v>2320</v>
      </c>
      <c r="BT1261">
        <v>17730.158591093401</v>
      </c>
      <c r="BU1261">
        <v>40992.694113573765</v>
      </c>
      <c r="BW1261">
        <v>3500</v>
      </c>
      <c r="BX1261">
        <v>10136.413045228714</v>
      </c>
      <c r="BY1261">
        <v>2834.4885184896848</v>
      </c>
      <c r="BZ1261">
        <v>18775.005076688532</v>
      </c>
      <c r="CC1261">
        <v>3510</v>
      </c>
      <c r="CE1261">
        <v>6300</v>
      </c>
      <c r="CF1261">
        <v>11389.474004089829</v>
      </c>
      <c r="CG1261">
        <v>2900</v>
      </c>
      <c r="CH1261">
        <v>7959.8304656144201</v>
      </c>
      <c r="CI1261">
        <v>11586.245791993399</v>
      </c>
      <c r="CK1261">
        <v>4373.0186037376261</v>
      </c>
      <c r="CM1261">
        <v>6662.4737622063003</v>
      </c>
      <c r="CN1261">
        <v>23400</v>
      </c>
      <c r="CQ1261">
        <v>21233.181712076395</v>
      </c>
      <c r="CS1261">
        <v>3325.8187120948269</v>
      </c>
      <c r="CT1261">
        <v>10327.625711244496</v>
      </c>
      <c r="CV1261">
        <v>14502.208010035665</v>
      </c>
      <c r="CX1261">
        <v>131463.65537798783</v>
      </c>
      <c r="CY1261">
        <v>8040.3826494771256</v>
      </c>
      <c r="DA1261">
        <v>7292.1194176839144</v>
      </c>
      <c r="DD1261">
        <v>3433.9903680031762</v>
      </c>
      <c r="DE1261">
        <v>6684.9615626288232</v>
      </c>
      <c r="DF1261">
        <v>8109.4070684961325</v>
      </c>
      <c r="DG1261">
        <v>10740.697372471866</v>
      </c>
      <c r="DH1261">
        <v>7256.7226963511721</v>
      </c>
      <c r="DI1261">
        <v>8793.8757496325325</v>
      </c>
      <c r="DJ1261">
        <v>4740</v>
      </c>
      <c r="DK1261">
        <v>40145.044984031083</v>
      </c>
      <c r="DL1261">
        <v>2600</v>
      </c>
      <c r="DN1261">
        <v>10124.354613010009</v>
      </c>
      <c r="DO1261">
        <v>17047.007068482748</v>
      </c>
      <c r="DP1261">
        <v>23655.280710475265</v>
      </c>
      <c r="DQ1261">
        <v>2400</v>
      </c>
      <c r="DR1261">
        <v>9300</v>
      </c>
      <c r="DS1261">
        <v>11194.158995776794</v>
      </c>
      <c r="DT1261">
        <v>28835.151973340919</v>
      </c>
      <c r="DU1261">
        <v>29201.301905661981</v>
      </c>
      <c r="DV1261">
        <v>10071.340162954295</v>
      </c>
      <c r="DW1261">
        <v>3580.4214601401463</v>
      </c>
      <c r="DX1261">
        <v>13100</v>
      </c>
      <c r="DY1261">
        <v>14503.28356276741</v>
      </c>
      <c r="DZ1261">
        <v>21514.18005213725</v>
      </c>
      <c r="EA1261">
        <v>6141.8577552023435</v>
      </c>
      <c r="EB1261">
        <v>3195.7713749346235</v>
      </c>
      <c r="EC1261">
        <v>7508.5063098992314</v>
      </c>
      <c r="ED1261">
        <v>15070.346325988152</v>
      </c>
      <c r="EE1261">
        <v>11683.929972445538</v>
      </c>
      <c r="EF1261">
        <v>34959.923459720776</v>
      </c>
      <c r="EG1261">
        <v>112011.5540439317</v>
      </c>
      <c r="EJ1261">
        <v>3100</v>
      </c>
      <c r="EK1261">
        <v>16258.320067727509</v>
      </c>
      <c r="EN1261">
        <v>2755</v>
      </c>
      <c r="EO1261">
        <v>2700</v>
      </c>
      <c r="EP1261">
        <v>60781.471717252964</v>
      </c>
      <c r="ER1261">
        <v>14459.2608</v>
      </c>
      <c r="ES1261">
        <v>7620.7583456753955</v>
      </c>
      <c r="ET1261">
        <v>10050</v>
      </c>
      <c r="EU1261">
        <v>4048.7384262880455</v>
      </c>
      <c r="EV1261">
        <v>5333.3335999999999</v>
      </c>
      <c r="EW1261">
        <v>21167.618541279535</v>
      </c>
      <c r="EY1261">
        <v>8442.3087789352994</v>
      </c>
      <c r="EZ1261">
        <v>3804.2162298165608</v>
      </c>
      <c r="FB1261">
        <v>8889.8091406039566</v>
      </c>
      <c r="FC1261">
        <v>1800</v>
      </c>
      <c r="FD1261">
        <v>7116.5647116563996</v>
      </c>
      <c r="FE1261">
        <v>2500</v>
      </c>
      <c r="FG1261">
        <v>14424.163685721243</v>
      </c>
      <c r="FH1261">
        <v>33342.294974711389</v>
      </c>
      <c r="FK1261">
        <v>20760.17209511275</v>
      </c>
      <c r="FL1261">
        <v>15691.414024373904</v>
      </c>
      <c r="FM1261">
        <v>27982.455224413876</v>
      </c>
      <c r="FN1261">
        <v>8148.4018246484375</v>
      </c>
      <c r="FP1261">
        <v>7808.5302817840229</v>
      </c>
      <c r="FR1261">
        <v>9817.6169208003685</v>
      </c>
      <c r="FT1261">
        <v>7908.9318053200004</v>
      </c>
      <c r="FU1261">
        <v>6050</v>
      </c>
      <c r="FV1261">
        <v>4790</v>
      </c>
      <c r="FW1261">
        <v>10966.18541855104</v>
      </c>
      <c r="FX1261">
        <v>34547.728088586489</v>
      </c>
      <c r="FY1261">
        <v>60287.838367355565</v>
      </c>
      <c r="GA1261">
        <v>7248.1671705708877</v>
      </c>
      <c r="GB1261">
        <v>9421.4894876033995</v>
      </c>
      <c r="GC1261">
        <v>8505.8185921515706</v>
      </c>
      <c r="GD1261">
        <v>8512.6317662652</v>
      </c>
      <c r="GE1261">
        <v>27486.63802493886</v>
      </c>
      <c r="GF1261">
        <v>6000.8422218719861</v>
      </c>
      <c r="GG1261">
        <v>9368.7631267064371</v>
      </c>
      <c r="GH1261">
        <v>2700</v>
      </c>
      <c r="GI1261">
        <v>14989.419393149004</v>
      </c>
      <c r="GK1261">
        <v>7856.6534510417314</v>
      </c>
      <c r="GL1261">
        <v>8110.5688452042268</v>
      </c>
      <c r="GP1261">
        <v>4588.3774707019929</v>
      </c>
      <c r="GQ1261">
        <v>9040</v>
      </c>
      <c r="GR1261">
        <v>3866.4800912286241</v>
      </c>
      <c r="GS1261">
        <v>6526.5064467598322</v>
      </c>
      <c r="GT1261">
        <v>6300.5200418054865</v>
      </c>
      <c r="GU1261">
        <v>7096.351192662325</v>
      </c>
      <c r="GV1261">
        <v>10535.668999595775</v>
      </c>
      <c r="GW1261">
        <v>15713.606371610882</v>
      </c>
      <c r="GY1261">
        <v>13542.786739458117</v>
      </c>
      <c r="GZ1261">
        <v>22521.484817554221</v>
      </c>
      <c r="HB1261">
        <v>9844.2172353907208</v>
      </c>
      <c r="HD1261">
        <v>11669.488763410123</v>
      </c>
      <c r="HE1261">
        <v>5016.139852290059</v>
      </c>
      <c r="HF1261">
        <v>17404.616924254613</v>
      </c>
      <c r="HG1261">
        <v>18981.70672531164</v>
      </c>
      <c r="HI1261">
        <v>17395.711970896446</v>
      </c>
      <c r="HJ1261">
        <v>2077.4785727423464</v>
      </c>
      <c r="HK1261">
        <v>3919.9615114928538</v>
      </c>
      <c r="HL1261">
        <v>85946.616605947303</v>
      </c>
      <c r="HO1261">
        <v>6299.3601148779326</v>
      </c>
      <c r="HQ1261">
        <v>18801.952172858153</v>
      </c>
      <c r="HS1261">
        <v>8246.5925450551931</v>
      </c>
      <c r="HT1261">
        <v>2700</v>
      </c>
      <c r="HU1261">
        <v>43900</v>
      </c>
      <c r="HW1261">
        <v>13569.384326941203</v>
      </c>
      <c r="HX1261">
        <v>11911.575667371268</v>
      </c>
      <c r="HZ1261">
        <v>2530.3632085019999</v>
      </c>
      <c r="IA1261">
        <v>10671.344128023613</v>
      </c>
      <c r="IB1261">
        <v>19197.100538530016</v>
      </c>
      <c r="IC1261">
        <v>7777.8657700484428</v>
      </c>
      <c r="IE1261">
        <v>6315.0178452834671</v>
      </c>
      <c r="IF1261">
        <v>8298.7834360351935</v>
      </c>
      <c r="IG1261">
        <v>3222.37320406758</v>
      </c>
      <c r="IH1261">
        <v>7818.1826000000001</v>
      </c>
      <c r="IJ1261">
        <v>4075.4700000000003</v>
      </c>
      <c r="IK1261">
        <v>12123.276972497461</v>
      </c>
      <c r="IM1261">
        <v>3200.0003200000001</v>
      </c>
      <c r="IN1261">
        <v>24036.88371696286</v>
      </c>
      <c r="IO1261">
        <v>115988.04499021229</v>
      </c>
      <c r="IP1261">
        <v>14133.911420060958</v>
      </c>
      <c r="IQ1261">
        <v>209206.01370229642</v>
      </c>
      <c r="IS1261">
        <v>5018.860217757885</v>
      </c>
      <c r="IT1261">
        <v>35076.991167441898</v>
      </c>
      <c r="IU1261">
        <v>9071.5988269653735</v>
      </c>
      <c r="IW1261">
        <v>25916.232697720861</v>
      </c>
      <c r="IX1261">
        <v>7465.8061069584437</v>
      </c>
      <c r="IZ1261">
        <v>2200</v>
      </c>
      <c r="JA1261">
        <v>30062.601813045585</v>
      </c>
      <c r="JB1261">
        <v>18292.950525493939</v>
      </c>
      <c r="JC1261">
        <v>169283.78803752392</v>
      </c>
      <c r="JE1261">
        <v>7667.5600669104024</v>
      </c>
      <c r="JF1261">
        <v>69633.610458382842</v>
      </c>
      <c r="JG1261">
        <v>3423.0141785119349</v>
      </c>
      <c r="JH1261">
        <v>7926.5097119556585</v>
      </c>
      <c r="JI1261">
        <v>21663.869252684908</v>
      </c>
      <c r="JJ1261">
        <v>7189.3621225462221</v>
      </c>
      <c r="JK1261">
        <v>9309.463100316596</v>
      </c>
      <c r="JL1261">
        <v>6050</v>
      </c>
      <c r="JM1261">
        <v>43092.903000854545</v>
      </c>
      <c r="JN1261">
        <v>3497.7778070020045</v>
      </c>
      <c r="JO1261">
        <v>9090.9125619838906</v>
      </c>
      <c r="JP1261">
        <v>18850</v>
      </c>
      <c r="JQ1261">
        <v>31262.437897248667</v>
      </c>
      <c r="JR1261">
        <v>12141.834952603122</v>
      </c>
      <c r="JS1261">
        <v>12666.661599999999</v>
      </c>
      <c r="JT1261">
        <v>8318.5166099652924</v>
      </c>
      <c r="JU1261">
        <v>24481.907117879113</v>
      </c>
      <c r="JV1261">
        <v>13581.438967343865</v>
      </c>
      <c r="JW1261">
        <v>69113.842352720283</v>
      </c>
      <c r="JX1261">
        <v>24028.959384352613</v>
      </c>
      <c r="JZ1261">
        <v>8102.6517814444214</v>
      </c>
      <c r="KA1261">
        <v>10400</v>
      </c>
      <c r="KB1261">
        <v>3900</v>
      </c>
      <c r="KC1261">
        <v>7666.6635999999999</v>
      </c>
      <c r="KD1261">
        <v>14091.752779134147</v>
      </c>
      <c r="KE1261">
        <v>26299.08050867762</v>
      </c>
      <c r="KF1261">
        <v>10779.252143667281</v>
      </c>
      <c r="KG1261">
        <v>13361.113653570543</v>
      </c>
      <c r="KH1261">
        <v>6865.5473988796002</v>
      </c>
      <c r="KI1261">
        <v>8785.9125250431043</v>
      </c>
      <c r="KJ1261">
        <v>9314.4463144503807</v>
      </c>
      <c r="KK1261">
        <v>19339.802588178351</v>
      </c>
      <c r="KL1261">
        <v>9133.6737024384001</v>
      </c>
      <c r="KM1261">
        <v>13929.7398393441</v>
      </c>
      <c r="KN1261">
        <v>15619.888247643355</v>
      </c>
      <c r="KO1261">
        <v>15549.3893250909</v>
      </c>
      <c r="KP1261">
        <v>16723.46888296651</v>
      </c>
      <c r="KQ1261">
        <v>21084.004667896366</v>
      </c>
      <c r="KS1261">
        <v>9968.1311511826607</v>
      </c>
      <c r="NO1261">
        <v>16842.929212690251</v>
      </c>
      <c r="NP1261">
        <v>5416.3330900575675</v>
      </c>
      <c r="NR1261">
        <v>15902.477935021947</v>
      </c>
      <c r="NS1261">
        <v>55579.556427681033</v>
      </c>
      <c r="NU1261">
        <v>13351.133339689153</v>
      </c>
      <c r="NW1261">
        <v>24156.087297270671</v>
      </c>
      <c r="NX1261">
        <v>23471.356516291358</v>
      </c>
      <c r="NY1261">
        <v>6317.6934745103545</v>
      </c>
      <c r="NZ1261">
        <v>41072.603045304604</v>
      </c>
      <c r="OA1261">
        <v>10664.06356640625</v>
      </c>
      <c r="OB1261">
        <v>18103.458692548742</v>
      </c>
      <c r="OC1261">
        <v>5711.2345934822451</v>
      </c>
      <c r="OD1261">
        <v>15409.516623370275</v>
      </c>
      <c r="OF1261">
        <v>14944.96782662377</v>
      </c>
      <c r="OG1261">
        <v>21163.167265643617</v>
      </c>
      <c r="OH1261">
        <v>9688.1079269397687</v>
      </c>
      <c r="OI1261">
        <v>7393.3646240876769</v>
      </c>
      <c r="OK1261">
        <v>14662.038703829019</v>
      </c>
      <c r="OL1261">
        <v>22916.587064381954</v>
      </c>
      <c r="OM1261">
        <v>10516.041677415651</v>
      </c>
      <c r="OO1261">
        <v>6108.1869299181344</v>
      </c>
      <c r="OP1261">
        <v>48661.515756153633</v>
      </c>
      <c r="OQ1261">
        <v>48924.197372347619</v>
      </c>
      <c r="OR1261">
        <v>26000.940630197998</v>
      </c>
      <c r="OT1261">
        <v>7300</v>
      </c>
      <c r="OU1261">
        <v>15093.840913740378</v>
      </c>
      <c r="OV1261">
        <v>7320.5753993700282</v>
      </c>
      <c r="OW1261">
        <v>13055.5566</v>
      </c>
      <c r="OX1261">
        <v>5563.811097050022</v>
      </c>
      <c r="OY1261">
        <v>13978.907282168861</v>
      </c>
      <c r="PA1261">
        <v>11362.630304557435</v>
      </c>
      <c r="PB1261">
        <v>6487.3664208007131</v>
      </c>
      <c r="PC1261">
        <v>16000</v>
      </c>
      <c r="PD1261">
        <v>12699.595311980218</v>
      </c>
      <c r="PE1261">
        <v>58225.876549490502</v>
      </c>
      <c r="PF1261">
        <v>83519.071289986561</v>
      </c>
      <c r="PG1261">
        <v>13970.846723182576</v>
      </c>
      <c r="PH1261">
        <v>11813.40000622023</v>
      </c>
      <c r="PI1261">
        <v>24914.017408362874</v>
      </c>
      <c r="PJ1261">
        <v>17278.918071584998</v>
      </c>
      <c r="PK1261">
        <v>10835.743362989664</v>
      </c>
      <c r="PL1261">
        <v>7103.450915227244</v>
      </c>
      <c r="PN1261">
        <v>4210.3058799269411</v>
      </c>
      <c r="PO1261">
        <v>2456.7106597652473</v>
      </c>
      <c r="PP1261">
        <v>31900</v>
      </c>
      <c r="PQ1261">
        <v>29024.922006330398</v>
      </c>
      <c r="PR1261">
        <v>10900</v>
      </c>
      <c r="PS1261">
        <v>24483.525206327737</v>
      </c>
      <c r="PT1261">
        <v>9404.1920698655504</v>
      </c>
      <c r="PU1261">
        <v>16896.482288648</v>
      </c>
      <c r="PV1261">
        <v>29668.239039312062</v>
      </c>
      <c r="PW1261">
        <v>6313.2116383925904</v>
      </c>
      <c r="PX1261">
        <v>14528.185817695699</v>
      </c>
      <c r="PZ1261">
        <v>5590.1302901298268</v>
      </c>
      <c r="QA1261">
        <v>53569.829592314134</v>
      </c>
      <c r="QB1261">
        <v>10741.708611598911</v>
      </c>
      <c r="QC1261">
        <v>16314.395161784283</v>
      </c>
      <c r="QD1261">
        <v>120662.87647939709</v>
      </c>
      <c r="QE1261">
        <v>6735.8804201247522</v>
      </c>
      <c r="QF1261">
        <v>7062.6402514558458</v>
      </c>
      <c r="QG1261">
        <v>25100</v>
      </c>
      <c r="QH1261">
        <v>18472.431049877167</v>
      </c>
      <c r="QI1261">
        <v>15477.237215332232</v>
      </c>
      <c r="QJ1261">
        <v>6425.5781883553482</v>
      </c>
      <c r="QK1261">
        <v>38457.492701532559</v>
      </c>
      <c r="QL1261">
        <v>20771.712233784059</v>
      </c>
      <c r="QM1261">
        <v>84074.917124170097</v>
      </c>
      <c r="QO1261">
        <v>13167.641264411865</v>
      </c>
      <c r="QP1261">
        <v>18656.640746252</v>
      </c>
      <c r="QR1261">
        <v>6514.0711770542011</v>
      </c>
      <c r="QS1261">
        <v>86205.466590731085</v>
      </c>
      <c r="QT1261">
        <v>14329.81235375598</v>
      </c>
      <c r="QU1261">
        <v>8498.8023059254956</v>
      </c>
      <c r="QV1261">
        <v>12894.231946658057</v>
      </c>
      <c r="QW1261">
        <v>12169.405841812371</v>
      </c>
      <c r="QX1261">
        <v>21585.29295586823</v>
      </c>
      <c r="QY1261">
        <v>3060</v>
      </c>
      <c r="RA1261">
        <v>71188.039884026803</v>
      </c>
      <c r="RB1261">
        <v>21427.25927636947</v>
      </c>
      <c r="RC1261">
        <v>19380.670206629573</v>
      </c>
      <c r="RE1261">
        <v>14867.008957685139</v>
      </c>
      <c r="RF1261">
        <v>79577.886652454865</v>
      </c>
      <c r="RG1261">
        <v>93766.6712642122</v>
      </c>
      <c r="RH1261">
        <v>14428.76351014053</v>
      </c>
      <c r="RI1261">
        <v>15599.170433883204</v>
      </c>
      <c r="RK1261">
        <v>3000</v>
      </c>
      <c r="RL1261">
        <v>19329.443774754054</v>
      </c>
      <c r="RM1261">
        <v>5600</v>
      </c>
      <c r="RN1261">
        <v>5008.2227932217129</v>
      </c>
      <c r="RO1261">
        <v>33181.632246529451</v>
      </c>
      <c r="RP1261">
        <v>10280.383155348063</v>
      </c>
      <c r="RQ1261">
        <v>25653.643713324171</v>
      </c>
      <c r="RR1261">
        <v>26577.489764139315</v>
      </c>
      <c r="RT1261">
        <v>23665.946499999998</v>
      </c>
      <c r="RV1261">
        <v>14395.430929360904</v>
      </c>
      <c r="RW1261">
        <v>20161.773581321755</v>
      </c>
      <c r="RX1261">
        <v>9110.0564429931765</v>
      </c>
      <c r="RY1261">
        <v>3139.9358649575952</v>
      </c>
      <c r="RZ1261">
        <v>23694.564442989096</v>
      </c>
      <c r="SA1261">
        <v>2031.3106</v>
      </c>
      <c r="SB1261">
        <v>3000</v>
      </c>
      <c r="SC1261">
        <v>15997.636580487426</v>
      </c>
      <c r="SD1261">
        <v>18417.368470691617</v>
      </c>
      <c r="SE1261">
        <v>6469.6940000000004</v>
      </c>
      <c r="SF1261">
        <v>6568.8989560167147</v>
      </c>
      <c r="SG1261">
        <v>10874.659076331132</v>
      </c>
      <c r="SH1261">
        <v>9632.412114447372</v>
      </c>
      <c r="SI1261">
        <v>26358.440751307506</v>
      </c>
      <c r="SJ1261">
        <v>7672.3290643468281</v>
      </c>
      <c r="SK1261">
        <v>6351.60261323342</v>
      </c>
      <c r="SL1261">
        <v>5101.0868799418677</v>
      </c>
      <c r="SM1261">
        <v>79338.825917352005</v>
      </c>
      <c r="SN1261">
        <v>11023.047347153715</v>
      </c>
      <c r="SO1261">
        <v>8341.365478685655</v>
      </c>
      <c r="SP1261">
        <v>15786.909502631985</v>
      </c>
      <c r="SR1261">
        <v>8622.118064237422</v>
      </c>
      <c r="SS1261">
        <v>5892.4008011718388</v>
      </c>
      <c r="ST1261">
        <v>8531.6871129939664</v>
      </c>
      <c r="SU1261">
        <v>6300</v>
      </c>
      <c r="SV1261">
        <v>5285.7292330366336</v>
      </c>
      <c r="SW1261">
        <v>14725.17595344174</v>
      </c>
      <c r="SX1261">
        <v>28689.258626731804</v>
      </c>
      <c r="SY1261">
        <v>5900</v>
      </c>
      <c r="SZ1261">
        <v>6662.7908653095647</v>
      </c>
      <c r="TA1261">
        <v>5951.9313000000002</v>
      </c>
      <c r="TB1261">
        <v>86886.629936053985</v>
      </c>
      <c r="TD1261">
        <v>5213.3000300000003</v>
      </c>
      <c r="TF1261">
        <v>9442.027536726524</v>
      </c>
      <c r="TG1261">
        <v>14883.244830636982</v>
      </c>
      <c r="TH1261">
        <v>3651.4288799999999</v>
      </c>
      <c r="TI1261">
        <v>6707.418564033057</v>
      </c>
      <c r="TJ1261">
        <v>13732.435181703902</v>
      </c>
      <c r="TK1261">
        <v>9665.2331885301755</v>
      </c>
      <c r="TL1261">
        <v>24855.406041383245</v>
      </c>
      <c r="TM1261">
        <v>10865.371145486368</v>
      </c>
      <c r="TN1261">
        <v>20095.259141293864</v>
      </c>
      <c r="TO1261">
        <v>30343.53631166882</v>
      </c>
      <c r="TP1261">
        <v>2441.108241685763</v>
      </c>
      <c r="TQ1261">
        <v>16616.382981714385</v>
      </c>
      <c r="TR1261">
        <v>7434.2425249524995</v>
      </c>
      <c r="TT1261">
        <v>7611.0601611178008</v>
      </c>
      <c r="TU1261">
        <v>2100</v>
      </c>
      <c r="TV1261">
        <v>14945.474822811952</v>
      </c>
      <c r="TW1261">
        <v>13381.574984698458</v>
      </c>
      <c r="TY1261">
        <v>6494.6971714993579</v>
      </c>
      <c r="UC1261">
        <v>6503.4559009267368</v>
      </c>
      <c r="UE1261">
        <v>4810</v>
      </c>
      <c r="UG1261">
        <v>13265.36000996917</v>
      </c>
      <c r="UH1261">
        <v>9517.4793787237031</v>
      </c>
      <c r="UK1261">
        <v>2000</v>
      </c>
      <c r="UL1261">
        <v>26892.424246240113</v>
      </c>
      <c r="UM1261">
        <v>3200</v>
      </c>
      <c r="UN1261">
        <v>4381.0124060554526</v>
      </c>
      <c r="UO1261">
        <v>33092.161476244437</v>
      </c>
      <c r="UQ1261">
        <v>2279.0772331647936</v>
      </c>
      <c r="UR1261">
        <v>15789.783508146926</v>
      </c>
      <c r="UT1261">
        <v>17553.409806797728</v>
      </c>
      <c r="UU1261">
        <v>42001.303040000006</v>
      </c>
      <c r="UW1261">
        <v>13237.734089698935</v>
      </c>
      <c r="UX1261">
        <v>17416.923637478965</v>
      </c>
      <c r="UY1261">
        <v>16966.119282524578</v>
      </c>
      <c r="UZ1261">
        <v>7350</v>
      </c>
      <c r="VA1261">
        <v>7283.5076753006115</v>
      </c>
      <c r="VB1261">
        <v>10764.969669794364</v>
      </c>
      <c r="VC1261">
        <v>5300.497670097694</v>
      </c>
      <c r="VD1261">
        <v>11052.151712167228</v>
      </c>
      <c r="VE1261">
        <v>3394.4471600000002</v>
      </c>
      <c r="VF1261">
        <v>19177.288735439564</v>
      </c>
      <c r="VG1261">
        <v>3436.439554145255</v>
      </c>
      <c r="VH1261">
        <v>36801.374825715473</v>
      </c>
      <c r="VJ1261">
        <v>5967.5648000000001</v>
      </c>
      <c r="VL1261">
        <v>4283.1955303603372</v>
      </c>
      <c r="VN1261">
        <v>3301.9995529792736</v>
      </c>
      <c r="VO1261">
        <v>9400</v>
      </c>
      <c r="VP1261">
        <v>3973.1920542136249</v>
      </c>
      <c r="VQ1261">
        <v>4100</v>
      </c>
      <c r="VS1261">
        <v>8751.3590791163224</v>
      </c>
      <c r="VT1261">
        <v>11848.278841371546</v>
      </c>
      <c r="VU1261">
        <v>19000</v>
      </c>
      <c r="VV1261">
        <v>16922.619843463744</v>
      </c>
      <c r="VW1261">
        <v>24993.672627360444</v>
      </c>
      <c r="VX1261">
        <v>19352.759999999998</v>
      </c>
      <c r="VZ1261">
        <v>3300</v>
      </c>
      <c r="WA1261">
        <v>12017.431940790382</v>
      </c>
      <c r="WB1261">
        <v>3876.2993967244588</v>
      </c>
      <c r="WC1261">
        <v>20060.411900245657</v>
      </c>
      <c r="WE1261">
        <v>33261.795021133454</v>
      </c>
      <c r="WF1261">
        <v>12000</v>
      </c>
      <c r="WH1261">
        <v>9924.5498117194438</v>
      </c>
      <c r="WI1261">
        <v>5936.3778637632586</v>
      </c>
      <c r="WJ1261">
        <v>2888.0700604532458</v>
      </c>
      <c r="WK1261">
        <v>86382.781071834906</v>
      </c>
      <c r="WL1261">
        <v>16600</v>
      </c>
      <c r="WN1261">
        <v>13715.276883314044</v>
      </c>
      <c r="WO1261">
        <v>7802.3104656479827</v>
      </c>
      <c r="WP1261">
        <v>9391.1290164474085</v>
      </c>
      <c r="WR1261">
        <v>7190</v>
      </c>
      <c r="WS1261">
        <v>9888.1716301056003</v>
      </c>
      <c r="WT1261">
        <v>43213.505173340607</v>
      </c>
      <c r="WU1261">
        <v>13392.270813515819</v>
      </c>
      <c r="WW1261">
        <v>22308.869926613523</v>
      </c>
      <c r="WY1261">
        <v>32043.782035562894</v>
      </c>
      <c r="WZ1261">
        <v>16528.266733511718</v>
      </c>
      <c r="XB1261">
        <v>62235.324938232487</v>
      </c>
      <c r="XC1261">
        <v>4381.4047579526887</v>
      </c>
      <c r="XD1261">
        <v>7034.1204370203832</v>
      </c>
      <c r="XE1261">
        <v>35046.20648599464</v>
      </c>
      <c r="XF1261">
        <v>24489.121537276616</v>
      </c>
      <c r="XG1261">
        <v>10192.801182335999</v>
      </c>
      <c r="XI1261">
        <v>2800</v>
      </c>
      <c r="XJ1261">
        <v>21101.189519806383</v>
      </c>
      <c r="XK1261">
        <v>5689.9073713158632</v>
      </c>
      <c r="XL1261">
        <v>81644.662804542808</v>
      </c>
      <c r="XM1261">
        <v>54588.7299519648</v>
      </c>
      <c r="XO1261">
        <v>26692.192396402759</v>
      </c>
      <c r="XP1261">
        <v>6544.5550150203944</v>
      </c>
      <c r="XQ1261">
        <v>16415.411364261941</v>
      </c>
      <c r="XS1261">
        <v>9073.5730844554364</v>
      </c>
      <c r="XT1261">
        <v>8515.685259300988</v>
      </c>
      <c r="XU1261">
        <v>12932.601682701923</v>
      </c>
      <c r="XV1261">
        <v>18487.286886749167</v>
      </c>
      <c r="YA1261">
        <v>20217.011816979946</v>
      </c>
      <c r="YB1261">
        <v>12462.095021524579</v>
      </c>
      <c r="YC1261">
        <v>8800</v>
      </c>
      <c r="YD1261">
        <v>14905.478958383763</v>
      </c>
      <c r="YE1261">
        <v>11488.120884575588</v>
      </c>
      <c r="YF1261">
        <v>69759.34484535901</v>
      </c>
      <c r="YG1261">
        <v>6013.7906476467824</v>
      </c>
      <c r="YH1261">
        <v>6029.1277417076435</v>
      </c>
      <c r="YI1261">
        <v>12467.937589055737</v>
      </c>
      <c r="YJ1261">
        <v>11500</v>
      </c>
      <c r="YK1261">
        <v>3537.4782951152683</v>
      </c>
      <c r="YM1261">
        <v>3190</v>
      </c>
      <c r="YN1261">
        <v>5982.3822240130712</v>
      </c>
      <c r="YO1261">
        <v>52667.926483097042</v>
      </c>
      <c r="YP1261">
        <v>9501.8052584556171</v>
      </c>
      <c r="YR1261">
        <v>19677.018802015948</v>
      </c>
      <c r="YS1261">
        <v>12387.47586169358</v>
      </c>
      <c r="YT1261">
        <v>12512.85683007652</v>
      </c>
      <c r="YU1261">
        <v>19425.286526673281</v>
      </c>
      <c r="YW1261">
        <v>12636.452001024907</v>
      </c>
      <c r="YX1261">
        <v>12333.3284</v>
      </c>
      <c r="YY1261">
        <v>8887.2784431662421</v>
      </c>
      <c r="YZ1261">
        <v>6595.1913762685035</v>
      </c>
      <c r="ZA1261">
        <v>28046.592148777454</v>
      </c>
      <c r="ZC1261">
        <v>9039.7419460356105</v>
      </c>
      <c r="ZD1261">
        <v>83966.121573596683</v>
      </c>
      <c r="ZF1261">
        <v>21637.697293766989</v>
      </c>
      <c r="ZI1261">
        <v>12365.66512743533</v>
      </c>
      <c r="ZJ1261">
        <v>7125.8258887522225</v>
      </c>
      <c r="ZK1261">
        <v>6300</v>
      </c>
      <c r="ZL1261">
        <v>38937.98272839703</v>
      </c>
      <c r="ZM1261">
        <v>28086.360621080628</v>
      </c>
      <c r="ZN1261">
        <v>39922.420957043643</v>
      </c>
      <c r="ZO1261">
        <v>18387.047386924485</v>
      </c>
      <c r="ZP1261">
        <v>3200</v>
      </c>
      <c r="ZQ1261">
        <v>33641.97249718316</v>
      </c>
      <c r="ZR1261">
        <v>6296.3409267031757</v>
      </c>
      <c r="ZS1261">
        <v>5413.2815000000001</v>
      </c>
      <c r="ZU1261">
        <v>15226.8012</v>
      </c>
      <c r="ZV1261">
        <v>9523.81</v>
      </c>
      <c r="ZW1261">
        <v>16557.008111698127</v>
      </c>
      <c r="ZY1261">
        <v>26082.400052306053</v>
      </c>
      <c r="ZZ1261">
        <v>3600</v>
      </c>
      <c r="AAA1261">
        <v>23112.058380956878</v>
      </c>
      <c r="AAC1261">
        <v>6962.3305385927006</v>
      </c>
      <c r="AAD1261">
        <v>9650.2605203423282</v>
      </c>
      <c r="AAE1261">
        <v>4916.9704694090306</v>
      </c>
      <c r="AAF1261">
        <v>3383.2555231271995</v>
      </c>
      <c r="AAG1261">
        <v>7059.7537183611166</v>
      </c>
      <c r="AAH1261">
        <v>2856.1369214370065</v>
      </c>
      <c r="AAJ1261">
        <v>150855.71906985395</v>
      </c>
      <c r="AAK1261">
        <v>6096.5039637535583</v>
      </c>
      <c r="AAL1261">
        <v>11533.914201192732</v>
      </c>
      <c r="AAM1261">
        <v>18828.171647483578</v>
      </c>
      <c r="AAN1261">
        <v>27143.127009388139</v>
      </c>
      <c r="AAO1261">
        <v>8020.2422700000006</v>
      </c>
      <c r="AAP1261">
        <v>19900</v>
      </c>
      <c r="AAQ1261">
        <v>25089.102505576437</v>
      </c>
      <c r="AAR1261">
        <v>31604.431578586955</v>
      </c>
      <c r="AAT1261">
        <v>14646.227779562247</v>
      </c>
      <c r="AAU1261">
        <v>17606.967338372462</v>
      </c>
      <c r="AAV1261">
        <v>2793.1019999999999</v>
      </c>
      <c r="AAW1261">
        <v>20349.362746388528</v>
      </c>
      <c r="AAY1261">
        <v>54692.909620077342</v>
      </c>
      <c r="AAZ1261">
        <v>18595.220315504946</v>
      </c>
      <c r="ABA1261">
        <v>17521.73475</v>
      </c>
      <c r="ABB1261">
        <v>42857.145000000004</v>
      </c>
      <c r="ABC1261">
        <v>28123.252144703834</v>
      </c>
      <c r="ABD1261">
        <v>40700</v>
      </c>
      <c r="ABF1261">
        <v>8351.479890062923</v>
      </c>
      <c r="ABG1261">
        <v>12009.714674186418</v>
      </c>
      <c r="ABI1261">
        <v>6088.979042109635</v>
      </c>
      <c r="ABJ1261">
        <v>15374.262232533118</v>
      </c>
      <c r="ABL1261">
        <v>3556.1008921827456</v>
      </c>
      <c r="ABM1261">
        <v>6845.5605356494389</v>
      </c>
      <c r="ABN1261">
        <v>2300</v>
      </c>
      <c r="ABO1261">
        <v>9708.1812308689732</v>
      </c>
      <c r="ABQ1261">
        <v>5822.9503863389136</v>
      </c>
    </row>
    <row r="1262" spans="2:745" x14ac:dyDescent="0.25">
      <c r="B1262" s="3">
        <v>43180</v>
      </c>
      <c r="C1262" s="4">
        <v>15053.041978556441</v>
      </c>
      <c r="D1262">
        <v>12240.8032876245</v>
      </c>
      <c r="F1262">
        <v>3261.3250202091003</v>
      </c>
      <c r="I1262">
        <v>3900</v>
      </c>
      <c r="K1262">
        <v>5895.6924212048452</v>
      </c>
      <c r="L1262">
        <v>2220</v>
      </c>
      <c r="M1262">
        <v>14324.495996809301</v>
      </c>
      <c r="N1262">
        <v>6180</v>
      </c>
      <c r="O1262">
        <v>10591.816295913559</v>
      </c>
      <c r="P1262">
        <v>13051.894050206996</v>
      </c>
      <c r="R1262">
        <v>2600</v>
      </c>
      <c r="S1262">
        <v>6402.2146801465869</v>
      </c>
      <c r="T1262">
        <v>11016.212048270521</v>
      </c>
      <c r="U1262">
        <v>12191.116998990135</v>
      </c>
      <c r="W1262">
        <v>54500</v>
      </c>
      <c r="Y1262">
        <v>46586.91420396795</v>
      </c>
      <c r="Z1262">
        <v>29561.521675381606</v>
      </c>
      <c r="AA1262">
        <v>3190.4763499999999</v>
      </c>
      <c r="AD1262">
        <v>3254.1334494909224</v>
      </c>
      <c r="AE1262">
        <v>3591.9715799999999</v>
      </c>
      <c r="AF1262">
        <v>4721.9398726737827</v>
      </c>
      <c r="AH1262">
        <v>1789.7381999999998</v>
      </c>
      <c r="AI1262">
        <v>6733.3317321129998</v>
      </c>
      <c r="AJ1262">
        <v>4864.806425859364</v>
      </c>
      <c r="AK1262">
        <v>16319.093319803789</v>
      </c>
      <c r="AL1262">
        <v>2600</v>
      </c>
      <c r="AM1262">
        <v>23249.798000000003</v>
      </c>
      <c r="AN1262">
        <v>12613.1662047315</v>
      </c>
      <c r="AQ1262">
        <v>4832.8946731653004</v>
      </c>
      <c r="AR1262">
        <v>21000</v>
      </c>
      <c r="AS1262">
        <v>10872.2256</v>
      </c>
      <c r="AT1262">
        <v>6153.4056122809943</v>
      </c>
      <c r="AU1262">
        <v>12625.58449174751</v>
      </c>
      <c r="AX1262">
        <v>4881.9193813383999</v>
      </c>
      <c r="AY1262">
        <v>13197.6</v>
      </c>
      <c r="BA1262">
        <v>98070.24837416799</v>
      </c>
      <c r="BB1262">
        <v>18990.190568033475</v>
      </c>
      <c r="BC1262">
        <v>17067.170010703361</v>
      </c>
      <c r="BD1262">
        <v>1161.5898606209153</v>
      </c>
      <c r="BE1262">
        <v>2380</v>
      </c>
      <c r="BG1262">
        <v>14434.282599279546</v>
      </c>
      <c r="BH1262">
        <v>7668.5376000000006</v>
      </c>
      <c r="BI1262">
        <v>3700</v>
      </c>
      <c r="BJ1262">
        <v>3352.5661380607471</v>
      </c>
      <c r="BK1262">
        <v>14847.152612268628</v>
      </c>
      <c r="BL1262">
        <v>4800</v>
      </c>
      <c r="BM1262">
        <v>28904.270937858633</v>
      </c>
      <c r="BN1262">
        <v>2049.4348870320018</v>
      </c>
      <c r="BO1262">
        <v>21608.100859344271</v>
      </c>
      <c r="BQ1262">
        <v>10817.15969680522</v>
      </c>
      <c r="BR1262">
        <v>45017.835340017526</v>
      </c>
      <c r="BS1262">
        <v>2350</v>
      </c>
      <c r="BT1262">
        <v>17194.130540664995</v>
      </c>
      <c r="BW1262">
        <v>3300</v>
      </c>
      <c r="BX1262">
        <v>10444.745000977116</v>
      </c>
      <c r="BY1262">
        <v>3030.9971762841378</v>
      </c>
      <c r="BZ1262">
        <v>18775.005076688532</v>
      </c>
      <c r="CC1262">
        <v>3240</v>
      </c>
      <c r="CE1262">
        <v>6500</v>
      </c>
      <c r="CF1262">
        <v>11191.968674539137</v>
      </c>
      <c r="CG1262">
        <v>2900</v>
      </c>
      <c r="CH1262">
        <v>7984.7829122150943</v>
      </c>
      <c r="CI1262">
        <v>11586.245791993399</v>
      </c>
      <c r="CJ1262">
        <v>9050.6490656809383</v>
      </c>
      <c r="CK1262">
        <v>4373.0186037376261</v>
      </c>
      <c r="CL1262">
        <v>10800</v>
      </c>
      <c r="CN1262">
        <v>24000</v>
      </c>
      <c r="CP1262">
        <v>5200.7143052179317</v>
      </c>
      <c r="CQ1262">
        <v>21593.066147874302</v>
      </c>
      <c r="CS1262">
        <v>3137.564822730968</v>
      </c>
      <c r="CT1262">
        <v>9868.6201240780738</v>
      </c>
      <c r="CV1262">
        <v>14549.140722042252</v>
      </c>
      <c r="CX1262">
        <v>131463.65537798783</v>
      </c>
      <c r="CY1262">
        <v>7986.0557396833601</v>
      </c>
      <c r="DA1262">
        <v>7246.8267504933328</v>
      </c>
      <c r="DD1262">
        <v>3332.3500611278187</v>
      </c>
      <c r="DE1262">
        <v>6256.1149718186725</v>
      </c>
      <c r="DF1262">
        <v>7740.7976562917629</v>
      </c>
      <c r="DH1262">
        <v>7031.3586374582828</v>
      </c>
      <c r="DI1262">
        <v>9307.3867423118027</v>
      </c>
      <c r="DJ1262">
        <v>4750</v>
      </c>
      <c r="DK1262">
        <v>39916.73193198919</v>
      </c>
      <c r="DL1262">
        <v>2590</v>
      </c>
      <c r="DN1262">
        <v>10552.144244545643</v>
      </c>
      <c r="DO1262">
        <v>16366.727443684134</v>
      </c>
      <c r="DP1262">
        <v>22110.626186470352</v>
      </c>
      <c r="DQ1262">
        <v>2200</v>
      </c>
      <c r="DR1262">
        <v>9100</v>
      </c>
      <c r="DS1262">
        <v>12019.957610219346</v>
      </c>
      <c r="DT1262">
        <v>28876.403979025243</v>
      </c>
      <c r="DU1262">
        <v>28211.427264792092</v>
      </c>
      <c r="DV1262">
        <v>10071.340162954295</v>
      </c>
      <c r="DW1262">
        <v>3847.7098677547751</v>
      </c>
      <c r="DX1262">
        <v>13000</v>
      </c>
      <c r="DY1262">
        <v>14825.578753051132</v>
      </c>
      <c r="DZ1262">
        <v>21586.133831575829</v>
      </c>
      <c r="EB1262">
        <v>3203.6427330009651</v>
      </c>
      <c r="EC1262">
        <v>7563.1136285166804</v>
      </c>
      <c r="EE1262">
        <v>11683.929972445538</v>
      </c>
      <c r="EF1262">
        <v>34895.894295875136</v>
      </c>
      <c r="EG1262">
        <v>106486.32043638351</v>
      </c>
      <c r="EJ1262">
        <v>3160</v>
      </c>
      <c r="EK1262">
        <v>16414.650068378734</v>
      </c>
      <c r="EM1262">
        <v>20000</v>
      </c>
      <c r="EN1262">
        <v>2850</v>
      </c>
      <c r="EO1262">
        <v>2700</v>
      </c>
      <c r="EP1262">
        <v>61464.409601716477</v>
      </c>
      <c r="ER1262">
        <v>15389.1168</v>
      </c>
      <c r="ES1262">
        <v>7296.4707564977198</v>
      </c>
      <c r="ET1262">
        <v>9910</v>
      </c>
      <c r="EU1262">
        <v>4048.7384262880455</v>
      </c>
      <c r="EV1262">
        <v>4952.3811999999998</v>
      </c>
      <c r="EW1262">
        <v>21410.924501524139</v>
      </c>
      <c r="EX1262">
        <v>7585.7442167910312</v>
      </c>
      <c r="EY1262">
        <v>7814.0439395726753</v>
      </c>
      <c r="EZ1262">
        <v>3717.3009205237399</v>
      </c>
      <c r="FA1262">
        <v>6097.2967953117877</v>
      </c>
      <c r="FB1262">
        <v>9125.3007734676357</v>
      </c>
      <c r="FC1262">
        <v>1800</v>
      </c>
      <c r="FD1262">
        <v>7042.6263769898396</v>
      </c>
      <c r="FE1262">
        <v>2500</v>
      </c>
      <c r="FG1262">
        <v>13819.558022247898</v>
      </c>
      <c r="FH1262">
        <v>32740.176781037149</v>
      </c>
      <c r="FI1262">
        <v>5755.0785318055277</v>
      </c>
      <c r="FK1262">
        <v>20611.885151576233</v>
      </c>
      <c r="FL1262">
        <v>15895.577403873191</v>
      </c>
      <c r="FM1262">
        <v>28432.638670022567</v>
      </c>
      <c r="FN1262">
        <v>8174.0257297573908</v>
      </c>
      <c r="FP1262">
        <v>7881.5072003053692</v>
      </c>
      <c r="FQ1262">
        <v>7721.7920269072001</v>
      </c>
      <c r="FR1262">
        <v>9981.243869480375</v>
      </c>
      <c r="FU1262">
        <v>6270</v>
      </c>
      <c r="FV1262">
        <v>4810</v>
      </c>
      <c r="FW1262">
        <v>10966.18541855104</v>
      </c>
      <c r="FX1262">
        <v>34681.117000125421</v>
      </c>
      <c r="FY1262">
        <v>57676.719285035077</v>
      </c>
      <c r="GA1262">
        <v>7083.4360985124595</v>
      </c>
      <c r="GB1262">
        <v>9669.4234214876997</v>
      </c>
      <c r="GC1262">
        <v>8505.8185921515706</v>
      </c>
      <c r="GD1262">
        <v>8512.6317662652</v>
      </c>
      <c r="GE1262">
        <v>27193.186373427045</v>
      </c>
      <c r="GF1262">
        <v>6064.0089821022184</v>
      </c>
      <c r="GG1262">
        <v>9368.7631267064371</v>
      </c>
      <c r="GH1262">
        <v>2800</v>
      </c>
      <c r="GI1262">
        <v>15414.651148983019</v>
      </c>
      <c r="GK1262">
        <v>8382.9364573316052</v>
      </c>
      <c r="GL1262">
        <v>8309.1950210051455</v>
      </c>
      <c r="GM1262">
        <v>6870.495175846876</v>
      </c>
      <c r="GN1262">
        <v>43518.8358660964</v>
      </c>
      <c r="GO1262">
        <v>6322.0225066407575</v>
      </c>
      <c r="GQ1262">
        <v>8450</v>
      </c>
      <c r="GR1262">
        <v>3811.1568466800427</v>
      </c>
      <c r="GS1262">
        <v>6837.2924680341102</v>
      </c>
      <c r="GT1262">
        <v>6300.5200418054865</v>
      </c>
      <c r="GV1262">
        <v>10535.668999595775</v>
      </c>
      <c r="GW1262">
        <v>16157.135583712803</v>
      </c>
      <c r="GX1262">
        <v>8031.7653807485085</v>
      </c>
      <c r="GY1262">
        <v>13542.786739458117</v>
      </c>
      <c r="GZ1262">
        <v>22586.016292676151</v>
      </c>
      <c r="HB1262">
        <v>9934.2558076656369</v>
      </c>
      <c r="HD1262">
        <v>11594.20173913006</v>
      </c>
      <c r="HE1262">
        <v>5016.139852290059</v>
      </c>
      <c r="HF1262">
        <v>16673.623013435921</v>
      </c>
      <c r="HG1262">
        <v>19136.029544216617</v>
      </c>
      <c r="HI1262">
        <v>17647.095091863164</v>
      </c>
      <c r="HJ1262">
        <v>2077.4785727423464</v>
      </c>
      <c r="HK1262">
        <v>3919.9615114928538</v>
      </c>
      <c r="HL1262">
        <v>86132.51411843313</v>
      </c>
      <c r="HN1262">
        <v>11859.608652956837</v>
      </c>
      <c r="HO1262">
        <v>6445.8568617355595</v>
      </c>
      <c r="HQ1262">
        <v>18862.799914517887</v>
      </c>
      <c r="HS1262">
        <v>8383.2763993931239</v>
      </c>
      <c r="HT1262">
        <v>2600</v>
      </c>
      <c r="HU1262">
        <v>44000</v>
      </c>
      <c r="HX1262">
        <v>11911.575667371268</v>
      </c>
      <c r="HZ1262">
        <v>2699.0540890688003</v>
      </c>
      <c r="IB1262">
        <v>19566.275548886359</v>
      </c>
      <c r="ID1262">
        <v>6660.1535859374999</v>
      </c>
      <c r="IE1262">
        <v>6322.775852464405</v>
      </c>
      <c r="IF1262">
        <v>8324.4762640105364</v>
      </c>
      <c r="IG1262">
        <v>3286.2729559896002</v>
      </c>
      <c r="IH1262">
        <v>7909.0916999999999</v>
      </c>
      <c r="IJ1262">
        <v>4075.4700000000003</v>
      </c>
      <c r="IK1262">
        <v>12477.241263665272</v>
      </c>
      <c r="IM1262">
        <v>3272.7275999999997</v>
      </c>
      <c r="IN1262">
        <v>24162.731275690414</v>
      </c>
      <c r="IO1262">
        <v>114282.33844623857</v>
      </c>
      <c r="IP1262">
        <v>14418.339978049798</v>
      </c>
      <c r="IQ1262">
        <v>204677.74500744158</v>
      </c>
      <c r="IS1262">
        <v>4416.5969916269378</v>
      </c>
      <c r="IT1262">
        <v>34609.864166422703</v>
      </c>
      <c r="IU1262">
        <v>9094.3917888421747</v>
      </c>
      <c r="IW1262">
        <v>26043.273054082245</v>
      </c>
      <c r="IX1262">
        <v>7560.3099817300672</v>
      </c>
      <c r="IZ1262">
        <v>2300</v>
      </c>
      <c r="JA1262">
        <v>30604.813068190691</v>
      </c>
      <c r="JB1262">
        <v>17954.192182429233</v>
      </c>
      <c r="JC1262">
        <v>164502.67578562646</v>
      </c>
      <c r="JE1262">
        <v>7448.4869221415338</v>
      </c>
      <c r="JF1262">
        <v>69633.610458382842</v>
      </c>
      <c r="JG1262">
        <v>3283.2993140828767</v>
      </c>
      <c r="JH1262">
        <v>7809.0799384452048</v>
      </c>
      <c r="JI1262">
        <v>21929.683599343614</v>
      </c>
      <c r="JJ1262">
        <v>7189.3621225462221</v>
      </c>
      <c r="JK1262">
        <v>8727.6216565468094</v>
      </c>
      <c r="JL1262">
        <v>5900</v>
      </c>
      <c r="JM1262">
        <v>42138.816587551482</v>
      </c>
      <c r="JN1262">
        <v>3585.7296667525384</v>
      </c>
      <c r="JO1262">
        <v>9090.9125619838906</v>
      </c>
      <c r="JP1262">
        <v>19000</v>
      </c>
      <c r="JQ1262">
        <v>31186.37357146461</v>
      </c>
      <c r="JR1262">
        <v>12498.248894460356</v>
      </c>
      <c r="JS1262">
        <v>12749.9949</v>
      </c>
      <c r="JT1262">
        <v>9074.7453926894068</v>
      </c>
      <c r="JU1262">
        <v>23907.214462529832</v>
      </c>
      <c r="JV1262">
        <v>13836.090947981562</v>
      </c>
      <c r="JW1262">
        <v>69113.842352720283</v>
      </c>
      <c r="JX1262">
        <v>23541.286776921101</v>
      </c>
      <c r="JY1262">
        <v>3968.2201497486208</v>
      </c>
      <c r="JZ1262">
        <v>8102.6517814444214</v>
      </c>
      <c r="KA1262">
        <v>11500</v>
      </c>
      <c r="KB1262">
        <v>3900</v>
      </c>
      <c r="KC1262">
        <v>7749.9969000000001</v>
      </c>
      <c r="KD1262">
        <v>14048.526543615331</v>
      </c>
      <c r="KE1262">
        <v>26671.588731180142</v>
      </c>
      <c r="KF1262">
        <v>10544.920575326687</v>
      </c>
      <c r="KG1262">
        <v>13789.354475800366</v>
      </c>
      <c r="KH1262">
        <v>7025.2112918768007</v>
      </c>
      <c r="KI1262">
        <v>8896.4271479996223</v>
      </c>
      <c r="KJ1262">
        <v>9352.4644626726276</v>
      </c>
      <c r="KK1262">
        <v>20528.72487843522</v>
      </c>
      <c r="KL1262">
        <v>8888.4744084132089</v>
      </c>
      <c r="KM1262">
        <v>14586.115015020001</v>
      </c>
      <c r="KN1262">
        <v>15619.888247643355</v>
      </c>
      <c r="KO1262">
        <v>15930.969431228099</v>
      </c>
      <c r="KP1262">
        <v>18867.5033551417</v>
      </c>
      <c r="KQ1262">
        <v>18636.754126086969</v>
      </c>
      <c r="KS1262">
        <v>9968.1311511826607</v>
      </c>
      <c r="NO1262">
        <v>16807.320482853695</v>
      </c>
      <c r="NP1262">
        <v>5473.9536548454125</v>
      </c>
      <c r="NQ1262">
        <v>8495.8930416172789</v>
      </c>
      <c r="NR1262">
        <v>16276.653886434231</v>
      </c>
      <c r="NS1262">
        <v>55218.650217111666</v>
      </c>
      <c r="NT1262">
        <v>7768.934786058333</v>
      </c>
      <c r="NU1262">
        <v>14331.033034345241</v>
      </c>
      <c r="NW1262">
        <v>25229.691177149369</v>
      </c>
      <c r="NX1262">
        <v>23533.780336813412</v>
      </c>
      <c r="NY1262">
        <v>6317.6934745103545</v>
      </c>
      <c r="NZ1262">
        <v>40834.730826895502</v>
      </c>
      <c r="OA1262">
        <v>11136.364750000001</v>
      </c>
      <c r="OB1262">
        <v>18395.449961783408</v>
      </c>
      <c r="OC1262">
        <v>5711.2345934822451</v>
      </c>
      <c r="OD1262">
        <v>15409.516623370275</v>
      </c>
      <c r="OF1262">
        <v>14872.06554454268</v>
      </c>
      <c r="OG1262">
        <v>21275.33953030251</v>
      </c>
      <c r="OH1262">
        <v>9750.2111828816887</v>
      </c>
      <c r="OI1262">
        <v>7205.3977268651079</v>
      </c>
      <c r="OK1262">
        <v>15015.340841270687</v>
      </c>
      <c r="OL1262">
        <v>23032.327403090956</v>
      </c>
      <c r="OM1262">
        <v>10080.143576797385</v>
      </c>
      <c r="OO1262">
        <v>6560.1802073632598</v>
      </c>
      <c r="OP1262">
        <v>50147.856874867481</v>
      </c>
      <c r="OR1262">
        <v>26576.9108340315</v>
      </c>
      <c r="OS1262">
        <v>12431.532648797625</v>
      </c>
      <c r="OT1262">
        <v>6700</v>
      </c>
      <c r="OU1262">
        <v>15180.091433247466</v>
      </c>
      <c r="OW1262">
        <v>13055.5566</v>
      </c>
      <c r="OX1262">
        <v>5508.7238584653687</v>
      </c>
      <c r="OY1262">
        <v>14097.876705846891</v>
      </c>
      <c r="PA1262">
        <v>11484.155762360188</v>
      </c>
      <c r="PB1262">
        <v>6487.3664208007131</v>
      </c>
      <c r="PC1262">
        <v>16250</v>
      </c>
      <c r="PD1262">
        <v>12382.10542918071</v>
      </c>
      <c r="PE1262">
        <v>58644.767747688267</v>
      </c>
      <c r="PF1262">
        <v>81918.367556131125</v>
      </c>
      <c r="PG1262">
        <v>14338.500584318959</v>
      </c>
      <c r="PH1262">
        <v>12837.228006759318</v>
      </c>
      <c r="PI1262">
        <v>25198.053437448445</v>
      </c>
      <c r="PJ1262">
        <v>17203.133343200858</v>
      </c>
      <c r="PK1262">
        <v>10835.743362989664</v>
      </c>
      <c r="PL1262">
        <v>7126.0733703712785</v>
      </c>
      <c r="PN1262">
        <v>4312.168118957431</v>
      </c>
      <c r="PO1262">
        <v>2456.7106597652473</v>
      </c>
      <c r="PP1262">
        <v>31500</v>
      </c>
      <c r="PQ1262">
        <v>29024.922006330398</v>
      </c>
      <c r="PR1262">
        <v>11000</v>
      </c>
      <c r="PT1262">
        <v>9404.1920698655504</v>
      </c>
      <c r="PU1262">
        <v>16645.544432875999</v>
      </c>
      <c r="PV1262">
        <v>29898.225388454015</v>
      </c>
      <c r="PW1262">
        <v>6346.8372662934835</v>
      </c>
      <c r="PX1262">
        <v>14407.117602548235</v>
      </c>
      <c r="PY1262">
        <v>35748.171830173153</v>
      </c>
      <c r="PZ1262">
        <v>5590.1302901298268</v>
      </c>
      <c r="QA1262">
        <v>55369.121578620878</v>
      </c>
      <c r="QB1262">
        <v>10664.799003401307</v>
      </c>
      <c r="QC1262">
        <v>16389.060585865675</v>
      </c>
      <c r="QD1262">
        <v>120662.87647939709</v>
      </c>
      <c r="QE1262">
        <v>6463.7236354732486</v>
      </c>
      <c r="QF1262">
        <v>7240.6900056942295</v>
      </c>
      <c r="QG1262">
        <v>23500</v>
      </c>
      <c r="QH1262">
        <v>18690.119631273021</v>
      </c>
      <c r="QI1262">
        <v>15773.609842859874</v>
      </c>
      <c r="QJ1262">
        <v>6266.9219367910182</v>
      </c>
      <c r="QK1262">
        <v>38396.929720900218</v>
      </c>
      <c r="QL1262">
        <v>22060.99092415686</v>
      </c>
      <c r="QM1262">
        <v>83636.700877059731</v>
      </c>
      <c r="QO1262">
        <v>13393.471523564043</v>
      </c>
      <c r="QP1262">
        <v>18656.640746252</v>
      </c>
      <c r="QR1262">
        <v>6816.4120333731735</v>
      </c>
      <c r="QS1262">
        <v>90222.808723114678</v>
      </c>
      <c r="QT1262">
        <v>14146.096810759111</v>
      </c>
      <c r="QU1262">
        <v>8561.2934993514173</v>
      </c>
      <c r="QV1262">
        <v>12894.231946658057</v>
      </c>
      <c r="QW1262">
        <v>11743.654033935552</v>
      </c>
      <c r="QX1262">
        <v>22148.38755471697</v>
      </c>
      <c r="QY1262">
        <v>3100</v>
      </c>
      <c r="QZ1262">
        <v>9832.1033891017323</v>
      </c>
      <c r="RA1262">
        <v>64741.16382310092</v>
      </c>
      <c r="RB1262">
        <v>21226.378720653505</v>
      </c>
      <c r="RD1262">
        <v>3511.9397532197609</v>
      </c>
      <c r="RE1262">
        <v>15326.81335843829</v>
      </c>
      <c r="RF1262">
        <v>79577.886652454865</v>
      </c>
      <c r="RG1262">
        <v>97207.650026201634</v>
      </c>
      <c r="RH1262">
        <v>13649.832832215205</v>
      </c>
      <c r="RI1262">
        <v>15220.38263085293</v>
      </c>
      <c r="RK1262">
        <v>3000</v>
      </c>
      <c r="RL1262">
        <v>18703.026615387029</v>
      </c>
      <c r="RM1262">
        <v>5600</v>
      </c>
      <c r="RN1262">
        <v>5015.3065595487606</v>
      </c>
      <c r="RO1262">
        <v>33289.950958977315</v>
      </c>
      <c r="RP1262">
        <v>10344.236466871966</v>
      </c>
      <c r="RQ1262">
        <v>26037.808095054479</v>
      </c>
      <c r="RR1262">
        <v>26686.71232481386</v>
      </c>
      <c r="RS1262">
        <v>8852.1665258998091</v>
      </c>
      <c r="RT1262">
        <v>24631.9035</v>
      </c>
      <c r="RV1262">
        <v>14471.19635530491</v>
      </c>
      <c r="RW1262">
        <v>19952.481814041599</v>
      </c>
      <c r="RX1262">
        <v>9076.8080618143704</v>
      </c>
      <c r="RZ1262">
        <v>24071.523422763923</v>
      </c>
      <c r="SA1262">
        <v>2067.2629999999999</v>
      </c>
      <c r="SB1262">
        <v>3000</v>
      </c>
      <c r="SC1262">
        <v>15072.153472525342</v>
      </c>
      <c r="SD1262">
        <v>18050.244846691116</v>
      </c>
      <c r="SE1262">
        <v>6340.3001199999999</v>
      </c>
      <c r="SF1262">
        <v>6630.2905350449082</v>
      </c>
      <c r="SG1262">
        <v>10946.202886043837</v>
      </c>
      <c r="SH1262">
        <v>10102.285876127733</v>
      </c>
      <c r="SI1262">
        <v>26358.440751307506</v>
      </c>
      <c r="SJ1262">
        <v>7272.7285922454303</v>
      </c>
      <c r="SK1262">
        <v>6351.60261323342</v>
      </c>
      <c r="SL1262">
        <v>5192.7231711983077</v>
      </c>
      <c r="SM1262">
        <v>79338.825917352005</v>
      </c>
      <c r="SN1262">
        <v>11061.724706266536</v>
      </c>
      <c r="SO1262">
        <v>8341.365478685655</v>
      </c>
      <c r="SP1262">
        <v>15837.186284487498</v>
      </c>
      <c r="SQ1262">
        <v>99000</v>
      </c>
      <c r="SR1262">
        <v>8375.7718338306368</v>
      </c>
      <c r="SS1262">
        <v>5823.8845127861205</v>
      </c>
      <c r="ST1262">
        <v>8662.2741606418331</v>
      </c>
      <c r="SU1262">
        <v>6350</v>
      </c>
      <c r="SV1262">
        <v>5285.7292330366336</v>
      </c>
      <c r="SW1262">
        <v>14692.954561858707</v>
      </c>
      <c r="SX1262">
        <v>29210.152987273024</v>
      </c>
      <c r="SY1262">
        <v>5900</v>
      </c>
      <c r="SZ1262">
        <v>6897.396177468353</v>
      </c>
      <c r="TA1262">
        <v>5857.4561999999996</v>
      </c>
      <c r="TB1262">
        <v>87695.561742483595</v>
      </c>
      <c r="TD1262">
        <v>4875.8473199999999</v>
      </c>
      <c r="TF1262">
        <v>9547.3289590692002</v>
      </c>
      <c r="TG1262">
        <v>15169.461077380001</v>
      </c>
      <c r="TH1262">
        <v>3688.3119999999999</v>
      </c>
      <c r="TI1262">
        <v>6707.418564033057</v>
      </c>
      <c r="TJ1262">
        <v>13540.64139424994</v>
      </c>
      <c r="TK1262">
        <v>9781.6817811630699</v>
      </c>
      <c r="TL1262">
        <v>24249.17662573975</v>
      </c>
      <c r="TM1262">
        <v>10430.756299666911</v>
      </c>
      <c r="TN1262">
        <v>19558.362904694408</v>
      </c>
      <c r="TO1262">
        <v>30343.53631166882</v>
      </c>
      <c r="TP1262">
        <v>2441.108241685763</v>
      </c>
      <c r="TQ1262">
        <v>16932.885514699421</v>
      </c>
      <c r="TR1262">
        <v>7475.0004335322819</v>
      </c>
      <c r="TT1262">
        <v>7696.5776910180011</v>
      </c>
      <c r="TU1262">
        <v>2100</v>
      </c>
      <c r="TV1262">
        <v>14908.297024745249</v>
      </c>
      <c r="TW1262">
        <v>13381.574984698458</v>
      </c>
      <c r="TX1262">
        <v>7060.1838029099999</v>
      </c>
      <c r="TY1262">
        <v>6152.8710045783382</v>
      </c>
      <c r="TZ1262">
        <v>4168.0625674590001</v>
      </c>
      <c r="UC1262">
        <v>6442.6759392358335</v>
      </c>
      <c r="UD1262">
        <v>12741.278069212913</v>
      </c>
      <c r="UE1262">
        <v>4860</v>
      </c>
      <c r="UF1262">
        <v>15552.947519110981</v>
      </c>
      <c r="UG1262">
        <v>13069.561338235308</v>
      </c>
      <c r="UI1262">
        <v>8943.8990774354006</v>
      </c>
      <c r="UK1262">
        <v>2000</v>
      </c>
      <c r="UM1262">
        <v>3280</v>
      </c>
      <c r="UN1262">
        <v>4442.7168061407401</v>
      </c>
      <c r="UO1262">
        <v>32935.820555884224</v>
      </c>
      <c r="UQ1262">
        <v>2232.5654528961245</v>
      </c>
      <c r="UR1262">
        <v>15925.609602840665</v>
      </c>
      <c r="US1262">
        <v>19803.304776297249</v>
      </c>
      <c r="UT1262">
        <v>16578.220373086744</v>
      </c>
      <c r="UU1262">
        <v>42189.368576000008</v>
      </c>
      <c r="UW1262">
        <v>12673.091403408462</v>
      </c>
      <c r="UX1262">
        <v>17416.923637478965</v>
      </c>
      <c r="UZ1262">
        <v>7262.5</v>
      </c>
      <c r="VA1262">
        <v>7227.0463754920802</v>
      </c>
      <c r="VC1262">
        <v>5355.1419759749888</v>
      </c>
      <c r="VD1262">
        <v>10977.475011409342</v>
      </c>
      <c r="VE1262">
        <v>3177.7803200000003</v>
      </c>
      <c r="VF1262">
        <v>18994.64789034014</v>
      </c>
      <c r="VH1262">
        <v>36801.374825715473</v>
      </c>
      <c r="VJ1262">
        <v>6154.0511999999999</v>
      </c>
      <c r="VL1262">
        <v>4367.1797564458338</v>
      </c>
      <c r="VN1262">
        <v>3301.9995529792736</v>
      </c>
      <c r="VO1262">
        <v>9400</v>
      </c>
      <c r="VP1262">
        <v>3895.286327660418</v>
      </c>
      <c r="VQ1262">
        <v>4110</v>
      </c>
      <c r="VS1262">
        <v>8751.3590791163224</v>
      </c>
      <c r="VT1262">
        <v>11559.296430606386</v>
      </c>
      <c r="VU1262">
        <v>19100</v>
      </c>
      <c r="VV1262">
        <v>17347.455488069525</v>
      </c>
      <c r="VW1262">
        <v>25324.471235663743</v>
      </c>
      <c r="VX1262">
        <v>19352.759999999998</v>
      </c>
      <c r="WA1262">
        <v>12179.829669719984</v>
      </c>
      <c r="WB1262">
        <v>3876.2993967244588</v>
      </c>
      <c r="WC1262">
        <v>20611.900887193991</v>
      </c>
      <c r="WE1262">
        <v>32462.712858463572</v>
      </c>
      <c r="WF1262">
        <v>11600</v>
      </c>
      <c r="WH1262">
        <v>9656.318735727029</v>
      </c>
      <c r="WI1262">
        <v>5936.3778637632586</v>
      </c>
      <c r="WJ1262">
        <v>2779.0862845870852</v>
      </c>
      <c r="WK1262">
        <v>87197.712968738997</v>
      </c>
      <c r="WL1262">
        <v>17100</v>
      </c>
      <c r="WN1262">
        <v>13600.022455723165</v>
      </c>
      <c r="WO1262">
        <v>7731.380370505728</v>
      </c>
      <c r="WQ1262">
        <v>18993.493665823011</v>
      </c>
      <c r="WR1262">
        <v>7000</v>
      </c>
      <c r="WS1262">
        <v>9521.9430512127983</v>
      </c>
      <c r="WT1262">
        <v>43213.505173340607</v>
      </c>
      <c r="WU1262">
        <v>13094.664795437689</v>
      </c>
      <c r="WV1262">
        <v>8081.6209800259303</v>
      </c>
      <c r="WY1262">
        <v>32179.273714360195</v>
      </c>
      <c r="WZ1262">
        <v>16528.266733511718</v>
      </c>
      <c r="XA1262">
        <v>4682.0071423808768</v>
      </c>
      <c r="XB1262">
        <v>61897.089476611647</v>
      </c>
      <c r="XC1262">
        <v>4312.9453086096782</v>
      </c>
      <c r="XD1262">
        <v>7192.7848077802419</v>
      </c>
      <c r="XE1262">
        <v>34973.345349849114</v>
      </c>
      <c r="XF1262">
        <v>24581.1859039581</v>
      </c>
      <c r="XG1262">
        <v>11297.021310422399</v>
      </c>
      <c r="XI1262">
        <v>2600</v>
      </c>
      <c r="XJ1262">
        <v>21101.189519806383</v>
      </c>
      <c r="XK1262">
        <v>5808.943090381048</v>
      </c>
      <c r="XL1262">
        <v>79869.77883053101</v>
      </c>
      <c r="XM1262">
        <v>55725.995159297396</v>
      </c>
      <c r="XO1262">
        <v>26990.429182954744</v>
      </c>
      <c r="XP1262">
        <v>6575.8686753793454</v>
      </c>
      <c r="XQ1262">
        <v>16415.411364261941</v>
      </c>
      <c r="XR1262">
        <v>3111.5880123153365</v>
      </c>
      <c r="XS1262">
        <v>8729.0070179571285</v>
      </c>
      <c r="XT1262">
        <v>8606.2776556765311</v>
      </c>
      <c r="XU1262">
        <v>13156.349116658705</v>
      </c>
      <c r="XV1262">
        <v>18434.466067072739</v>
      </c>
      <c r="XW1262">
        <v>10134.438060992072</v>
      </c>
      <c r="XX1262">
        <v>21499.649335608148</v>
      </c>
      <c r="XZ1262">
        <v>14722.819598812139</v>
      </c>
      <c r="YA1262">
        <v>20346.885554562257</v>
      </c>
      <c r="YB1262">
        <v>11652.058845125484</v>
      </c>
      <c r="YC1262">
        <v>8200</v>
      </c>
      <c r="YD1262">
        <v>15091.134390249756</v>
      </c>
      <c r="YF1262">
        <v>69670.592498227503</v>
      </c>
      <c r="YG1262">
        <v>6189.375776045229</v>
      </c>
      <c r="YH1262">
        <v>6029.1277417076435</v>
      </c>
      <c r="YI1262">
        <v>12467.937589055737</v>
      </c>
      <c r="YJ1262">
        <v>11500</v>
      </c>
      <c r="YK1262">
        <v>3595.4697425761742</v>
      </c>
      <c r="YM1262">
        <v>3430</v>
      </c>
      <c r="YN1262">
        <v>6104.4716571561939</v>
      </c>
      <c r="YO1262">
        <v>53490.862834395419</v>
      </c>
      <c r="YP1262">
        <v>9501.8052584556171</v>
      </c>
      <c r="YR1262">
        <v>21028.744441458784</v>
      </c>
      <c r="YS1262">
        <v>12219.510087297735</v>
      </c>
      <c r="YT1262">
        <v>12581.98863576755</v>
      </c>
      <c r="YU1262">
        <v>17806.512649450509</v>
      </c>
      <c r="YV1262">
        <v>11289.395792734318</v>
      </c>
      <c r="YW1262">
        <v>12024.305537307437</v>
      </c>
      <c r="YX1262">
        <v>12083.3285</v>
      </c>
      <c r="YY1262">
        <v>8778.4546254948182</v>
      </c>
      <c r="YZ1262">
        <v>5995.6285238804594</v>
      </c>
      <c r="ZA1262">
        <v>28163.941906722128</v>
      </c>
      <c r="ZC1262">
        <v>8987.4891024169083</v>
      </c>
      <c r="ZD1262">
        <v>82993.541014829156</v>
      </c>
      <c r="ZE1262">
        <v>10883.6</v>
      </c>
      <c r="ZF1262">
        <v>21637.697293766989</v>
      </c>
      <c r="ZG1262">
        <v>20028.203894398292</v>
      </c>
      <c r="ZJ1262">
        <v>6821.3034148739225</v>
      </c>
      <c r="ZK1262">
        <v>7000</v>
      </c>
      <c r="ZL1262">
        <v>35677.166440797278</v>
      </c>
      <c r="ZN1262">
        <v>39922.420957043643</v>
      </c>
      <c r="ZO1262">
        <v>18524.778078961375</v>
      </c>
      <c r="ZP1262">
        <v>3200</v>
      </c>
      <c r="ZQ1262">
        <v>33820.919159402227</v>
      </c>
      <c r="ZR1262">
        <v>6388.9341756252807</v>
      </c>
      <c r="ZS1262">
        <v>5423.1238300000005</v>
      </c>
      <c r="ZT1262">
        <v>13110.015453973336</v>
      </c>
      <c r="ZU1262">
        <v>15617.232</v>
      </c>
      <c r="ZV1262">
        <v>9523.81</v>
      </c>
      <c r="ZW1262">
        <v>15717.315892769351</v>
      </c>
      <c r="ZZ1262">
        <v>3600</v>
      </c>
      <c r="AAA1262">
        <v>23112.058380956878</v>
      </c>
      <c r="AAC1262">
        <v>6786.0690059701001</v>
      </c>
      <c r="AAD1262">
        <v>9685.0990059753367</v>
      </c>
      <c r="AAE1262">
        <v>5036.8965784190059</v>
      </c>
      <c r="AAF1262">
        <v>3415.3750375872692</v>
      </c>
      <c r="AAG1262">
        <v>7059.7537183611166</v>
      </c>
      <c r="AAH1262">
        <v>2856.1369214370065</v>
      </c>
      <c r="AAI1262">
        <v>7619.346167202526</v>
      </c>
      <c r="AAJ1262">
        <v>152902.72882714399</v>
      </c>
      <c r="AAK1262">
        <v>6209.4021853045506</v>
      </c>
      <c r="AAL1262">
        <v>11307.35517224073</v>
      </c>
      <c r="AAM1262">
        <v>19092.426688150008</v>
      </c>
      <c r="AAN1262">
        <v>26941.068991948523</v>
      </c>
      <c r="AAO1262">
        <v>7974.3073200000008</v>
      </c>
      <c r="AAP1262">
        <v>18600</v>
      </c>
      <c r="AAR1262">
        <v>31808.331137158475</v>
      </c>
      <c r="AAT1262">
        <v>14859.374545584988</v>
      </c>
      <c r="AAU1262">
        <v>17663.764007205918</v>
      </c>
      <c r="AAV1262">
        <v>2886.2054000000003</v>
      </c>
      <c r="AAW1262">
        <v>20294.290046127669</v>
      </c>
      <c r="AAY1262">
        <v>54692.909620077342</v>
      </c>
      <c r="AAZ1262">
        <v>18663.837364639647</v>
      </c>
      <c r="ABA1262">
        <v>17652.1695</v>
      </c>
      <c r="ABB1262">
        <v>43047.621200000001</v>
      </c>
      <c r="ABC1262">
        <v>27807.260547572325</v>
      </c>
      <c r="ABD1262">
        <v>43750</v>
      </c>
      <c r="ABF1262">
        <v>8387.4776482097477</v>
      </c>
      <c r="ABI1262">
        <v>6331.6557430632802</v>
      </c>
      <c r="ABJ1262">
        <v>15515.960501957383</v>
      </c>
      <c r="ABK1262">
        <v>30383.295335064406</v>
      </c>
      <c r="ABL1262">
        <v>3562.0575100926003</v>
      </c>
      <c r="ABM1262">
        <v>6876.6767199023907</v>
      </c>
      <c r="ABN1262">
        <v>2200</v>
      </c>
      <c r="ABO1262">
        <v>9708.1812308689732</v>
      </c>
      <c r="ABQ1262">
        <v>5890.8025624509146</v>
      </c>
    </row>
    <row r="1263" spans="2:745" x14ac:dyDescent="0.25">
      <c r="B1263" s="3">
        <v>43179</v>
      </c>
      <c r="C1263" s="4">
        <v>15053.041978556441</v>
      </c>
      <c r="D1263">
        <v>12441.472193979002</v>
      </c>
      <c r="F1263">
        <v>3261.3250202091003</v>
      </c>
      <c r="I1263">
        <v>4000</v>
      </c>
      <c r="K1263">
        <v>5875.5934697689208</v>
      </c>
      <c r="L1263">
        <v>2080</v>
      </c>
      <c r="M1263">
        <v>15064.506860113099</v>
      </c>
      <c r="N1263">
        <v>5780</v>
      </c>
      <c r="P1263">
        <v>13312.931931211137</v>
      </c>
      <c r="Q1263">
        <v>9085.0940179999998</v>
      </c>
      <c r="R1263">
        <v>2600</v>
      </c>
      <c r="S1263">
        <v>5990.3763089090871</v>
      </c>
      <c r="T1263">
        <v>11016.212048270521</v>
      </c>
      <c r="U1263">
        <v>12990.534507120634</v>
      </c>
      <c r="W1263">
        <v>54500</v>
      </c>
      <c r="X1263">
        <v>12311.947256249543</v>
      </c>
      <c r="Y1263">
        <v>46586.91420396795</v>
      </c>
      <c r="Z1263">
        <v>29622.098564060656</v>
      </c>
      <c r="AA1263">
        <v>3200.0001600000001</v>
      </c>
      <c r="AD1263">
        <v>3254.1334494909224</v>
      </c>
      <c r="AE1263">
        <v>3425.1313700000001</v>
      </c>
      <c r="AG1263">
        <v>4200</v>
      </c>
      <c r="AH1263">
        <v>1789.7381999999998</v>
      </c>
      <c r="AI1263">
        <v>7238.0935168400001</v>
      </c>
      <c r="AJ1263">
        <v>4824.6014140754023</v>
      </c>
      <c r="AK1263">
        <v>16047.108431140394</v>
      </c>
      <c r="AL1263">
        <v>2600</v>
      </c>
      <c r="AM1263">
        <v>23249.798000000003</v>
      </c>
      <c r="AN1263">
        <v>11810.801942344</v>
      </c>
      <c r="AO1263">
        <v>4500</v>
      </c>
      <c r="AP1263">
        <v>16746.42305828313</v>
      </c>
      <c r="AQ1263">
        <v>4914.8081422019995</v>
      </c>
      <c r="AR1263">
        <v>21600</v>
      </c>
      <c r="AS1263">
        <v>10872.2256</v>
      </c>
      <c r="AT1263">
        <v>6093.6638102200131</v>
      </c>
      <c r="AU1263">
        <v>12673.590516430959</v>
      </c>
      <c r="AW1263">
        <v>7333.3303999999998</v>
      </c>
      <c r="AX1263">
        <v>4881.9193813383999</v>
      </c>
      <c r="AY1263">
        <v>13150.800000000001</v>
      </c>
      <c r="BB1263">
        <v>18990.190568033475</v>
      </c>
      <c r="BC1263">
        <v>17067.170010703361</v>
      </c>
      <c r="BD1263">
        <v>1201.6446834009469</v>
      </c>
      <c r="BE1263">
        <v>2500</v>
      </c>
      <c r="BG1263">
        <v>14465.936727786737</v>
      </c>
      <c r="BH1263">
        <v>7588.6570000000002</v>
      </c>
      <c r="BI1263">
        <v>3700</v>
      </c>
      <c r="BK1263">
        <v>14847.152612268628</v>
      </c>
      <c r="BL1263">
        <v>4700</v>
      </c>
      <c r="BM1263">
        <v>29519.255425898176</v>
      </c>
      <c r="BN1263">
        <v>2049.4348870320018</v>
      </c>
      <c r="BO1263">
        <v>21668.797771870515</v>
      </c>
      <c r="BP1263">
        <v>8169.6976725857958</v>
      </c>
      <c r="BQ1263">
        <v>10817.15969680522</v>
      </c>
      <c r="BR1263">
        <v>45094.657584625071</v>
      </c>
      <c r="BS1263">
        <v>2320</v>
      </c>
      <c r="BU1263">
        <v>39521.16150436856</v>
      </c>
      <c r="BW1263">
        <v>3100</v>
      </c>
      <c r="BX1263">
        <v>10444.745000977116</v>
      </c>
      <c r="BY1263">
        <v>3036.9519840960907</v>
      </c>
      <c r="BZ1263">
        <v>18736.373378999873</v>
      </c>
      <c r="CC1263">
        <v>3240</v>
      </c>
      <c r="CE1263">
        <v>6700</v>
      </c>
      <c r="CF1263">
        <v>11356.556449164715</v>
      </c>
      <c r="CG1263">
        <v>3000</v>
      </c>
      <c r="CH1263">
        <v>7959.8304656144201</v>
      </c>
      <c r="CI1263">
        <v>12333.745520509103</v>
      </c>
      <c r="CK1263">
        <v>4373.0186037376261</v>
      </c>
      <c r="CM1263">
        <v>6059.8379445192977</v>
      </c>
      <c r="CN1263">
        <v>24400</v>
      </c>
      <c r="CP1263">
        <v>5142.9285907155099</v>
      </c>
      <c r="CQ1263">
        <v>21789.366749218618</v>
      </c>
      <c r="CS1263">
        <v>3074.8135262763494</v>
      </c>
      <c r="CT1263">
        <v>10021.621986466884</v>
      </c>
      <c r="CV1263">
        <v>14549.140722042252</v>
      </c>
      <c r="CX1263">
        <v>131463.65537798783</v>
      </c>
      <c r="CY1263">
        <v>8529.3248376210067</v>
      </c>
      <c r="DA1263">
        <v>7292.1194176839144</v>
      </c>
      <c r="DD1263">
        <v>3404.9502803245018</v>
      </c>
      <c r="DE1263">
        <v>5852.4946510561767</v>
      </c>
      <c r="DF1263">
        <v>7975.3672822399985</v>
      </c>
      <c r="DG1263">
        <v>11885.197912161491</v>
      </c>
      <c r="DH1263">
        <v>7121.5042610154387</v>
      </c>
      <c r="DI1263">
        <v>9628.3311127363504</v>
      </c>
      <c r="DJ1263">
        <v>4750</v>
      </c>
      <c r="DK1263">
        <v>39992.836282669829</v>
      </c>
      <c r="DL1263">
        <v>2450</v>
      </c>
      <c r="DN1263">
        <v>10837.337332236068</v>
      </c>
      <c r="DO1263">
        <v>15806.497164438219</v>
      </c>
      <c r="DP1263">
        <v>20698.370621665857</v>
      </c>
      <c r="DQ1263">
        <v>2300</v>
      </c>
      <c r="DS1263">
        <v>11255.329263513282</v>
      </c>
      <c r="DT1263">
        <v>28670.143950603637</v>
      </c>
      <c r="DU1263">
        <v>28062.946068661604</v>
      </c>
      <c r="DW1263">
        <v>3611.5015075371966</v>
      </c>
      <c r="DX1263">
        <v>13100</v>
      </c>
      <c r="DY1263">
        <v>14664.431157909266</v>
      </c>
      <c r="DZ1263">
        <v>21442.226272698663</v>
      </c>
      <c r="EB1263">
        <v>3219.3854491336479</v>
      </c>
      <c r="EC1263">
        <v>7399.2916726643325</v>
      </c>
      <c r="EE1263">
        <v>11769.214132828349</v>
      </c>
      <c r="EF1263">
        <v>34895.894295875136</v>
      </c>
      <c r="EG1263">
        <v>105481.73250773839</v>
      </c>
      <c r="EH1263">
        <v>8583.3630999999987</v>
      </c>
      <c r="EJ1263">
        <v>3130</v>
      </c>
      <c r="EK1263">
        <v>16297.402567890314</v>
      </c>
      <c r="EM1263">
        <v>21250</v>
      </c>
      <c r="EN1263">
        <v>2850</v>
      </c>
      <c r="EO1263">
        <v>2700</v>
      </c>
      <c r="EP1263">
        <v>65288.861754712176</v>
      </c>
      <c r="ER1263">
        <v>16133.0016</v>
      </c>
      <c r="ES1263">
        <v>7377.5426537921385</v>
      </c>
      <c r="ET1263">
        <v>10650</v>
      </c>
      <c r="EU1263">
        <v>4048.7384262880455</v>
      </c>
      <c r="EV1263">
        <v>4571.4288000000006</v>
      </c>
      <c r="EW1263">
        <v>21228.445031340692</v>
      </c>
      <c r="EX1263">
        <v>7520.3498700945584</v>
      </c>
      <c r="EY1263">
        <v>7499.9115198913605</v>
      </c>
      <c r="EZ1263">
        <v>3824.2736088841357</v>
      </c>
      <c r="FA1263">
        <v>6097.2967953117877</v>
      </c>
      <c r="FB1263">
        <v>8772.0633241721152</v>
      </c>
      <c r="FC1263">
        <v>1700</v>
      </c>
      <c r="FD1263">
        <v>6654.4501199903989</v>
      </c>
      <c r="FE1263">
        <v>2400</v>
      </c>
      <c r="FG1263">
        <v>13819.558022247898</v>
      </c>
      <c r="FH1263">
        <v>31987.529038944343</v>
      </c>
      <c r="FK1263">
        <v>20611.885151576233</v>
      </c>
      <c r="FL1263">
        <v>15808.078812659211</v>
      </c>
      <c r="FM1263">
        <v>28432.638670022567</v>
      </c>
      <c r="FN1263">
        <v>8199.6496348663532</v>
      </c>
      <c r="FP1263">
        <v>8100.4379558694072</v>
      </c>
      <c r="FQ1263">
        <v>7553.926982844001</v>
      </c>
      <c r="FR1263">
        <v>9735.8034464603661</v>
      </c>
      <c r="FU1263">
        <v>6350</v>
      </c>
      <c r="FV1263">
        <v>4820</v>
      </c>
      <c r="FW1263">
        <v>10797.474873650253</v>
      </c>
      <c r="FX1263">
        <v>34747.811455894895</v>
      </c>
      <c r="FY1263">
        <v>57560.669548043043</v>
      </c>
      <c r="FZ1263">
        <v>6416.6689999999999</v>
      </c>
      <c r="GA1263">
        <v>7138.3464558652704</v>
      </c>
      <c r="GB1263">
        <v>9834.7127107438992</v>
      </c>
      <c r="GD1263">
        <v>8739.2994760178208</v>
      </c>
      <c r="GE1263">
        <v>27877.90689362125</v>
      </c>
      <c r="GF1263">
        <v>6064.0089821022184</v>
      </c>
      <c r="GG1263">
        <v>9516.3027035049636</v>
      </c>
      <c r="GH1263">
        <v>2700</v>
      </c>
      <c r="GI1263">
        <v>15574.113057420775</v>
      </c>
      <c r="GK1263">
        <v>8119.7949541866683</v>
      </c>
      <c r="GL1263">
        <v>8640.2386473400147</v>
      </c>
      <c r="GM1263">
        <v>7481.2058581443753</v>
      </c>
      <c r="GN1263">
        <v>43708.874450664502</v>
      </c>
      <c r="GP1263">
        <v>5067.7601915216046</v>
      </c>
      <c r="GQ1263">
        <v>8450</v>
      </c>
      <c r="GR1263">
        <v>3811.1568466800427</v>
      </c>
      <c r="GS1263">
        <v>6837.2924680341102</v>
      </c>
      <c r="GT1263">
        <v>6326.02822011239</v>
      </c>
      <c r="GU1263">
        <v>6889.6613520993433</v>
      </c>
      <c r="GV1263">
        <v>10535.668999595775</v>
      </c>
      <c r="GW1263">
        <v>16537.303479800164</v>
      </c>
      <c r="GX1263">
        <v>8031.7653807485085</v>
      </c>
      <c r="GZ1263">
        <v>22521.484817554221</v>
      </c>
      <c r="HB1263">
        <v>9784.1915205407786</v>
      </c>
      <c r="HC1263">
        <v>10346.514524251557</v>
      </c>
      <c r="HD1263">
        <v>11443.627690569927</v>
      </c>
      <c r="HE1263">
        <v>5016.139852290059</v>
      </c>
      <c r="HF1263">
        <v>15629.345997980645</v>
      </c>
      <c r="HG1263">
        <v>19444.67518202656</v>
      </c>
      <c r="HI1263">
        <v>17596.818467669818</v>
      </c>
      <c r="HJ1263">
        <v>2077.4785727423464</v>
      </c>
      <c r="HK1263">
        <v>3772.0384355874621</v>
      </c>
      <c r="HL1263">
        <v>85884.650768452047</v>
      </c>
      <c r="HO1263">
        <v>6519.1052351643721</v>
      </c>
      <c r="HQ1263">
        <v>18254.322497920533</v>
      </c>
      <c r="HS1263">
        <v>8474.3989689517439</v>
      </c>
      <c r="HT1263">
        <v>2700</v>
      </c>
      <c r="HU1263">
        <v>43700</v>
      </c>
      <c r="HV1263">
        <v>14244.87949567597</v>
      </c>
      <c r="HW1263">
        <v>13569.384326941203</v>
      </c>
      <c r="HX1263">
        <v>12242.452769242691</v>
      </c>
      <c r="HY1263">
        <v>10097.247283209445</v>
      </c>
      <c r="HZ1263">
        <v>2614.7086487853999</v>
      </c>
      <c r="IB1263">
        <v>19197.100538530016</v>
      </c>
      <c r="ID1263">
        <v>6821.6118546874995</v>
      </c>
      <c r="IE1263">
        <v>6299.5018309215911</v>
      </c>
      <c r="IF1263">
        <v>8221.7049521091722</v>
      </c>
      <c r="IG1263">
        <v>3204.11613208986</v>
      </c>
      <c r="IH1263">
        <v>7909.0916999999999</v>
      </c>
      <c r="IJ1263">
        <v>4102.6397999999999</v>
      </c>
      <c r="IK1263">
        <v>11916.797802649571</v>
      </c>
      <c r="IM1263">
        <v>3272.7275999999997</v>
      </c>
      <c r="IN1263">
        <v>23827.13778575027</v>
      </c>
      <c r="IO1263">
        <v>115135.19171822544</v>
      </c>
      <c r="IP1263">
        <v>13915.120221608</v>
      </c>
      <c r="IQ1263">
        <v>204677.74500744158</v>
      </c>
      <c r="IS1263">
        <v>3881.2519017327645</v>
      </c>
      <c r="IT1263">
        <v>35246.855531448891</v>
      </c>
      <c r="IU1263">
        <v>9231.1495601029601</v>
      </c>
      <c r="IW1263">
        <v>26932.555548611886</v>
      </c>
      <c r="IX1263">
        <v>7607.5619191158812</v>
      </c>
      <c r="IZ1263">
        <v>2300</v>
      </c>
      <c r="JA1263">
        <v>30363.830288126195</v>
      </c>
      <c r="JB1263">
        <v>15970.036173050263</v>
      </c>
      <c r="JC1263">
        <v>166042.35600233916</v>
      </c>
      <c r="JD1263">
        <v>15784.13378121126</v>
      </c>
      <c r="JE1263">
        <v>7558.0234945259672</v>
      </c>
      <c r="JF1263">
        <v>68511.780140296119</v>
      </c>
      <c r="JG1263">
        <v>3283.2993140828767</v>
      </c>
      <c r="JH1263">
        <v>7926.5097119556585</v>
      </c>
      <c r="JI1263">
        <v>21929.683599343614</v>
      </c>
      <c r="JJ1263">
        <v>7129.1160712399696</v>
      </c>
      <c r="JK1263">
        <v>8686.0615534203971</v>
      </c>
      <c r="JL1263">
        <v>5910</v>
      </c>
      <c r="JM1263">
        <v>43728.960609723239</v>
      </c>
      <c r="JN1263">
        <v>3558.6675560600665</v>
      </c>
      <c r="JO1263">
        <v>9335.6679001911507</v>
      </c>
      <c r="JP1263">
        <v>19000</v>
      </c>
      <c r="JQ1263">
        <v>31566.695200384915</v>
      </c>
      <c r="JR1263">
        <v>12023.030305317377</v>
      </c>
      <c r="JS1263">
        <v>12749.9949</v>
      </c>
      <c r="JT1263">
        <v>9074.7453926894068</v>
      </c>
      <c r="JU1263">
        <v>23125.632451254827</v>
      </c>
      <c r="JV1263">
        <v>13751.206954435664</v>
      </c>
      <c r="JW1263">
        <v>69199.115446307871</v>
      </c>
      <c r="JX1263">
        <v>24294.9626247698</v>
      </c>
      <c r="JZ1263">
        <v>8225.4192326784269</v>
      </c>
      <c r="KA1263">
        <v>11600</v>
      </c>
      <c r="KB1263">
        <v>3900</v>
      </c>
      <c r="KC1263">
        <v>7583.3302999999996</v>
      </c>
      <c r="KD1263">
        <v>14134.979014652967</v>
      </c>
      <c r="KE1263">
        <v>25926.572286175109</v>
      </c>
      <c r="KF1263">
        <v>10486.337683241542</v>
      </c>
      <c r="KG1263">
        <v>13446.76181801651</v>
      </c>
      <c r="KH1263">
        <v>7025.2112918768007</v>
      </c>
      <c r="KI1263">
        <v>9062.1990824343975</v>
      </c>
      <c r="KJ1263">
        <v>9314.4463144503807</v>
      </c>
      <c r="KK1263">
        <v>19260.541102161231</v>
      </c>
      <c r="KL1263">
        <v>8990.6407809237044</v>
      </c>
      <c r="KM1263">
        <v>14804.9067402453</v>
      </c>
      <c r="KN1263">
        <v>15619.888247643355</v>
      </c>
      <c r="KO1263">
        <v>15930.969431228099</v>
      </c>
      <c r="KQ1263">
        <v>18825.004167764615</v>
      </c>
      <c r="NO1263">
        <v>16736.103023180589</v>
      </c>
      <c r="NP1263">
        <v>5473.9536548454125</v>
      </c>
      <c r="NQ1263">
        <v>8495.8930416172789</v>
      </c>
      <c r="NR1263">
        <v>16463.74186214037</v>
      </c>
      <c r="NS1263">
        <v>59188.618533374603</v>
      </c>
      <c r="NT1263">
        <v>7826.9119113274255</v>
      </c>
      <c r="NU1263">
        <v>15392.591036889331</v>
      </c>
      <c r="NW1263">
        <v>25900.693602073548</v>
      </c>
      <c r="NX1263">
        <v>23658.627977857512</v>
      </c>
      <c r="NY1263">
        <v>6369.4778472522439</v>
      </c>
      <c r="NZ1263">
        <v>41865.510440001606</v>
      </c>
      <c r="OA1263">
        <v>11061.790878906249</v>
      </c>
      <c r="OB1263">
        <v>18440.371695511822</v>
      </c>
      <c r="OC1263">
        <v>5711.2345934822451</v>
      </c>
      <c r="OD1263">
        <v>14804.142756023581</v>
      </c>
      <c r="OF1263">
        <v>14580.456416218312</v>
      </c>
      <c r="OG1263">
        <v>21013.604246098443</v>
      </c>
      <c r="OH1263">
        <v>9874.4176947655305</v>
      </c>
      <c r="OI1263">
        <v>7487.3480726989619</v>
      </c>
      <c r="OJ1263">
        <v>6711.9163754152978</v>
      </c>
      <c r="OK1263">
        <v>15133.108220417904</v>
      </c>
      <c r="OL1263">
        <v>23032.327403090956</v>
      </c>
      <c r="OM1263">
        <v>9916.6817890655366</v>
      </c>
      <c r="OO1263">
        <v>6466.0149412288583</v>
      </c>
      <c r="OP1263">
        <v>49113.880444457849</v>
      </c>
      <c r="OR1263">
        <v>26371.207189805253</v>
      </c>
      <c r="OS1263">
        <v>13237.902334125038</v>
      </c>
      <c r="OT1263">
        <v>6800</v>
      </c>
      <c r="OU1263">
        <v>15266.341952754552</v>
      </c>
      <c r="OV1263">
        <v>6710.527449422525</v>
      </c>
      <c r="OW1263">
        <v>13148.1492</v>
      </c>
      <c r="OX1263">
        <v>5508.7238584653687</v>
      </c>
      <c r="OY1263">
        <v>14097.876705846891</v>
      </c>
      <c r="PA1263">
        <v>11423.393033458809</v>
      </c>
      <c r="PC1263">
        <v>16000</v>
      </c>
      <c r="PD1263">
        <v>12563.528219351854</v>
      </c>
      <c r="PF1263">
        <v>76645.461138724975</v>
      </c>
      <c r="PG1263">
        <v>13235.539000909808</v>
      </c>
      <c r="PI1263">
        <v>24589.404803693647</v>
      </c>
      <c r="PJ1263">
        <v>16748.42497289598</v>
      </c>
      <c r="PK1263">
        <v>10835.743362989664</v>
      </c>
      <c r="PL1263">
        <v>7126.0733703712785</v>
      </c>
      <c r="PM1263">
        <v>23458.807293229882</v>
      </c>
      <c r="PN1263">
        <v>4352.9130145696272</v>
      </c>
      <c r="PO1263">
        <v>2482.5707719733027</v>
      </c>
      <c r="PP1263">
        <v>32250</v>
      </c>
      <c r="PQ1263">
        <v>29024.922006330398</v>
      </c>
      <c r="PT1263">
        <v>9404.1920698655504</v>
      </c>
      <c r="PU1263">
        <v>16729.190384799997</v>
      </c>
      <c r="PV1263">
        <v>30128.211737595968</v>
      </c>
      <c r="PW1263">
        <v>6388.8693011695996</v>
      </c>
      <c r="PY1263">
        <v>38453.438887591656</v>
      </c>
      <c r="PZ1263">
        <v>5534.7824654750739</v>
      </c>
      <c r="QA1263">
        <v>53569.829592314134</v>
      </c>
      <c r="QB1263">
        <v>10536.616323071963</v>
      </c>
      <c r="QC1263">
        <v>15381.077360766871</v>
      </c>
      <c r="QD1263">
        <v>120662.87647939709</v>
      </c>
      <c r="QF1263">
        <v>7181.3400876147689</v>
      </c>
      <c r="QG1263">
        <v>24700</v>
      </c>
      <c r="QH1263">
        <v>18907.808212668879</v>
      </c>
      <c r="QI1263">
        <v>15938.261302597448</v>
      </c>
      <c r="QJ1263">
        <v>6266.9219367910182</v>
      </c>
      <c r="QK1263">
        <v>38396.929720900218</v>
      </c>
      <c r="QL1263">
        <v>21881.924439382863</v>
      </c>
      <c r="QM1263">
        <v>84513.133371280419</v>
      </c>
      <c r="QO1263">
        <v>13150.269706015541</v>
      </c>
      <c r="QP1263">
        <v>17931.641753521999</v>
      </c>
      <c r="QR1263">
        <v>6761.4409685879054</v>
      </c>
      <c r="QS1263">
        <v>86205.466590731085</v>
      </c>
      <c r="QT1263">
        <v>14176.716067925254</v>
      </c>
      <c r="QU1263">
        <v>8998.731853332878</v>
      </c>
      <c r="QV1263">
        <v>12982.247181788829</v>
      </c>
      <c r="QW1263">
        <v>11850.091985904759</v>
      </c>
      <c r="QX1263">
        <v>22085.821488178222</v>
      </c>
      <c r="QY1263">
        <v>3080</v>
      </c>
      <c r="RB1263">
        <v>21159.41853541485</v>
      </c>
      <c r="RD1263">
        <v>3511.9397532197609</v>
      </c>
      <c r="RE1263">
        <v>15020.277091269525</v>
      </c>
      <c r="RF1263">
        <v>78181.783377850385</v>
      </c>
      <c r="RG1263">
        <v>96433.429804754007</v>
      </c>
      <c r="RH1263">
        <v>12759.626343157688</v>
      </c>
      <c r="RI1263">
        <v>14462.807024792375</v>
      </c>
      <c r="RL1263">
        <v>18703.026615387029</v>
      </c>
      <c r="RM1263">
        <v>5600</v>
      </c>
      <c r="RN1263">
        <v>5029.4740922028532</v>
      </c>
      <c r="RO1263">
        <v>33289.950958977315</v>
      </c>
      <c r="RP1263">
        <v>10280.383155348063</v>
      </c>
      <c r="RQ1263">
        <v>26165.862888964592</v>
      </c>
      <c r="RR1263">
        <v>26832.342405713258</v>
      </c>
      <c r="RT1263">
        <v>23182.967999999997</v>
      </c>
      <c r="RV1263">
        <v>14546.961781248912</v>
      </c>
      <c r="RW1263">
        <v>20092.009658895036</v>
      </c>
      <c r="RX1263">
        <v>9143.3048241719862</v>
      </c>
      <c r="RY1263">
        <v>3113.9245619342778</v>
      </c>
      <c r="RZ1263">
        <v>24152.30034700139</v>
      </c>
      <c r="SA1263">
        <v>2157.1439999999998</v>
      </c>
      <c r="SB1263">
        <v>3000</v>
      </c>
      <c r="SC1263">
        <v>15865.424707921415</v>
      </c>
      <c r="SD1263">
        <v>17744.30849335737</v>
      </c>
      <c r="SE1263">
        <v>6340.3001199999999</v>
      </c>
      <c r="SF1263">
        <v>6568.8989560167147</v>
      </c>
      <c r="SG1263">
        <v>10731.571456905722</v>
      </c>
      <c r="SH1263">
        <v>10180.598169741126</v>
      </c>
      <c r="SI1263">
        <v>26122.395013236091</v>
      </c>
      <c r="SJ1263">
        <v>7272.7285922454303</v>
      </c>
      <c r="SK1263">
        <v>6221.9780701062064</v>
      </c>
      <c r="SL1263">
        <v>5101.0868799418677</v>
      </c>
      <c r="SM1263">
        <v>76547.274635074806</v>
      </c>
      <c r="SN1263">
        <v>11216.434142717817</v>
      </c>
      <c r="SO1263">
        <v>8341.365478685655</v>
      </c>
      <c r="SP1263">
        <v>15460.110420571125</v>
      </c>
      <c r="SR1263">
        <v>8474.3103259933523</v>
      </c>
      <c r="ST1263">
        <v>8923.4482559375683</v>
      </c>
      <c r="SU1263">
        <v>6300</v>
      </c>
      <c r="SV1263">
        <v>5285.7292330366336</v>
      </c>
      <c r="SW1263">
        <v>14499.626212360576</v>
      </c>
      <c r="SX1263">
        <v>29570.77215995541</v>
      </c>
      <c r="SY1263">
        <v>6000</v>
      </c>
      <c r="SZ1263">
        <v>7038.1593647636264</v>
      </c>
      <c r="TA1263">
        <v>5951.9313000000002</v>
      </c>
      <c r="TB1263">
        <v>87327.865466833784</v>
      </c>
      <c r="TD1263">
        <v>4559.0549799999999</v>
      </c>
      <c r="TF1263">
        <v>9371.8265884980756</v>
      </c>
      <c r="TG1263">
        <v>15128.573042130998</v>
      </c>
      <c r="TH1263">
        <v>3964.9353999999998</v>
      </c>
      <c r="TI1263">
        <v>6769.0173059476474</v>
      </c>
      <c r="TJ1263">
        <v>12658.3899719617</v>
      </c>
      <c r="TK1263">
        <v>9723.4574848466218</v>
      </c>
      <c r="TL1263">
        <v>23383.1346033919</v>
      </c>
      <c r="TM1263">
        <v>10430.756299666911</v>
      </c>
      <c r="TN1263">
        <v>19021.466668094952</v>
      </c>
      <c r="TO1263">
        <v>30120.967585666356</v>
      </c>
      <c r="TP1263">
        <v>2441.108241685763</v>
      </c>
      <c r="TQ1263">
        <v>17012.011147945679</v>
      </c>
      <c r="TR1263">
        <v>7703.2447215790698</v>
      </c>
      <c r="TS1263">
        <v>13963.50902562</v>
      </c>
      <c r="TT1263">
        <v>7525.5426312176005</v>
      </c>
      <c r="TU1263">
        <v>2200</v>
      </c>
      <c r="TV1263">
        <v>15428.786197678999</v>
      </c>
      <c r="TW1263">
        <v>13381.574984698458</v>
      </c>
      <c r="TY1263">
        <v>6152.8710045783382</v>
      </c>
      <c r="TZ1263">
        <v>4168.0625674590001</v>
      </c>
      <c r="UC1263">
        <v>6625.0158243085452</v>
      </c>
      <c r="UD1263">
        <v>12741.278069212913</v>
      </c>
      <c r="UE1263">
        <v>4870</v>
      </c>
      <c r="UG1263">
        <v>13412.209013769567</v>
      </c>
      <c r="UH1263">
        <v>9785.5773893919741</v>
      </c>
      <c r="UI1263">
        <v>8943.8990774354006</v>
      </c>
      <c r="UL1263">
        <v>25143.323482257019</v>
      </c>
      <c r="UM1263">
        <v>3200</v>
      </c>
      <c r="UN1263">
        <v>4504.4212062260285</v>
      </c>
      <c r="UO1263">
        <v>32831.593275644096</v>
      </c>
      <c r="UR1263">
        <v>15620.000889779756</v>
      </c>
      <c r="UT1263">
        <v>16253.157228516415</v>
      </c>
      <c r="UU1263">
        <v>42252.057088000001</v>
      </c>
      <c r="UV1263">
        <v>7327.3680147869009</v>
      </c>
      <c r="UW1263">
        <v>12547.615250899464</v>
      </c>
      <c r="UX1263">
        <v>17327.606080363686</v>
      </c>
      <c r="UZ1263">
        <v>7437.5</v>
      </c>
      <c r="VA1263">
        <v>6775.3559770238253</v>
      </c>
      <c r="VC1263">
        <v>5409.7862818522854</v>
      </c>
      <c r="VD1263">
        <v>10977.475011409342</v>
      </c>
      <c r="VE1263">
        <v>2972.2246000000005</v>
      </c>
      <c r="VF1263">
        <v>18592.838031121406</v>
      </c>
      <c r="VG1263">
        <v>3436.439554145255</v>
      </c>
      <c r="VH1263">
        <v>36378.370517373929</v>
      </c>
      <c r="VJ1263">
        <v>6154.0511999999999</v>
      </c>
      <c r="VK1263">
        <v>12161.796733170713</v>
      </c>
      <c r="VL1263">
        <v>4367.1797564458338</v>
      </c>
      <c r="VM1263">
        <v>3500</v>
      </c>
      <c r="VN1263">
        <v>3174.9995701723783</v>
      </c>
      <c r="VO1263">
        <v>9400</v>
      </c>
      <c r="VP1263">
        <v>3973.1920542136249</v>
      </c>
      <c r="VQ1263">
        <v>4150</v>
      </c>
      <c r="VS1263">
        <v>8640.5823819123179</v>
      </c>
      <c r="VT1263">
        <v>11765.712438295785</v>
      </c>
      <c r="VU1263">
        <v>19200</v>
      </c>
      <c r="VV1263">
        <v>17347.455488069525</v>
      </c>
      <c r="VW1263">
        <v>25287.715834741153</v>
      </c>
      <c r="VX1263">
        <v>19352.759999999998</v>
      </c>
      <c r="VY1263">
        <v>8996.7919036359817</v>
      </c>
      <c r="WA1263">
        <v>12179.829669719984</v>
      </c>
      <c r="WB1263">
        <v>3816.6640213902365</v>
      </c>
      <c r="WC1263">
        <v>20680.837010562533</v>
      </c>
      <c r="WE1263">
        <v>32862.253939798509</v>
      </c>
      <c r="WI1263">
        <v>5965.6211044714528</v>
      </c>
      <c r="WJ1263">
        <v>2942.5619483863256</v>
      </c>
      <c r="WK1263">
        <v>86301.28788214449</v>
      </c>
      <c r="WL1263">
        <v>17000</v>
      </c>
      <c r="WN1263">
        <v>13484.768028132292</v>
      </c>
      <c r="WO1263">
        <v>7660.4502753634742</v>
      </c>
      <c r="WQ1263">
        <v>18714.996691250828</v>
      </c>
      <c r="WR1263">
        <v>6940</v>
      </c>
      <c r="WS1263">
        <v>9796.6144853824007</v>
      </c>
      <c r="WT1263">
        <v>42569.899777141916</v>
      </c>
      <c r="WV1263">
        <v>8081.6209800259303</v>
      </c>
      <c r="WW1263">
        <v>20694.684533036674</v>
      </c>
      <c r="WY1263">
        <v>31908.290356765581</v>
      </c>
      <c r="WZ1263">
        <v>16204.183072070313</v>
      </c>
      <c r="XB1263">
        <v>61558.854014990822</v>
      </c>
      <c r="XC1263">
        <v>4176.0264099236565</v>
      </c>
      <c r="XD1263">
        <v>7139.8966841936217</v>
      </c>
      <c r="XE1263">
        <v>34973.345349849114</v>
      </c>
      <c r="XF1263">
        <v>24243.6165594593</v>
      </c>
      <c r="XG1263">
        <v>12486.1814483616</v>
      </c>
      <c r="XI1263">
        <v>2700</v>
      </c>
      <c r="XJ1263">
        <v>20908.190835174002</v>
      </c>
      <c r="XK1263">
        <v>5832.7502341940854</v>
      </c>
      <c r="XL1263">
        <v>76408.755081208001</v>
      </c>
      <c r="XM1263">
        <v>56105.083561741609</v>
      </c>
      <c r="XN1263">
        <v>3942.3058000000001</v>
      </c>
      <c r="XO1263">
        <v>26841.310789678751</v>
      </c>
      <c r="XP1263">
        <v>6575.8686753793454</v>
      </c>
      <c r="XQ1263">
        <v>16591.290771736178</v>
      </c>
      <c r="XS1263">
        <v>8614.1516624576925</v>
      </c>
      <c r="XT1263">
        <v>8727.0675175105862</v>
      </c>
      <c r="XU1263">
        <v>13156.349116658705</v>
      </c>
      <c r="XV1263">
        <v>18223.182788367034</v>
      </c>
      <c r="XW1263">
        <v>10062.049217699272</v>
      </c>
      <c r="XX1263">
        <v>23538.40918639857</v>
      </c>
      <c r="XZ1263">
        <v>14327.044878413963</v>
      </c>
      <c r="YA1263">
        <v>20043.84683353686</v>
      </c>
      <c r="YB1263">
        <v>11620.903607571672</v>
      </c>
      <c r="YD1263">
        <v>14799.390140174626</v>
      </c>
      <c r="YE1263">
        <v>12371.822491081402</v>
      </c>
      <c r="YF1263">
        <v>69670.592498227503</v>
      </c>
      <c r="YG1263">
        <v>6123.5313528958122</v>
      </c>
      <c r="YH1263">
        <v>5985.0275387902429</v>
      </c>
      <c r="YI1263">
        <v>12735.10768024979</v>
      </c>
      <c r="YJ1263">
        <v>10500</v>
      </c>
      <c r="YK1263">
        <v>3653.4611900370801</v>
      </c>
      <c r="YM1263">
        <v>3500</v>
      </c>
      <c r="YN1263">
        <v>6149.4519746299766</v>
      </c>
      <c r="YO1263">
        <v>53490.862834395419</v>
      </c>
      <c r="YP1263">
        <v>9246.7232380943933</v>
      </c>
      <c r="YR1263">
        <v>21901.377449200361</v>
      </c>
      <c r="YS1263">
        <v>12513.450192490465</v>
      </c>
      <c r="YT1263">
        <v>12443.725024385489</v>
      </c>
      <c r="YU1263">
        <v>18211.206118756203</v>
      </c>
      <c r="YV1263">
        <v>11430.513240143497</v>
      </c>
      <c r="YW1263">
        <v>11149.810589139624</v>
      </c>
      <c r="YX1263">
        <v>12083.3285</v>
      </c>
      <c r="YY1263">
        <v>9032.3768667281402</v>
      </c>
      <c r="YZ1263">
        <v>5909.9766878250239</v>
      </c>
      <c r="ZA1263">
        <v>28457.316301583818</v>
      </c>
      <c r="ZB1263">
        <v>5673.1868761646929</v>
      </c>
      <c r="ZC1263">
        <v>9196.5004768917188</v>
      </c>
      <c r="ZD1263">
        <v>81453.621796780557</v>
      </c>
      <c r="ZE1263">
        <v>10883.6</v>
      </c>
      <c r="ZF1263">
        <v>21637.697293766989</v>
      </c>
      <c r="ZG1263">
        <v>22244.764009193361</v>
      </c>
      <c r="ZH1263">
        <v>20456.282543987621</v>
      </c>
      <c r="ZJ1263">
        <v>6699.4944253226031</v>
      </c>
      <c r="ZK1263">
        <v>6500</v>
      </c>
      <c r="ZL1263">
        <v>39577.358471063657</v>
      </c>
      <c r="ZM1263">
        <v>28122.883846855762</v>
      </c>
      <c r="ZN1263">
        <v>39598.375332392308</v>
      </c>
      <c r="ZO1263">
        <v>18524.778078961375</v>
      </c>
      <c r="ZP1263">
        <v>3300</v>
      </c>
      <c r="ZQ1263">
        <v>34286.180481171788</v>
      </c>
      <c r="ZR1263">
        <v>6388.9341756252807</v>
      </c>
      <c r="ZS1263">
        <v>5452.6508199999998</v>
      </c>
      <c r="ZU1263">
        <v>15763.643549999999</v>
      </c>
      <c r="ZV1263">
        <v>9523.81</v>
      </c>
      <c r="ZW1263">
        <v>15954.152159646699</v>
      </c>
      <c r="ZY1263">
        <v>28583.452112116218</v>
      </c>
      <c r="ZZ1263">
        <v>3600</v>
      </c>
      <c r="AAA1263">
        <v>23233.063922218433</v>
      </c>
      <c r="AAC1263">
        <v>6874.1997722814003</v>
      </c>
      <c r="AAD1263">
        <v>9580.5835490763238</v>
      </c>
      <c r="AAF1263">
        <v>3415.3750375872692</v>
      </c>
      <c r="AAG1263">
        <v>7102.8009971316096</v>
      </c>
      <c r="AAH1263">
        <v>2856.1369214370065</v>
      </c>
      <c r="AAI1263">
        <v>6926.6783338204787</v>
      </c>
      <c r="AAJ1263">
        <v>147740.70422180384</v>
      </c>
      <c r="AAK1263">
        <v>6209.4021853045506</v>
      </c>
      <c r="AAL1263">
        <v>11451.529099755642</v>
      </c>
      <c r="AAM1263">
        <v>18894.235407650176</v>
      </c>
      <c r="AAN1263">
        <v>27311.50869058782</v>
      </c>
      <c r="AAO1263">
        <v>7891.6244100000004</v>
      </c>
      <c r="AAP1263">
        <v>17500</v>
      </c>
      <c r="AAQ1263">
        <v>25089.102505576437</v>
      </c>
      <c r="AAR1263">
        <v>31808.331137158475</v>
      </c>
      <c r="AAT1263">
        <v>15102.970849610967</v>
      </c>
      <c r="AAU1263">
        <v>17322.983994205159</v>
      </c>
      <c r="AAV1263">
        <v>2793.1019999999999</v>
      </c>
      <c r="AAW1263">
        <v>20046.462894953784</v>
      </c>
      <c r="AAY1263">
        <v>54910.592842445803</v>
      </c>
      <c r="AAZ1263">
        <v>17154.262283676151</v>
      </c>
      <c r="ABA1263">
        <v>17391.3</v>
      </c>
      <c r="ABB1263">
        <v>43047.621200000001</v>
      </c>
      <c r="ABC1263">
        <v>27649.264749006576</v>
      </c>
      <c r="ABD1263">
        <v>47000</v>
      </c>
      <c r="ABF1263">
        <v>8387.4776482097477</v>
      </c>
      <c r="ABI1263">
        <v>6408.8710570030753</v>
      </c>
      <c r="ABJ1263">
        <v>15728.507906093788</v>
      </c>
      <c r="ABK1263">
        <v>32154.916054310142</v>
      </c>
      <c r="ABL1263">
        <v>3663.3200145601149</v>
      </c>
      <c r="ABM1263">
        <v>6884.4557659656293</v>
      </c>
      <c r="ABN1263">
        <v>2200</v>
      </c>
      <c r="ABO1263">
        <v>9742.8533066935033</v>
      </c>
      <c r="ABQ1263">
        <v>5952.4863589163688</v>
      </c>
    </row>
    <row r="1264" spans="2:745" x14ac:dyDescent="0.25">
      <c r="B1264" s="3">
        <v>43178</v>
      </c>
      <c r="C1264" s="4">
        <v>15174.43747838351</v>
      </c>
      <c r="D1264">
        <v>12441.472193979002</v>
      </c>
      <c r="F1264">
        <v>3344.9487386760002</v>
      </c>
      <c r="G1264">
        <v>10821.449125798927</v>
      </c>
      <c r="I1264">
        <v>3800</v>
      </c>
      <c r="K1264">
        <v>5862.1941688116367</v>
      </c>
      <c r="L1264">
        <v>2020</v>
      </c>
      <c r="M1264">
        <v>14535.927672038953</v>
      </c>
      <c r="N1264">
        <v>5410</v>
      </c>
      <c r="P1264">
        <v>12964.881423205616</v>
      </c>
      <c r="R1264">
        <v>2600</v>
      </c>
      <c r="S1264">
        <v>6140.1357166318148</v>
      </c>
      <c r="T1264">
        <v>11085.934909335527</v>
      </c>
      <c r="U1264">
        <v>12990.534507120634</v>
      </c>
      <c r="W1264">
        <v>54000</v>
      </c>
      <c r="Y1264">
        <v>45544.333085151229</v>
      </c>
      <c r="Z1264">
        <v>29622.098564060656</v>
      </c>
      <c r="AA1264">
        <v>3238.0954000000002</v>
      </c>
      <c r="AD1264">
        <v>3282.186324055499</v>
      </c>
      <c r="AE1264">
        <v>3562.5291899999997</v>
      </c>
      <c r="AG1264">
        <v>3900</v>
      </c>
      <c r="AH1264">
        <v>1789.7381999999998</v>
      </c>
      <c r="AJ1264">
        <v>4784.3964022914406</v>
      </c>
      <c r="AK1264">
        <v>15986.667344770749</v>
      </c>
      <c r="AL1264">
        <v>2600</v>
      </c>
      <c r="AM1264">
        <v>23493.677</v>
      </c>
      <c r="AN1264">
        <v>11874.991083335</v>
      </c>
      <c r="AO1264">
        <v>4200</v>
      </c>
      <c r="AQ1264">
        <v>4914.8081422019995</v>
      </c>
      <c r="AR1264">
        <v>20950</v>
      </c>
      <c r="AS1264">
        <v>10872.2256</v>
      </c>
      <c r="AT1264">
        <v>6093.6638102200131</v>
      </c>
      <c r="AU1264">
        <v>12609.582483519691</v>
      </c>
      <c r="AX1264">
        <v>4881.9193813383999</v>
      </c>
      <c r="AY1264">
        <v>13431.6</v>
      </c>
      <c r="BB1264">
        <v>18990.190568033475</v>
      </c>
      <c r="BC1264">
        <v>17067.170010703361</v>
      </c>
      <c r="BD1264">
        <v>1161.5898606209153</v>
      </c>
      <c r="BE1264">
        <v>2680</v>
      </c>
      <c r="BG1264">
        <v>14434.282599279546</v>
      </c>
      <c r="BH1264">
        <v>7588.6570000000002</v>
      </c>
      <c r="BI1264">
        <v>3780</v>
      </c>
      <c r="BJ1264">
        <v>3352.5661380607471</v>
      </c>
      <c r="BK1264">
        <v>15957.220097298055</v>
      </c>
      <c r="BL1264">
        <v>5000</v>
      </c>
      <c r="BM1264">
        <v>28596.778693838856</v>
      </c>
      <c r="BN1264">
        <v>2104.8250191139477</v>
      </c>
      <c r="BO1264">
        <v>21972.282334501757</v>
      </c>
      <c r="BQ1264">
        <v>10817.15969680522</v>
      </c>
      <c r="BR1264">
        <v>45094.657584625071</v>
      </c>
      <c r="BS1264">
        <v>2340</v>
      </c>
      <c r="BT1264">
        <v>16080.841512852157</v>
      </c>
      <c r="BU1264">
        <v>39521.16150436856</v>
      </c>
      <c r="BW1264">
        <v>3300</v>
      </c>
      <c r="BX1264">
        <v>9789.5395950117636</v>
      </c>
      <c r="BY1264">
        <v>3096.5000622156217</v>
      </c>
      <c r="BZ1264">
        <v>18234.1613090473</v>
      </c>
      <c r="CC1264">
        <v>3600</v>
      </c>
      <c r="CE1264">
        <v>6500</v>
      </c>
      <c r="CF1264">
        <v>11619.896888565632</v>
      </c>
      <c r="CG1264">
        <v>2900</v>
      </c>
      <c r="CH1264">
        <v>7934.8780190137495</v>
      </c>
      <c r="CI1264">
        <v>13205.828537110758</v>
      </c>
      <c r="CK1264">
        <v>4373.0186037376261</v>
      </c>
      <c r="CN1264">
        <v>24500</v>
      </c>
      <c r="CP1264">
        <v>5200.7143052179317</v>
      </c>
      <c r="CQ1264">
        <v>23425.205093754546</v>
      </c>
      <c r="CT1264">
        <v>9906.8705896752745</v>
      </c>
      <c r="CU1264">
        <v>9340.96721252731</v>
      </c>
      <c r="CV1264">
        <v>14478.741654032372</v>
      </c>
      <c r="CX1264">
        <v>132189.97391598776</v>
      </c>
      <c r="CY1264">
        <v>8257.6902886521839</v>
      </c>
      <c r="DA1264">
        <v>7292.1194176839144</v>
      </c>
      <c r="DC1264">
        <v>18241.625989187451</v>
      </c>
      <c r="DD1264">
        <v>3267.0098638508016</v>
      </c>
      <c r="DE1264">
        <v>5902.9471911514893</v>
      </c>
      <c r="DF1264">
        <v>8209.9369081882342</v>
      </c>
      <c r="DH1264">
        <v>6625.7033314510727</v>
      </c>
      <c r="DI1264">
        <v>9628.3311127363504</v>
      </c>
      <c r="DJ1264">
        <v>4700</v>
      </c>
      <c r="DK1264">
        <v>40906.088490837355</v>
      </c>
      <c r="DL1264">
        <v>2570</v>
      </c>
      <c r="DN1264">
        <v>10908.635604158671</v>
      </c>
      <c r="DO1264">
        <v>15606.414921850397</v>
      </c>
      <c r="DP1264">
        <v>19374.381029661643</v>
      </c>
      <c r="DQ1264">
        <v>2300</v>
      </c>
      <c r="DR1264">
        <v>9200</v>
      </c>
      <c r="DS1264">
        <v>12081.127877955832</v>
      </c>
      <c r="DT1264">
        <v>28876.403979025243</v>
      </c>
      <c r="DU1264">
        <v>28458.895925009561</v>
      </c>
      <c r="DV1264">
        <v>10071.340162954295</v>
      </c>
      <c r="DW1264">
        <v>3878.7899151518259</v>
      </c>
      <c r="DX1264">
        <v>13400</v>
      </c>
      <c r="DY1264">
        <v>14462.996663981945</v>
      </c>
      <c r="DZ1264">
        <v>21442.226272698663</v>
      </c>
      <c r="EA1264">
        <v>6562.0901279267146</v>
      </c>
      <c r="EB1264">
        <v>3258.7422394653549</v>
      </c>
      <c r="EC1264">
        <v>7399.2916726643325</v>
      </c>
      <c r="ED1264">
        <v>15070.346325988152</v>
      </c>
      <c r="EE1264">
        <v>11939.782453593978</v>
      </c>
      <c r="EF1264">
        <v>34831.865132029488</v>
      </c>
      <c r="EG1264">
        <v>107574.62402574904</v>
      </c>
      <c r="EH1264">
        <v>9084.3375999999989</v>
      </c>
      <c r="EJ1264">
        <v>3140</v>
      </c>
      <c r="EK1264">
        <v>16727.310069681189</v>
      </c>
      <c r="EL1264">
        <v>10000</v>
      </c>
      <c r="EN1264">
        <v>2850</v>
      </c>
      <c r="EO1264">
        <v>2700</v>
      </c>
      <c r="EP1264">
        <v>72528.003330025458</v>
      </c>
      <c r="EQ1264">
        <v>8533.6781739004473</v>
      </c>
      <c r="ER1264">
        <v>17341.814399999999</v>
      </c>
      <c r="ES1264">
        <v>7377.5426537921385</v>
      </c>
      <c r="ET1264">
        <v>11400</v>
      </c>
      <c r="EU1264">
        <v>4054.3152009799014</v>
      </c>
      <c r="EV1264">
        <v>5047.6193000000003</v>
      </c>
      <c r="EW1264">
        <v>21532.577481646436</v>
      </c>
      <c r="EX1264">
        <v>7585.7442167910312</v>
      </c>
      <c r="EY1264">
        <v>7539.178072351524</v>
      </c>
      <c r="EZ1264">
        <v>3830.9594019066603</v>
      </c>
      <c r="FB1264">
        <v>8654.3175077402739</v>
      </c>
      <c r="FC1264">
        <v>1600</v>
      </c>
      <c r="FD1264">
        <v>6663.6924118237193</v>
      </c>
      <c r="FE1264">
        <v>2500</v>
      </c>
      <c r="FF1264">
        <v>5045.9452656593894</v>
      </c>
      <c r="FG1264">
        <v>14424.163685721243</v>
      </c>
      <c r="FH1264">
        <v>31385.410845270089</v>
      </c>
      <c r="FI1264">
        <v>5755.0785318055277</v>
      </c>
      <c r="FK1264">
        <v>20760.17209511275</v>
      </c>
      <c r="FL1264">
        <v>16012.242192158499</v>
      </c>
      <c r="FM1264">
        <v>27721.822703272006</v>
      </c>
      <c r="FN1264">
        <v>8327.7691604111369</v>
      </c>
      <c r="FP1264">
        <v>8173.4148743907535</v>
      </c>
      <c r="FQ1264">
        <v>7134.2643726860006</v>
      </c>
      <c r="FR1264">
        <v>8917.6687030603352</v>
      </c>
      <c r="FU1264">
        <v>6400</v>
      </c>
      <c r="FV1264">
        <v>4930</v>
      </c>
      <c r="FW1264">
        <v>10966.18541855104</v>
      </c>
      <c r="FX1264">
        <v>34681.117000125421</v>
      </c>
      <c r="FY1264">
        <v>57676.719285035077</v>
      </c>
      <c r="GA1264">
        <v>7220.7119918944854</v>
      </c>
      <c r="GB1264">
        <v>9669.4234214876997</v>
      </c>
      <c r="GD1264">
        <v>8814.855379268698</v>
      </c>
      <c r="GE1264">
        <v>28301.78150136054</v>
      </c>
      <c r="GF1264">
        <v>5748.1751809510606</v>
      </c>
      <c r="GG1264">
        <v>9516.3027035049636</v>
      </c>
      <c r="GH1264">
        <v>2800</v>
      </c>
      <c r="GI1264">
        <v>15627.267026900026</v>
      </c>
      <c r="GK1264">
        <v>7593.5119478967908</v>
      </c>
      <c r="GL1264">
        <v>8408.5081089056093</v>
      </c>
      <c r="GN1264">
        <v>43265.451086672248</v>
      </c>
      <c r="GO1264">
        <v>6130.4460670455828</v>
      </c>
      <c r="GP1264">
        <v>4656.8607165333669</v>
      </c>
      <c r="GQ1264">
        <v>8440</v>
      </c>
      <c r="GR1264">
        <v>3866.4800912286241</v>
      </c>
      <c r="GS1264">
        <v>6961.6068765438204</v>
      </c>
      <c r="GT1264">
        <v>6377.0445767261999</v>
      </c>
      <c r="GU1264">
        <v>6889.6613520993433</v>
      </c>
      <c r="GW1264">
        <v>16505.622821792884</v>
      </c>
      <c r="GX1264">
        <v>7549.8594579035989</v>
      </c>
      <c r="GZ1264">
        <v>23231.331043895476</v>
      </c>
      <c r="HB1264">
        <v>10054.307237365523</v>
      </c>
      <c r="HC1264">
        <v>10284.559347459633</v>
      </c>
      <c r="HD1264">
        <v>11820.062811970254</v>
      </c>
      <c r="HE1264">
        <v>5016.139852290059</v>
      </c>
      <c r="HF1264">
        <v>14689.496684070893</v>
      </c>
      <c r="HG1264">
        <v>19367.513772574071</v>
      </c>
      <c r="HI1264">
        <v>17873.339900733201</v>
      </c>
      <c r="HJ1264">
        <v>2077.4785727423464</v>
      </c>
      <c r="HK1264">
        <v>3476.1922837766811</v>
      </c>
      <c r="HL1264">
        <v>85884.650768452047</v>
      </c>
      <c r="HN1264">
        <v>11736.071062821868</v>
      </c>
      <c r="HO1264">
        <v>6519.1052351643721</v>
      </c>
      <c r="HQ1264">
        <v>18741.104431198415</v>
      </c>
      <c r="HS1264">
        <v>8611.0828232896747</v>
      </c>
      <c r="HT1264">
        <v>2700</v>
      </c>
      <c r="HU1264">
        <v>43300</v>
      </c>
      <c r="HV1264">
        <v>14244.87949567597</v>
      </c>
      <c r="HW1264">
        <v>14163.044891244881</v>
      </c>
      <c r="HX1264">
        <v>12159.733493774835</v>
      </c>
      <c r="HY1264">
        <v>10097.247283209445</v>
      </c>
      <c r="HZ1264">
        <v>2530.3632085019999</v>
      </c>
      <c r="IB1264">
        <v>19197.100538530016</v>
      </c>
      <c r="IC1264">
        <v>7093.0222431259381</v>
      </c>
      <c r="ID1264">
        <v>6821.6118546874995</v>
      </c>
      <c r="IE1264">
        <v>6322.775852464405</v>
      </c>
      <c r="IF1264">
        <v>8375.8619199612167</v>
      </c>
      <c r="IG1264">
        <v>3286.2729559896002</v>
      </c>
      <c r="IH1264">
        <v>7909.0916999999999</v>
      </c>
      <c r="IJ1264">
        <v>4075.4700000000003</v>
      </c>
      <c r="IK1264">
        <v>12034.785899705512</v>
      </c>
      <c r="IM1264">
        <v>3345.4548799999998</v>
      </c>
      <c r="IN1264">
        <v>24078.832903205381</v>
      </c>
      <c r="IO1264">
        <v>112576.63190226488</v>
      </c>
      <c r="IP1264">
        <v>14855.922374955711</v>
      </c>
      <c r="IQ1264">
        <v>203772.09126847054</v>
      </c>
      <c r="IT1264">
        <v>35798.914714471575</v>
      </c>
      <c r="IU1264">
        <v>9390.7002932405394</v>
      </c>
      <c r="IV1264">
        <v>12949.430983390865</v>
      </c>
      <c r="IW1264">
        <v>26678.474835889134</v>
      </c>
      <c r="IX1264">
        <v>7560.3099817300672</v>
      </c>
      <c r="IZ1264">
        <v>2500</v>
      </c>
      <c r="JA1264">
        <v>30243.338898093945</v>
      </c>
      <c r="JB1264">
        <v>15389.307584939343</v>
      </c>
      <c r="JC1264">
        <v>168149.2868252093</v>
      </c>
      <c r="JE1264">
        <v>7612.7917807181848</v>
      </c>
      <c r="JF1264">
        <v>69152.826036345679</v>
      </c>
      <c r="JG1264">
        <v>3213.4418818683466</v>
      </c>
      <c r="JH1264">
        <v>7926.5097119556585</v>
      </c>
      <c r="JI1264">
        <v>21863.230012678938</v>
      </c>
      <c r="JJ1264">
        <v>7430.3463277712353</v>
      </c>
      <c r="JK1264">
        <v>8727.6216565468094</v>
      </c>
      <c r="JL1264">
        <v>5870</v>
      </c>
      <c r="JM1264">
        <v>43808.467810831826</v>
      </c>
      <c r="JN1264">
        <v>3808.9920799654324</v>
      </c>
      <c r="JO1264">
        <v>9440.563045137118</v>
      </c>
      <c r="JP1264">
        <v>18800</v>
      </c>
      <c r="JQ1264">
        <v>30501.794639408072</v>
      </c>
      <c r="JR1264">
        <v>12070.552164231673</v>
      </c>
      <c r="JS1264">
        <v>12749.9949</v>
      </c>
      <c r="JT1264">
        <v>9074.7453926894068</v>
      </c>
      <c r="JU1264">
        <v>23125.632451254827</v>
      </c>
      <c r="JV1264">
        <v>13298.49232219087</v>
      </c>
      <c r="JW1264">
        <v>68644.840337988731</v>
      </c>
      <c r="JX1264">
        <v>24294.9626247698</v>
      </c>
      <c r="JY1264">
        <v>4381.5764153474356</v>
      </c>
      <c r="JZ1264">
        <v>8286.8029582954277</v>
      </c>
      <c r="KA1264">
        <v>11300</v>
      </c>
      <c r="KB1264">
        <v>3900</v>
      </c>
      <c r="KC1264">
        <v>7749.9969000000001</v>
      </c>
      <c r="KD1264">
        <v>13702.716659464801</v>
      </c>
      <c r="KE1264">
        <v>26746.090375680644</v>
      </c>
      <c r="KF1264">
        <v>9549.0114098791692</v>
      </c>
      <c r="KG1264">
        <v>13703.706311354403</v>
      </c>
      <c r="KH1264">
        <v>7025.2112918768007</v>
      </c>
      <c r="KI1264">
        <v>8730.6552135648453</v>
      </c>
      <c r="KJ1264">
        <v>9314.4463144503807</v>
      </c>
      <c r="KK1264">
        <v>19656.848532246851</v>
      </c>
      <c r="KL1264">
        <v>9113.2404279362981</v>
      </c>
      <c r="KM1264">
        <v>15315.420765770999</v>
      </c>
      <c r="KN1264">
        <v>15619.888247643355</v>
      </c>
      <c r="KO1264">
        <v>16217.154510830998</v>
      </c>
      <c r="KQ1264">
        <v>19954.504417830489</v>
      </c>
      <c r="NO1264">
        <v>16664.88556350748</v>
      </c>
      <c r="NP1264">
        <v>5560.3845020271838</v>
      </c>
      <c r="NR1264">
        <v>16912.753003835111</v>
      </c>
      <c r="NS1264">
        <v>58755.531080691369</v>
      </c>
      <c r="NT1264">
        <v>7884.8890365965171</v>
      </c>
      <c r="NU1264">
        <v>16535.807347321428</v>
      </c>
      <c r="NW1264">
        <v>25095.490692164534</v>
      </c>
      <c r="NX1264">
        <v>23658.627977857512</v>
      </c>
      <c r="NY1264">
        <v>6369.4778472522439</v>
      </c>
      <c r="NZ1264">
        <v>42024.091918940998</v>
      </c>
      <c r="OA1264">
        <v>10962.35905078125</v>
      </c>
      <c r="OB1264">
        <v>18417.910828647608</v>
      </c>
      <c r="OC1264">
        <v>5564.7926808288548</v>
      </c>
      <c r="OD1264">
        <v>14088.700912795679</v>
      </c>
      <c r="OF1264">
        <v>14580.456416218312</v>
      </c>
      <c r="OG1264">
        <v>20789.25971678066</v>
      </c>
      <c r="OH1264">
        <v>9843.3660667945715</v>
      </c>
      <c r="OI1264">
        <v>7518.6758889027205</v>
      </c>
      <c r="OJ1264">
        <v>6633.8708361662821</v>
      </c>
      <c r="OK1264">
        <v>15074.224530844296</v>
      </c>
      <c r="OL1264">
        <v>23003.392318413706</v>
      </c>
      <c r="OM1264">
        <v>10488.798046127009</v>
      </c>
      <c r="OO1264">
        <v>6654.3454734976604</v>
      </c>
      <c r="OP1264">
        <v>47821.409906445799</v>
      </c>
      <c r="OQ1264">
        <v>47721.143338601374</v>
      </c>
      <c r="OR1264">
        <v>26330.066460959999</v>
      </c>
      <c r="OS1264">
        <v>12969.112439015902</v>
      </c>
      <c r="OT1264">
        <v>6700</v>
      </c>
      <c r="OU1264">
        <v>15352.592472261642</v>
      </c>
      <c r="OV1264">
        <v>6100.4794994750227</v>
      </c>
      <c r="OW1264">
        <v>12870.3714</v>
      </c>
      <c r="OX1264">
        <v>5563.811097050022</v>
      </c>
      <c r="OY1264">
        <v>14038.391994007879</v>
      </c>
      <c r="PA1264">
        <v>11453.774397909499</v>
      </c>
      <c r="PC1264">
        <v>16050</v>
      </c>
      <c r="PD1264">
        <v>12608.883916894642</v>
      </c>
      <c r="PE1264">
        <v>58644.767747688267</v>
      </c>
      <c r="PF1264">
        <v>82389.16277197095</v>
      </c>
      <c r="PG1264">
        <v>12500.231278637042</v>
      </c>
      <c r="PH1264">
        <v>14176.080007464279</v>
      </c>
      <c r="PI1264">
        <v>24751.711106028262</v>
      </c>
      <c r="PJ1264">
        <v>16748.42497289598</v>
      </c>
      <c r="PK1264">
        <v>10298.988273801322</v>
      </c>
      <c r="PL1264">
        <v>6937.5529108376477</v>
      </c>
      <c r="PN1264">
        <v>4217.0966958623058</v>
      </c>
      <c r="PO1264">
        <v>2482.5707719733027</v>
      </c>
      <c r="PP1264">
        <v>33000</v>
      </c>
      <c r="PQ1264">
        <v>29397.036391026941</v>
      </c>
      <c r="PR1264">
        <v>11200</v>
      </c>
      <c r="PT1264">
        <v>9174.8215315761445</v>
      </c>
      <c r="PU1264">
        <v>16436.429553065998</v>
      </c>
      <c r="PV1264">
        <v>30204.873853976616</v>
      </c>
      <c r="PW1264">
        <v>6414.0885220952696</v>
      </c>
      <c r="PZ1264">
        <v>5534.7824654750739</v>
      </c>
      <c r="QA1264">
        <v>53569.829592314134</v>
      </c>
      <c r="QB1264">
        <v>11113.438384554007</v>
      </c>
      <c r="QC1264">
        <v>16165.064313621493</v>
      </c>
      <c r="QD1264">
        <v>122394.8794910631</v>
      </c>
      <c r="QE1264">
        <v>6463.7236354732486</v>
      </c>
      <c r="QF1264">
        <v>7181.3400876147689</v>
      </c>
      <c r="QG1264">
        <v>26200</v>
      </c>
      <c r="QH1264">
        <v>18659.021262502192</v>
      </c>
      <c r="QI1264">
        <v>15477.238763055955</v>
      </c>
      <c r="QJ1264">
        <v>6306.5859996821027</v>
      </c>
      <c r="QK1264">
        <v>38154.677798370882</v>
      </c>
      <c r="QL1264">
        <v>22562.37708152406</v>
      </c>
      <c r="QM1264">
        <v>84513.133371280419</v>
      </c>
      <c r="QO1264">
        <v>12785.466979692783</v>
      </c>
      <c r="QR1264">
        <v>6926.3541629437077</v>
      </c>
      <c r="QS1264">
        <v>84531.574035571262</v>
      </c>
      <c r="QT1264">
        <v>14268.573839423691</v>
      </c>
      <c r="QU1264">
        <v>8436.3111124995721</v>
      </c>
      <c r="QV1264">
        <v>12982.247181788829</v>
      </c>
      <c r="QW1264">
        <v>12630.636967012257</v>
      </c>
      <c r="QX1264">
        <v>22523.78395394946</v>
      </c>
      <c r="QY1264">
        <v>3100</v>
      </c>
      <c r="QZ1264">
        <v>9302.6824373808704</v>
      </c>
      <c r="RA1264">
        <v>58929.895261139536</v>
      </c>
      <c r="RB1264">
        <v>21159.41853541485</v>
      </c>
      <c r="RC1264">
        <v>19989.032051680726</v>
      </c>
      <c r="RE1264">
        <v>14560.472690516373</v>
      </c>
      <c r="RF1264">
        <v>78879.835015152639</v>
      </c>
      <c r="RG1264">
        <v>90153.643564123282</v>
      </c>
      <c r="RH1264">
        <v>12611.258594981438</v>
      </c>
      <c r="RI1264">
        <v>14772.724318180783</v>
      </c>
      <c r="RK1264">
        <v>3000</v>
      </c>
      <c r="RL1264">
        <v>19329.443774754054</v>
      </c>
      <c r="RN1264">
        <v>5128.6468207815014</v>
      </c>
      <c r="RO1264">
        <v>33434.375908907794</v>
      </c>
      <c r="RP1264">
        <v>10855.062959063172</v>
      </c>
      <c r="RQ1264">
        <v>25824.383438537643</v>
      </c>
      <c r="RR1264">
        <v>26868.7499259381</v>
      </c>
      <c r="RS1264">
        <v>8281.0590080998227</v>
      </c>
      <c r="RT1264">
        <v>23569.3508</v>
      </c>
      <c r="RV1264">
        <v>14471.19635530491</v>
      </c>
      <c r="RW1264">
        <v>20231.537503748477</v>
      </c>
      <c r="RX1264">
        <v>9209.801586529602</v>
      </c>
      <c r="RY1264">
        <v>3113.9245619342778</v>
      </c>
      <c r="RZ1264">
        <v>23963.820857113969</v>
      </c>
      <c r="SA1264">
        <v>2318.9297999999999</v>
      </c>
      <c r="SB1264">
        <v>3000</v>
      </c>
      <c r="SC1264">
        <v>15865.424707921415</v>
      </c>
      <c r="SD1264">
        <v>17927.870305357617</v>
      </c>
      <c r="SE1264">
        <v>6404.9970599999997</v>
      </c>
      <c r="SF1264">
        <v>6446.1157979603286</v>
      </c>
      <c r="SG1264">
        <v>10803.115266618426</v>
      </c>
      <c r="SH1264">
        <v>10023.97358251434</v>
      </c>
      <c r="SI1264">
        <v>25965.031187855151</v>
      </c>
      <c r="SJ1264">
        <v>7432.5687810859899</v>
      </c>
      <c r="SK1264">
        <v>6265.1862511486115</v>
      </c>
      <c r="SL1264">
        <v>5131.632310360681</v>
      </c>
      <c r="SM1264">
        <v>76694.198386773598</v>
      </c>
      <c r="SN1264">
        <v>10984.369988040897</v>
      </c>
      <c r="SP1264">
        <v>15862.324675415261</v>
      </c>
      <c r="SQ1264">
        <v>99900</v>
      </c>
      <c r="SR1264">
        <v>8942.3681637662412</v>
      </c>
      <c r="ST1264">
        <v>9402.2674306464105</v>
      </c>
      <c r="SU1264">
        <v>6390</v>
      </c>
      <c r="SV1264">
        <v>5285.7292330366336</v>
      </c>
      <c r="SW1264">
        <v>14692.954561858707</v>
      </c>
      <c r="SX1264">
        <v>29089.946596378893</v>
      </c>
      <c r="SY1264">
        <v>6300</v>
      </c>
      <c r="SZ1264">
        <v>7038.1593647636264</v>
      </c>
      <c r="TA1264">
        <v>6046.4063999999998</v>
      </c>
      <c r="TB1264">
        <v>87842.640252743513</v>
      </c>
      <c r="TD1264">
        <v>4559.0549799999999</v>
      </c>
      <c r="TF1264">
        <v>9477.12801084075</v>
      </c>
      <c r="TG1264">
        <v>14637.916619142967</v>
      </c>
      <c r="TH1264">
        <v>4241.5587999999998</v>
      </c>
      <c r="TI1264">
        <v>6570.5324708895278</v>
      </c>
      <c r="TJ1264">
        <v>12888.542516906458</v>
      </c>
      <c r="TK1264">
        <v>9607.0088922137293</v>
      </c>
      <c r="TL1264">
        <v>24032.666120152786</v>
      </c>
      <c r="TM1264">
        <v>10617.019805018108</v>
      </c>
      <c r="TN1264">
        <v>19481.663442323057</v>
      </c>
      <c r="TO1264">
        <v>30343.53631166882</v>
      </c>
      <c r="TP1264">
        <v>2489.9304065194783</v>
      </c>
      <c r="TQ1264">
        <v>16260.317632106218</v>
      </c>
      <c r="TR1264">
        <v>7784.7605387386366</v>
      </c>
      <c r="TT1264">
        <v>7525.5426312176005</v>
      </c>
      <c r="TU1264">
        <v>2300</v>
      </c>
      <c r="TV1264">
        <v>15763.386380279266</v>
      </c>
      <c r="TW1264">
        <v>12494.844112218441</v>
      </c>
      <c r="TY1264">
        <v>6067.4144628480844</v>
      </c>
      <c r="TZ1264">
        <v>4445.9334052895992</v>
      </c>
      <c r="UB1264">
        <v>20789.804702103582</v>
      </c>
      <c r="UC1264">
        <v>6564.235862617641</v>
      </c>
      <c r="UE1264">
        <v>4980</v>
      </c>
      <c r="UG1264">
        <v>13461.158681703033</v>
      </c>
      <c r="UH1264">
        <v>9785.5773893919741</v>
      </c>
      <c r="UI1264">
        <v>8759.4887871790015</v>
      </c>
      <c r="UK1264">
        <v>1900</v>
      </c>
      <c r="UL1264">
        <v>23525.405275572655</v>
      </c>
      <c r="UM1264">
        <v>3080</v>
      </c>
      <c r="UN1264">
        <v>4504.4212062260285</v>
      </c>
      <c r="UO1264">
        <v>33248.50239660465</v>
      </c>
      <c r="UQ1264">
        <v>2232.5654528961245</v>
      </c>
      <c r="UR1264">
        <v>16163.305268554703</v>
      </c>
      <c r="US1264">
        <v>19872.305838235567</v>
      </c>
      <c r="UT1264">
        <v>15603.03093937576</v>
      </c>
      <c r="UU1264">
        <v>42628.188160000012</v>
      </c>
      <c r="UW1264">
        <v>12296.662945881477</v>
      </c>
      <c r="UX1264">
        <v>16523.748066326196</v>
      </c>
      <c r="UZ1264">
        <v>7350</v>
      </c>
      <c r="VA1264">
        <v>6210.7429789385069</v>
      </c>
      <c r="VB1264">
        <v>11101.37497197544</v>
      </c>
      <c r="VC1264">
        <v>5464.430587729581</v>
      </c>
      <c r="VD1264">
        <v>10753.44490913568</v>
      </c>
      <c r="VE1264">
        <v>2955.5579200000002</v>
      </c>
      <c r="VF1264">
        <v>18264.08450994244</v>
      </c>
      <c r="VG1264">
        <v>3436.439554145255</v>
      </c>
      <c r="VH1264">
        <v>35870.765347364053</v>
      </c>
      <c r="VJ1264">
        <v>6154.0511999999999</v>
      </c>
      <c r="VK1264">
        <v>13185.948037016668</v>
      </c>
      <c r="VL1264">
        <v>4199.2113042748406</v>
      </c>
      <c r="VN1264">
        <v>3111.4995787689313</v>
      </c>
      <c r="VO1264">
        <v>9400</v>
      </c>
      <c r="VP1264">
        <v>4129.0035073200424</v>
      </c>
      <c r="VQ1264">
        <v>4180</v>
      </c>
      <c r="VS1264">
        <v>8640.5823819123179</v>
      </c>
      <c r="VT1264">
        <v>11806.995639833665</v>
      </c>
      <c r="VU1264">
        <v>19600</v>
      </c>
      <c r="VV1264">
        <v>17701.485191907675</v>
      </c>
      <c r="VW1264">
        <v>24626.118618134555</v>
      </c>
      <c r="VX1264">
        <v>19352.759999999998</v>
      </c>
      <c r="WA1264">
        <v>12098.630805255181</v>
      </c>
      <c r="WB1264">
        <v>3876.2993967244588</v>
      </c>
      <c r="WC1264">
        <v>20680.837010562533</v>
      </c>
      <c r="WE1264">
        <v>32412.770223296709</v>
      </c>
      <c r="WI1264">
        <v>5877.8913823468729</v>
      </c>
      <c r="WK1264">
        <v>85730.835554311605</v>
      </c>
      <c r="WL1264">
        <v>16000</v>
      </c>
      <c r="WN1264">
        <v>13484.768028132292</v>
      </c>
      <c r="WO1264">
        <v>7660.4502753634742</v>
      </c>
      <c r="WQ1264">
        <v>18714.996691250828</v>
      </c>
      <c r="WR1264">
        <v>6900</v>
      </c>
      <c r="WS1264">
        <v>9888.1716301056003</v>
      </c>
      <c r="WT1264">
        <v>41834.350752914841</v>
      </c>
      <c r="WU1264">
        <v>13511.31322074707</v>
      </c>
      <c r="WZ1264">
        <v>16593.083465800002</v>
      </c>
      <c r="XB1264">
        <v>61694.148199639167</v>
      </c>
      <c r="XC1264">
        <v>4176.0264099236565</v>
      </c>
      <c r="XD1264">
        <v>7139.8966841936217</v>
      </c>
      <c r="XE1264">
        <v>34244.733988393913</v>
      </c>
      <c r="XF1264">
        <v>24212.928437232134</v>
      </c>
      <c r="XG1264">
        <v>11466.901330127999</v>
      </c>
      <c r="XJ1264">
        <v>21358.521099316218</v>
      </c>
      <c r="XK1264">
        <v>5713.7145151288996</v>
      </c>
      <c r="XL1264">
        <v>77207.452869513305</v>
      </c>
      <c r="XM1264">
        <v>56332.536603208115</v>
      </c>
      <c r="XO1264">
        <v>27064.988379592738</v>
      </c>
      <c r="XP1264">
        <v>6607.1823357382927</v>
      </c>
      <c r="XQ1264">
        <v>16415.411364261941</v>
      </c>
      <c r="XS1264">
        <v>8327.0132737091008</v>
      </c>
      <c r="XT1264">
        <v>8817.6599138861311</v>
      </c>
      <c r="XU1264">
        <v>13380.096550615486</v>
      </c>
      <c r="XV1264">
        <v>18249.593198205246</v>
      </c>
      <c r="XW1264">
        <v>10062.049217699272</v>
      </c>
      <c r="XZ1264">
        <v>14406.199822493598</v>
      </c>
      <c r="YA1264">
        <v>20260.303062840718</v>
      </c>
      <c r="YB1264">
        <v>11838.99027044835</v>
      </c>
      <c r="YD1264">
        <v>14905.478958383763</v>
      </c>
      <c r="YE1264">
        <v>12915.63886431575</v>
      </c>
      <c r="YF1264">
        <v>69936.849539621995</v>
      </c>
      <c r="YG1264">
        <v>6211.3239170950337</v>
      </c>
      <c r="YH1264">
        <v>6111.0281185542472</v>
      </c>
      <c r="YI1264">
        <v>11933.597406667634</v>
      </c>
      <c r="YJ1264">
        <v>11600</v>
      </c>
      <c r="YK1264">
        <v>3421.4954001934561</v>
      </c>
      <c r="YM1264">
        <v>3400</v>
      </c>
      <c r="YN1264">
        <v>5975.9564643739595</v>
      </c>
      <c r="YP1264">
        <v>9438.0347533653148</v>
      </c>
      <c r="YR1264">
        <v>21559.168426556607</v>
      </c>
      <c r="YS1264">
        <v>12513.450192490465</v>
      </c>
      <c r="YT1264">
        <v>12512.85683007652</v>
      </c>
      <c r="YU1264">
        <v>18615.899588061897</v>
      </c>
      <c r="YV1264">
        <v>11571.630687552673</v>
      </c>
      <c r="YW1264">
        <v>10144.141398746639</v>
      </c>
      <c r="YX1264">
        <v>12249.9951</v>
      </c>
      <c r="YY1264">
        <v>9032.3768667281402</v>
      </c>
      <c r="YZ1264">
        <v>5781.4989337418701</v>
      </c>
      <c r="ZA1264">
        <v>28281.291664666809</v>
      </c>
      <c r="ZC1264">
        <v>9301.006164129125</v>
      </c>
      <c r="ZD1264">
        <v>76428.622243148347</v>
      </c>
      <c r="ZF1264">
        <v>21772.092929132003</v>
      </c>
      <c r="ZJ1264">
        <v>6699.4944253226031</v>
      </c>
      <c r="ZL1264">
        <v>40216.734213730277</v>
      </c>
      <c r="ZM1264">
        <v>28451.592878832002</v>
      </c>
      <c r="ZN1264">
        <v>39987.230081973903</v>
      </c>
      <c r="ZP1264">
        <v>3100</v>
      </c>
      <c r="ZQ1264">
        <v>34286.180481171788</v>
      </c>
      <c r="ZR1264">
        <v>6481.5274245473856</v>
      </c>
      <c r="ZS1264">
        <v>5462.4931500000002</v>
      </c>
      <c r="ZU1264">
        <v>15714.8397</v>
      </c>
      <c r="ZV1264">
        <v>9523.81</v>
      </c>
      <c r="ZW1264">
        <v>16061.805008227306</v>
      </c>
      <c r="ZZ1264">
        <v>3700</v>
      </c>
      <c r="AAA1264">
        <v>23233.063922218433</v>
      </c>
      <c r="AAC1264">
        <v>6697.9382396587998</v>
      </c>
      <c r="AAD1264">
        <v>9667.6797631588306</v>
      </c>
      <c r="AAE1264">
        <v>5036.8965784190059</v>
      </c>
      <c r="AAF1264">
        <v>3506.3803285574622</v>
      </c>
      <c r="AAG1264">
        <v>7102.8009971316096</v>
      </c>
      <c r="AAH1264">
        <v>3003.3604740883989</v>
      </c>
      <c r="AAI1264">
        <v>7550.0793838643212</v>
      </c>
      <c r="AAJ1264">
        <v>143824.68555568377</v>
      </c>
      <c r="AAK1264">
        <v>6209.4021853045506</v>
      </c>
      <c r="AAL1264">
        <v>11451.529099755642</v>
      </c>
      <c r="AAM1264">
        <v>17672.055844567909</v>
      </c>
      <c r="AAN1264">
        <v>27816.653734186853</v>
      </c>
      <c r="AAO1264">
        <v>7459.8358800000005</v>
      </c>
      <c r="AAP1264">
        <v>18000</v>
      </c>
      <c r="AAQ1264">
        <v>26056.726293670294</v>
      </c>
      <c r="AAR1264">
        <v>32623.929371444596</v>
      </c>
      <c r="AAT1264">
        <v>15133.420387614213</v>
      </c>
      <c r="AAU1264">
        <v>17720.560676039378</v>
      </c>
      <c r="AAV1264">
        <v>2793.1019999999999</v>
      </c>
      <c r="AAW1264">
        <v>19605.881292866892</v>
      </c>
      <c r="AAY1264">
        <v>54366.38478652465</v>
      </c>
      <c r="AAZ1264">
        <v>16742.559988867924</v>
      </c>
      <c r="ABA1264">
        <v>17565.213</v>
      </c>
      <c r="ABB1264">
        <v>43047.621200000001</v>
      </c>
      <c r="ABC1264">
        <v>27649.264749006576</v>
      </c>
      <c r="ABD1264">
        <v>50500</v>
      </c>
      <c r="ABE1264">
        <v>16170.918931335431</v>
      </c>
      <c r="ABF1264">
        <v>8459.4731645033935</v>
      </c>
      <c r="ABG1264">
        <v>12009.714674186418</v>
      </c>
      <c r="ABI1264">
        <v>6508.1478892113855</v>
      </c>
      <c r="ABJ1264">
        <v>14878.318289548177</v>
      </c>
      <c r="ABK1264">
        <v>30161.842745158679</v>
      </c>
      <c r="ABL1264">
        <v>3657.3633966502612</v>
      </c>
      <c r="ABM1264">
        <v>6923.3509962818198</v>
      </c>
      <c r="ABN1264">
        <v>2300</v>
      </c>
      <c r="ABQ1264">
        <v>5730.424691640731</v>
      </c>
    </row>
    <row r="1265" spans="2:745" x14ac:dyDescent="0.25">
      <c r="B1265" s="3">
        <v>43175</v>
      </c>
      <c r="C1265" s="4">
        <v>14931.646478729375</v>
      </c>
      <c r="D1265">
        <v>12408.027376253251</v>
      </c>
      <c r="F1265">
        <v>3261.3250202091003</v>
      </c>
      <c r="G1265">
        <v>10821.449125798927</v>
      </c>
      <c r="I1265">
        <v>3700</v>
      </c>
      <c r="J1265">
        <v>13166.778052740607</v>
      </c>
      <c r="K1265">
        <v>5835.3955668970693</v>
      </c>
      <c r="L1265">
        <v>2030</v>
      </c>
      <c r="N1265">
        <v>5060</v>
      </c>
      <c r="P1265">
        <v>13051.894050206996</v>
      </c>
      <c r="R1265">
        <v>2660</v>
      </c>
      <c r="S1265">
        <v>6065.256012770451</v>
      </c>
      <c r="T1265">
        <v>10981.35061773802</v>
      </c>
      <c r="U1265">
        <v>12950.563631714109</v>
      </c>
      <c r="Y1265">
        <v>45818.696537471427</v>
      </c>
      <c r="Z1265">
        <v>31136.520781037176</v>
      </c>
      <c r="AA1265">
        <v>3247.6192100000003</v>
      </c>
      <c r="AD1265">
        <v>3304.6286237071604</v>
      </c>
      <c r="AE1265">
        <v>3533.0868</v>
      </c>
      <c r="AH1265">
        <v>1789.7381999999998</v>
      </c>
      <c r="AI1265">
        <v>7238.0935168400001</v>
      </c>
      <c r="AJ1265">
        <v>4784.3964022914406</v>
      </c>
      <c r="AK1265">
        <v>16137.770060694857</v>
      </c>
      <c r="AL1265">
        <v>2700</v>
      </c>
      <c r="AM1265">
        <v>22030.403000000002</v>
      </c>
      <c r="AN1265">
        <v>11810.801942344</v>
      </c>
      <c r="AP1265">
        <v>16991.492664014098</v>
      </c>
      <c r="AQ1265">
        <v>4832.8946731653004</v>
      </c>
      <c r="AR1265">
        <v>19600</v>
      </c>
      <c r="AS1265">
        <v>10872.2256</v>
      </c>
      <c r="AT1265">
        <v>6093.6638102200131</v>
      </c>
      <c r="AU1265">
        <v>12577.578467064059</v>
      </c>
      <c r="AV1265">
        <v>5119.2625706143053</v>
      </c>
      <c r="AX1265">
        <v>4815.9474978068001</v>
      </c>
      <c r="AY1265">
        <v>13197.6</v>
      </c>
      <c r="BA1265">
        <v>92720.962099213371</v>
      </c>
      <c r="BB1265">
        <v>18385.407428924133</v>
      </c>
      <c r="BC1265">
        <v>17067.170010703361</v>
      </c>
      <c r="BD1265">
        <v>1161.5898606209153</v>
      </c>
      <c r="BE1265">
        <v>2720</v>
      </c>
      <c r="BF1265">
        <v>18627.6152594675</v>
      </c>
      <c r="BG1265">
        <v>14560.899113308315</v>
      </c>
      <c r="BH1265">
        <v>7748.4182000000001</v>
      </c>
      <c r="BI1265">
        <v>3820</v>
      </c>
      <c r="BJ1265">
        <v>3153.8955521015919</v>
      </c>
      <c r="BK1265">
        <v>15540.944790412017</v>
      </c>
      <c r="BL1265">
        <v>5100</v>
      </c>
      <c r="BM1265">
        <v>29826.74766991795</v>
      </c>
      <c r="BN1265">
        <v>2049.4348870320018</v>
      </c>
      <c r="BO1265">
        <v>21972.282334501757</v>
      </c>
      <c r="BP1265">
        <v>8027.615973932132</v>
      </c>
      <c r="BQ1265">
        <v>10940.081966087097</v>
      </c>
      <c r="BR1265">
        <v>44787.368606194912</v>
      </c>
      <c r="BS1265">
        <v>2350</v>
      </c>
      <c r="BT1265">
        <v>16905.500051972773</v>
      </c>
      <c r="BU1265">
        <v>37138.680137083924</v>
      </c>
      <c r="BW1265">
        <v>3100</v>
      </c>
      <c r="BX1265">
        <v>9905.1640784174124</v>
      </c>
      <c r="BY1265">
        <v>2977.4039059765596</v>
      </c>
      <c r="BZ1265">
        <v>18234.1613090473</v>
      </c>
      <c r="CC1265">
        <v>3600</v>
      </c>
      <c r="CE1265">
        <v>7000</v>
      </c>
      <c r="CF1265">
        <v>11784.48466319121</v>
      </c>
      <c r="CG1265">
        <v>3000</v>
      </c>
      <c r="CH1265">
        <v>7984.7829122150943</v>
      </c>
      <c r="CI1265">
        <v>14171.349019776873</v>
      </c>
      <c r="CJ1265">
        <v>8946.017284574802</v>
      </c>
      <c r="CK1265">
        <v>4373.0186037376261</v>
      </c>
      <c r="CM1265">
        <v>5524.1616621308531</v>
      </c>
      <c r="CN1265">
        <v>22500</v>
      </c>
      <c r="CP1265">
        <v>5142.9285907155099</v>
      </c>
      <c r="CQ1265">
        <v>23163.470958628801</v>
      </c>
      <c r="CR1265">
        <v>15964.683214911822</v>
      </c>
      <c r="CS1265">
        <v>3137.564822730968</v>
      </c>
      <c r="CV1265">
        <v>14736.871570068606</v>
      </c>
      <c r="CX1265">
        <v>132189.97391598776</v>
      </c>
      <c r="CY1265">
        <v>7605.7673711270108</v>
      </c>
      <c r="DA1265">
        <v>7065.6560817309992</v>
      </c>
      <c r="DC1265">
        <v>19817.039142799094</v>
      </c>
      <c r="DD1265">
        <v>3317.830017288481</v>
      </c>
      <c r="DE1265">
        <v>5902.9471911514893</v>
      </c>
      <c r="DF1265">
        <v>8712.5861066487378</v>
      </c>
      <c r="DG1265">
        <v>10828.735875524915</v>
      </c>
      <c r="DH1265">
        <v>6580.6305196724925</v>
      </c>
      <c r="DI1265">
        <v>10141.842105415622</v>
      </c>
      <c r="DJ1265">
        <v>4830</v>
      </c>
      <c r="DK1265">
        <v>41058.29719219861</v>
      </c>
      <c r="DL1265">
        <v>2500</v>
      </c>
      <c r="DN1265">
        <v>10587.793380506948</v>
      </c>
      <c r="DO1265">
        <v>15366.316230745013</v>
      </c>
      <c r="DP1265">
        <v>18138.657410457712</v>
      </c>
      <c r="DQ1265">
        <v>2300</v>
      </c>
      <c r="DS1265">
        <v>12234.053547297046</v>
      </c>
      <c r="DT1265">
        <v>27061.315728915088</v>
      </c>
      <c r="DU1265">
        <v>28409.402192966067</v>
      </c>
      <c r="DV1265">
        <v>10071.340162954295</v>
      </c>
      <c r="DW1265">
        <v>3847.7098677547751</v>
      </c>
      <c r="DX1265">
        <v>13600</v>
      </c>
      <c r="DY1265">
        <v>14503.28356276741</v>
      </c>
      <c r="DZ1265">
        <v>21442.226272698663</v>
      </c>
      <c r="EB1265">
        <v>3227.2568071999895</v>
      </c>
      <c r="EC1265">
        <v>7317.3806947381581</v>
      </c>
      <c r="ED1265">
        <v>15070.346325988152</v>
      </c>
      <c r="EE1265">
        <v>11939.782453593978</v>
      </c>
      <c r="EF1265">
        <v>34831.865132029488</v>
      </c>
      <c r="EG1265">
        <v>107156.04572214691</v>
      </c>
      <c r="EJ1265">
        <v>3310</v>
      </c>
      <c r="EK1265">
        <v>16570.98006902996</v>
      </c>
      <c r="EN1265">
        <v>2755</v>
      </c>
      <c r="EO1265">
        <v>2900</v>
      </c>
      <c r="EP1265">
        <v>80586.670366694932</v>
      </c>
      <c r="ER1265">
        <v>16225.9872</v>
      </c>
      <c r="ES1265">
        <v>7661.2942943226053</v>
      </c>
      <c r="ET1265">
        <v>11600</v>
      </c>
      <c r="EU1265">
        <v>4054.3152009799014</v>
      </c>
      <c r="EV1265">
        <v>4952.3811999999998</v>
      </c>
      <c r="EW1265">
        <v>21593.403971707579</v>
      </c>
      <c r="EY1265">
        <v>6989.4463379092267</v>
      </c>
      <c r="EZ1265">
        <v>3837.6451949291845</v>
      </c>
      <c r="FB1265">
        <v>8772.0633241721152</v>
      </c>
      <c r="FC1265">
        <v>1700</v>
      </c>
      <c r="FD1265">
        <v>6737.6307464902793</v>
      </c>
      <c r="FE1265">
        <v>2500</v>
      </c>
      <c r="FG1265">
        <v>14424.163685721243</v>
      </c>
      <c r="FH1265">
        <v>32213.323361572177</v>
      </c>
      <c r="FL1265">
        <v>15924.743600944519</v>
      </c>
      <c r="FM1265">
        <v>26868.843543171322</v>
      </c>
      <c r="FN1265">
        <v>8455.8886859559261</v>
      </c>
      <c r="FO1265">
        <v>1100</v>
      </c>
      <c r="FP1265">
        <v>8246.391792912098</v>
      </c>
      <c r="FR1265">
        <v>8672.2282800403264</v>
      </c>
      <c r="FU1265">
        <v>6400</v>
      </c>
      <c r="FV1265">
        <v>4930</v>
      </c>
      <c r="FW1265">
        <v>10966.18541855104</v>
      </c>
      <c r="FX1265">
        <v>34681.117000125421</v>
      </c>
      <c r="FY1265">
        <v>57908.818759019123</v>
      </c>
      <c r="GA1265">
        <v>7138.3464558652704</v>
      </c>
      <c r="GB1265">
        <v>9421.4894876033995</v>
      </c>
      <c r="GD1265">
        <v>8965.9671857704452</v>
      </c>
      <c r="GE1265">
        <v>28693.050370042936</v>
      </c>
      <c r="GG1265">
        <v>9737.6120687027542</v>
      </c>
      <c r="GH1265">
        <v>2800</v>
      </c>
      <c r="GI1265">
        <v>15627.267026900026</v>
      </c>
      <c r="GJ1265">
        <v>2400</v>
      </c>
      <c r="GK1265">
        <v>7104.8205849133356</v>
      </c>
      <c r="GL1265">
        <v>8309.1950210051455</v>
      </c>
      <c r="GM1265">
        <v>7099.5116817084381</v>
      </c>
      <c r="GN1265">
        <v>43265.451086672248</v>
      </c>
      <c r="GO1265">
        <v>6130.4460670455828</v>
      </c>
      <c r="GQ1265">
        <v>8800</v>
      </c>
      <c r="GR1265">
        <v>3872.6271184006896</v>
      </c>
      <c r="GT1265">
        <v>6402.5527550331044</v>
      </c>
      <c r="GU1265">
        <v>6889.6613520993433</v>
      </c>
      <c r="GW1265">
        <v>15681.925713603603</v>
      </c>
      <c r="GX1265">
        <v>7228.5888426736574</v>
      </c>
      <c r="GZ1265">
        <v>23231.331043895476</v>
      </c>
      <c r="HB1265">
        <v>9544.0886611410042</v>
      </c>
      <c r="HD1265">
        <v>12045.923884810451</v>
      </c>
      <c r="HE1265">
        <v>5016.139852290059</v>
      </c>
      <c r="HF1265">
        <v>13749.647370161145</v>
      </c>
      <c r="HG1265">
        <v>19367.513772574071</v>
      </c>
      <c r="HI1265">
        <v>17999.031461216557</v>
      </c>
      <c r="HJ1265">
        <v>2157.3815947708981</v>
      </c>
      <c r="HK1265">
        <v>3550.153821729376</v>
      </c>
      <c r="HL1265">
        <v>85884.650768452047</v>
      </c>
      <c r="HN1265">
        <v>11736.071062821868</v>
      </c>
      <c r="HO1265">
        <v>6299.3601148779326</v>
      </c>
      <c r="HQ1265">
        <v>19167.038622816559</v>
      </c>
      <c r="HS1265">
        <v>8292.1538298345004</v>
      </c>
      <c r="HT1265">
        <v>2700</v>
      </c>
      <c r="HU1265">
        <v>42800</v>
      </c>
      <c r="HV1265">
        <v>13415.812435081072</v>
      </c>
      <c r="HW1265">
        <v>14502.27949941841</v>
      </c>
      <c r="HX1265">
        <v>11994.294942839126</v>
      </c>
      <c r="HY1265">
        <v>11149.043875210429</v>
      </c>
      <c r="HZ1265">
        <v>2699.0540890688003</v>
      </c>
      <c r="IA1265">
        <v>10671.344128023613</v>
      </c>
      <c r="IB1265">
        <v>18458.750517817323</v>
      </c>
      <c r="IE1265">
        <v>6415.8719386356597</v>
      </c>
      <c r="IF1265">
        <v>8375.8619199612167</v>
      </c>
      <c r="IG1265">
        <v>3386.6868518670603</v>
      </c>
      <c r="IH1265">
        <v>7727.2735000000002</v>
      </c>
      <c r="IJ1265">
        <v>4156.9794000000002</v>
      </c>
      <c r="IK1265">
        <v>12860.702579097066</v>
      </c>
      <c r="IM1265">
        <v>3200.0003200000001</v>
      </c>
      <c r="IN1265">
        <v>24498.324765630561</v>
      </c>
      <c r="IO1265">
        <v>114282.33844623857</v>
      </c>
      <c r="IP1265">
        <v>14965.31797418219</v>
      </c>
      <c r="IQ1265">
        <v>206941.87935486899</v>
      </c>
      <c r="IS1265">
        <v>4550.433264100483</v>
      </c>
      <c r="IT1265">
        <v>33505.745800377314</v>
      </c>
      <c r="IU1265">
        <v>9800.9736070228937</v>
      </c>
      <c r="IV1265">
        <v>12724.874376742468</v>
      </c>
      <c r="IW1265">
        <v>26678.474835889134</v>
      </c>
      <c r="IX1265">
        <v>7560.3099817300672</v>
      </c>
      <c r="IY1265">
        <v>4038.6397296800351</v>
      </c>
      <c r="IZ1265">
        <v>2500</v>
      </c>
      <c r="JA1265">
        <v>30243.338898093945</v>
      </c>
      <c r="JC1265">
        <v>165313.0337944226</v>
      </c>
      <c r="JD1265">
        <v>15468.451105587035</v>
      </c>
      <c r="JE1265">
        <v>7612.7917807181848</v>
      </c>
      <c r="JF1265">
        <v>66508.511715141271</v>
      </c>
      <c r="JG1265">
        <v>3283.2993140828767</v>
      </c>
      <c r="JH1265">
        <v>7985.2245987108854</v>
      </c>
      <c r="JI1265">
        <v>21863.230012678938</v>
      </c>
      <c r="JJ1265">
        <v>7550.8384303837429</v>
      </c>
      <c r="JK1265">
        <v>8519.8211409147425</v>
      </c>
      <c r="JL1265">
        <v>6000</v>
      </c>
      <c r="JM1265">
        <v>44921.568626352055</v>
      </c>
      <c r="JN1265">
        <v>3910.4749950622027</v>
      </c>
      <c r="JO1265">
        <v>9440.563045137118</v>
      </c>
      <c r="JP1265">
        <v>19000</v>
      </c>
      <c r="JQ1265">
        <v>32707.660087145814</v>
      </c>
      <c r="JR1265">
        <v>11975.508446403079</v>
      </c>
      <c r="JS1265">
        <v>12791.661550000001</v>
      </c>
      <c r="JT1265">
        <v>9074.7453926894068</v>
      </c>
      <c r="JU1265">
        <v>21907.284021914358</v>
      </c>
      <c r="JV1265">
        <v>12562.831044793076</v>
      </c>
      <c r="JW1265">
        <v>69028.569259132739</v>
      </c>
      <c r="JX1265">
        <v>23940.291637546885</v>
      </c>
      <c r="JY1265">
        <v>5125.6176934253017</v>
      </c>
      <c r="JZ1265">
        <v>7918.5006045934115</v>
      </c>
      <c r="KA1265">
        <v>11400</v>
      </c>
      <c r="KB1265">
        <v>3900</v>
      </c>
      <c r="KC1265">
        <v>7749.9969000000001</v>
      </c>
      <c r="KD1265">
        <v>13897.234719299477</v>
      </c>
      <c r="KE1265">
        <v>26820.592020181153</v>
      </c>
      <c r="KF1265">
        <v>8728.8509206870913</v>
      </c>
      <c r="KG1265">
        <v>13875.00264024633</v>
      </c>
      <c r="KH1265">
        <v>7105.0432383753996</v>
      </c>
      <c r="KI1265">
        <v>8896.4271479996223</v>
      </c>
      <c r="KJ1265">
        <v>9390.4826108948764</v>
      </c>
      <c r="KK1265">
        <v>19181.279616144107</v>
      </c>
      <c r="KL1265">
        <v>9194.9735259446988</v>
      </c>
      <c r="KM1265">
        <v>15680.0736411465</v>
      </c>
      <c r="KN1265">
        <v>15552.269683800745</v>
      </c>
      <c r="KO1265">
        <v>16312.549537365299</v>
      </c>
      <c r="KQ1265">
        <v>18825.004167764615</v>
      </c>
      <c r="NO1265">
        <v>16593.66810383437</v>
      </c>
      <c r="NP1265">
        <v>5618.0050668150297</v>
      </c>
      <c r="NQ1265">
        <v>8320.719989212801</v>
      </c>
      <c r="NR1265">
        <v>16763.082623270195</v>
      </c>
      <c r="NS1265">
        <v>59188.618533374603</v>
      </c>
      <c r="NT1265">
        <v>7826.9119113274255</v>
      </c>
      <c r="NU1265">
        <v>17760.681965641532</v>
      </c>
      <c r="NV1265">
        <v>41186.382409421429</v>
      </c>
      <c r="NW1265">
        <v>27779.500391861271</v>
      </c>
      <c r="NX1265">
        <v>23658.627977857512</v>
      </c>
      <c r="NY1265">
        <v>6317.6934745103545</v>
      </c>
      <c r="NZ1265">
        <v>41389.766003183402</v>
      </c>
      <c r="OA1265">
        <v>11335.22840625</v>
      </c>
      <c r="OB1265">
        <v>18417.910828647608</v>
      </c>
      <c r="OC1265">
        <v>5564.7926808288548</v>
      </c>
      <c r="OD1265">
        <v>12822.91919016169</v>
      </c>
      <c r="OF1265">
        <v>14398.200711015583</v>
      </c>
      <c r="OG1265">
        <v>21499.684059620289</v>
      </c>
      <c r="OH1265">
        <v>9750.2111828816887</v>
      </c>
      <c r="OI1265">
        <v>7612.6593375140064</v>
      </c>
      <c r="OJ1265">
        <v>6165.5976006721894</v>
      </c>
      <c r="OK1265">
        <v>15368.642978712345</v>
      </c>
      <c r="OL1265">
        <v>23032.327403090956</v>
      </c>
      <c r="OM1265">
        <v>10488.798046127009</v>
      </c>
      <c r="OO1265">
        <v>6654.3454734976604</v>
      </c>
      <c r="OP1265">
        <v>48467.64517545182</v>
      </c>
      <c r="OQ1265">
        <v>47320.125327352616</v>
      </c>
      <c r="OR1265">
        <v>26659.192291722</v>
      </c>
      <c r="OS1265">
        <v>12700.322543906765</v>
      </c>
      <c r="OT1265">
        <v>6700</v>
      </c>
      <c r="OU1265">
        <v>15093.840913740378</v>
      </c>
      <c r="OW1265">
        <v>12962.964</v>
      </c>
      <c r="OX1265">
        <v>5508.7238584653687</v>
      </c>
      <c r="OY1265">
        <v>14157.36141768591</v>
      </c>
      <c r="PA1265">
        <v>11544.918491261566</v>
      </c>
      <c r="PC1265">
        <v>16300</v>
      </c>
      <c r="PD1265">
        <v>12563.528219351854</v>
      </c>
      <c r="PE1265">
        <v>58644.767747688267</v>
      </c>
      <c r="PF1265">
        <v>81918.367556131125</v>
      </c>
      <c r="PH1265">
        <v>12994.740006842254</v>
      </c>
      <c r="PI1265">
        <v>25238.630013032096</v>
      </c>
      <c r="PJ1265">
        <v>16672.64024451184</v>
      </c>
      <c r="PK1265">
        <v>11070.573714509565</v>
      </c>
      <c r="PL1265">
        <v>7080.8284600832076</v>
      </c>
      <c r="PN1265">
        <v>4189.9334321208426</v>
      </c>
      <c r="PO1265">
        <v>2508.4308841813577</v>
      </c>
      <c r="PP1265">
        <v>32500</v>
      </c>
      <c r="PQ1265">
        <v>29769.150775723479</v>
      </c>
      <c r="PR1265">
        <v>10500</v>
      </c>
      <c r="PT1265">
        <v>9518.8773390102524</v>
      </c>
      <c r="PU1265">
        <v>15390.855154015999</v>
      </c>
      <c r="PV1265">
        <v>30818.170785021823</v>
      </c>
      <c r="PW1265">
        <v>6388.8693011695996</v>
      </c>
      <c r="PX1265">
        <v>14467.651710121967</v>
      </c>
      <c r="PZ1265">
        <v>5590.1302901298268</v>
      </c>
      <c r="QA1265">
        <v>55614.479576753612</v>
      </c>
      <c r="QB1265">
        <v>10421.251910775556</v>
      </c>
      <c r="QC1265">
        <v>15679.739057092445</v>
      </c>
      <c r="QD1265">
        <v>123549.54816550706</v>
      </c>
      <c r="QE1265">
        <v>6599.8020277990008</v>
      </c>
      <c r="QF1265">
        <v>6825.2405791380033</v>
      </c>
      <c r="QG1265">
        <v>26100</v>
      </c>
      <c r="QH1265">
        <v>18659.021262502192</v>
      </c>
      <c r="QI1265">
        <v>15088.062546576793</v>
      </c>
      <c r="QJ1265">
        <v>5949.6094336623601</v>
      </c>
      <c r="QK1265">
        <v>38457.492701532559</v>
      </c>
      <c r="QL1265">
        <v>23135.389832800862</v>
      </c>
      <c r="QM1265">
        <v>84513.133371280419</v>
      </c>
      <c r="QN1265">
        <v>9731.2463791783794</v>
      </c>
      <c r="QO1265">
        <v>12854.95321327807</v>
      </c>
      <c r="QP1265">
        <v>19236.639940436002</v>
      </c>
      <c r="QR1265">
        <v>7201.2094868700451</v>
      </c>
      <c r="QS1265">
        <v>85786.993451941118</v>
      </c>
      <c r="QT1265">
        <v>14329.81235375598</v>
      </c>
      <c r="QU1265">
        <v>7905.1359683792307</v>
      </c>
      <c r="QV1265">
        <v>13048.258608136908</v>
      </c>
      <c r="QW1265">
        <v>12630.636967012257</v>
      </c>
      <c r="QX1265">
        <v>22774.048220104454</v>
      </c>
      <c r="QY1265">
        <v>3120</v>
      </c>
      <c r="QZ1265">
        <v>9302.6824373808704</v>
      </c>
      <c r="RB1265">
        <v>21628.139832085431</v>
      </c>
      <c r="RD1265">
        <v>3462.7725966746843</v>
      </c>
      <c r="RE1265">
        <v>14943.643024477333</v>
      </c>
      <c r="RF1265">
        <v>78879.835015152639</v>
      </c>
      <c r="RG1265">
        <v>89465.447811725418</v>
      </c>
      <c r="RH1265">
        <v>12611.258594981438</v>
      </c>
      <c r="RI1265">
        <v>14325.066005508637</v>
      </c>
      <c r="RK1265">
        <v>2900</v>
      </c>
      <c r="RL1265">
        <v>19508.42010600178</v>
      </c>
      <c r="RM1265">
        <v>5600</v>
      </c>
      <c r="RN1265">
        <v>5100.3117554733153</v>
      </c>
      <c r="RO1265">
        <v>33217.738484012072</v>
      </c>
      <c r="RP1265">
        <v>10855.062959063172</v>
      </c>
      <c r="RQ1265">
        <v>25653.643713324171</v>
      </c>
      <c r="RR1265">
        <v>26795.934885488405</v>
      </c>
      <c r="RS1265">
        <v>7742.5862056026917</v>
      </c>
      <c r="RT1265">
        <v>25114.881999999998</v>
      </c>
      <c r="RV1265">
        <v>14395.430929360904</v>
      </c>
      <c r="RW1265">
        <v>20092.009658895036</v>
      </c>
      <c r="RX1265">
        <v>9209.801586529602</v>
      </c>
      <c r="RY1265">
        <v>3084.197358479058</v>
      </c>
      <c r="RZ1265">
        <v>24663.88753383865</v>
      </c>
      <c r="SA1265">
        <v>2327.9178999999999</v>
      </c>
      <c r="SB1265">
        <v>3100</v>
      </c>
      <c r="SC1265">
        <v>15865.424707921415</v>
      </c>
      <c r="SD1265">
        <v>18050.244846691116</v>
      </c>
      <c r="SE1265">
        <v>6432.7243200000003</v>
      </c>
      <c r="SF1265">
        <v>6507.5073769885212</v>
      </c>
      <c r="SG1265">
        <v>11017.746695756539</v>
      </c>
      <c r="SH1265">
        <v>10023.97358251434</v>
      </c>
      <c r="SI1265">
        <v>25965.031187855151</v>
      </c>
      <c r="SJ1265">
        <v>7112.8884034048706</v>
      </c>
      <c r="SK1265">
        <v>6157.1657985426009</v>
      </c>
      <c r="SL1265">
        <v>5143.8504825282062</v>
      </c>
      <c r="SM1265">
        <v>73241.490221851811</v>
      </c>
      <c r="SN1265">
        <v>11216.434142717817</v>
      </c>
      <c r="SP1265">
        <v>15133.311338510275</v>
      </c>
      <c r="SR1265">
        <v>9607.5029858645576</v>
      </c>
      <c r="SS1265">
        <v>5618.3356476289628</v>
      </c>
      <c r="ST1265">
        <v>9576.3834941769001</v>
      </c>
      <c r="SU1265">
        <v>6500</v>
      </c>
      <c r="SV1265">
        <v>5355.2783018923774</v>
      </c>
      <c r="SW1265">
        <v>14950.725694522902</v>
      </c>
      <c r="SX1265">
        <v>29610.840956920114</v>
      </c>
      <c r="SY1265">
        <v>6150</v>
      </c>
      <c r="SZ1265">
        <v>7225.8436144906564</v>
      </c>
      <c r="TA1265">
        <v>6140.8815000000004</v>
      </c>
      <c r="TB1265">
        <v>86960.169191183973</v>
      </c>
      <c r="TD1265">
        <v>4538.3946100000003</v>
      </c>
      <c r="TF1265">
        <v>9477.12801084075</v>
      </c>
      <c r="TG1265">
        <v>15046.796971632992</v>
      </c>
      <c r="TH1265">
        <v>4241.5587999999998</v>
      </c>
      <c r="TI1265">
        <v>6536.3109476036443</v>
      </c>
      <c r="TJ1265">
        <v>13425.565121777558</v>
      </c>
      <c r="TK1265">
        <v>9781.6817811630699</v>
      </c>
      <c r="TL1265">
        <v>24335.780827974533</v>
      </c>
      <c r="TM1265">
        <v>11051.634650837563</v>
      </c>
      <c r="TN1265">
        <v>18637.969356238202</v>
      </c>
      <c r="TO1265">
        <v>30788.673763673742</v>
      </c>
      <c r="TP1265">
        <v>2489.9304065194783</v>
      </c>
      <c r="TQ1265">
        <v>16260.317632106218</v>
      </c>
      <c r="TR1265">
        <v>7866.2763558982042</v>
      </c>
      <c r="TS1265">
        <v>14242.7792061324</v>
      </c>
      <c r="TT1265">
        <v>7525.5426312176005</v>
      </c>
      <c r="TU1265">
        <v>2400</v>
      </c>
      <c r="TV1265">
        <v>15819.153077379315</v>
      </c>
      <c r="TW1265">
        <v>13381.574984698458</v>
      </c>
      <c r="TX1265">
        <v>7060.1838029099999</v>
      </c>
      <c r="TY1265">
        <v>6238.3275463085929</v>
      </c>
      <c r="TZ1265">
        <v>4631.1806305099999</v>
      </c>
      <c r="UC1265">
        <v>6503.4559009267368</v>
      </c>
      <c r="UE1265">
        <v>4960</v>
      </c>
      <c r="UF1265">
        <v>15079.59694244238</v>
      </c>
      <c r="UG1265">
        <v>13461.158681703033</v>
      </c>
      <c r="UH1265">
        <v>9852.601892059045</v>
      </c>
      <c r="UK1265">
        <v>1800</v>
      </c>
      <c r="UL1265">
        <v>21994.942107087441</v>
      </c>
      <c r="UM1265">
        <v>3300</v>
      </c>
      <c r="UN1265">
        <v>4442.7168061407401</v>
      </c>
      <c r="UO1265">
        <v>33613.29787744514</v>
      </c>
      <c r="UQ1265">
        <v>2372.1007937021323</v>
      </c>
      <c r="UR1265">
        <v>15586.04436610632</v>
      </c>
      <c r="UU1265">
        <v>41875.926016000012</v>
      </c>
      <c r="UV1265">
        <v>6838.8768138011092</v>
      </c>
      <c r="UW1265">
        <v>12547.615250899464</v>
      </c>
      <c r="UX1265">
        <v>16523.748066326196</v>
      </c>
      <c r="UY1265">
        <v>18851.243647249532</v>
      </c>
      <c r="UZ1265">
        <v>7350</v>
      </c>
      <c r="VA1265">
        <v>6775.3559770238253</v>
      </c>
      <c r="VB1265">
        <v>11437.78027415651</v>
      </c>
      <c r="VC1265">
        <v>5409.7862818522854</v>
      </c>
      <c r="VD1265">
        <v>10902.798310651457</v>
      </c>
      <c r="VE1265">
        <v>3155.5580800000002</v>
      </c>
      <c r="VF1265">
        <v>18264.08450994244</v>
      </c>
      <c r="VG1265">
        <v>3494.6842923511067</v>
      </c>
      <c r="VH1265">
        <v>32655.932603968213</v>
      </c>
      <c r="VJ1265">
        <v>6154.0511999999999</v>
      </c>
      <c r="VK1265">
        <v>12161.796733170713</v>
      </c>
      <c r="VL1265">
        <v>4283.1955303603372</v>
      </c>
      <c r="VM1265">
        <v>3200</v>
      </c>
      <c r="VN1265">
        <v>3301.9995529792736</v>
      </c>
      <c r="VO1265">
        <v>9400</v>
      </c>
      <c r="VP1265">
        <v>3895.286327660418</v>
      </c>
      <c r="VQ1265">
        <v>4190</v>
      </c>
      <c r="VR1265">
        <v>3900</v>
      </c>
      <c r="VS1265">
        <v>8585.1940333103157</v>
      </c>
      <c r="VT1265">
        <v>11476.730027530626</v>
      </c>
      <c r="VU1265">
        <v>19100</v>
      </c>
      <c r="VV1265">
        <v>17701.485191907675</v>
      </c>
      <c r="VW1265">
        <v>25728.780645812221</v>
      </c>
      <c r="VX1265">
        <v>19352.759999999998</v>
      </c>
      <c r="VY1265">
        <v>9896.4710939995784</v>
      </c>
      <c r="WA1265">
        <v>12017.431940790382</v>
      </c>
      <c r="WB1265">
        <v>3935.9347720586807</v>
      </c>
      <c r="WC1265">
        <v>19991.475776877116</v>
      </c>
      <c r="WE1265">
        <v>32412.770223296709</v>
      </c>
      <c r="WF1265">
        <v>12800</v>
      </c>
      <c r="WG1265">
        <v>9000</v>
      </c>
      <c r="WI1265">
        <v>5877.8913823468729</v>
      </c>
      <c r="WJ1265">
        <v>2997.0538363194059</v>
      </c>
      <c r="WK1265">
        <v>86382.781071834906</v>
      </c>
      <c r="WL1265">
        <v>14600</v>
      </c>
      <c r="WN1265">
        <v>13513.58163503001</v>
      </c>
      <c r="WO1265">
        <v>7589.5201802212196</v>
      </c>
      <c r="WP1265">
        <v>8622.7639151017102</v>
      </c>
      <c r="WR1265">
        <v>7280</v>
      </c>
      <c r="WS1265">
        <v>9888.1716301056003</v>
      </c>
      <c r="WT1265">
        <v>41834.350752914841</v>
      </c>
      <c r="WU1265">
        <v>13392.270813515819</v>
      </c>
      <c r="WV1265">
        <v>8081.6209800259303</v>
      </c>
      <c r="WW1265">
        <v>21315.525069027764</v>
      </c>
      <c r="WY1265">
        <v>32653.494590150774</v>
      </c>
      <c r="WZ1265">
        <v>16722.716930376562</v>
      </c>
      <c r="XA1265">
        <v>4682.0071423808768</v>
      </c>
      <c r="XB1265">
        <v>60882.383091749158</v>
      </c>
      <c r="XC1265">
        <v>4107.5669605806461</v>
      </c>
      <c r="XD1265">
        <v>7298.5610549534822</v>
      </c>
      <c r="XE1265">
        <v>33516.122626938733</v>
      </c>
      <c r="XF1265">
        <v>24151.55219277781</v>
      </c>
      <c r="XG1265">
        <v>10447.621211894399</v>
      </c>
      <c r="XJ1265">
        <v>21358.521099316218</v>
      </c>
      <c r="XK1265">
        <v>5880.36452182016</v>
      </c>
      <c r="XL1265">
        <v>73657.684921489708</v>
      </c>
      <c r="XM1265">
        <v>56635.807325163478</v>
      </c>
      <c r="XN1265">
        <v>3942.3058000000001</v>
      </c>
      <c r="XO1265">
        <v>27363.225166144723</v>
      </c>
      <c r="XP1265">
        <v>6387.9867132256495</v>
      </c>
      <c r="XQ1265">
        <v>16806.254491982461</v>
      </c>
      <c r="XS1265">
        <v>8327.0132737091008</v>
      </c>
      <c r="XT1265">
        <v>8847.857379344643</v>
      </c>
      <c r="XU1265">
        <v>13380.096550615486</v>
      </c>
      <c r="XV1265">
        <v>18196.772378528822</v>
      </c>
      <c r="XW1265">
        <v>10351.604590870473</v>
      </c>
      <c r="XZ1265">
        <v>14722.819598812139</v>
      </c>
      <c r="YA1265">
        <v>20952.962996613049</v>
      </c>
      <c r="YB1265">
        <v>12462.095021524579</v>
      </c>
      <c r="YD1265">
        <v>14587.212503756355</v>
      </c>
      <c r="YE1265">
        <v>12371.822491081402</v>
      </c>
      <c r="YF1265">
        <v>70913.125358068515</v>
      </c>
      <c r="YG1265">
        <v>6233.2720581448393</v>
      </c>
      <c r="YH1265">
        <v>6142.52826349525</v>
      </c>
      <c r="YI1265">
        <v>12586.679851808651</v>
      </c>
      <c r="YK1265">
        <v>3479.4868476543625</v>
      </c>
      <c r="YL1265">
        <v>9492.7080934019687</v>
      </c>
      <c r="YM1265">
        <v>3570</v>
      </c>
      <c r="YN1265">
        <v>6040.2140607650772</v>
      </c>
      <c r="YO1265">
        <v>54478.386455953478</v>
      </c>
      <c r="YP1265">
        <v>9246.7232380943933</v>
      </c>
      <c r="YQ1265">
        <v>22834.730721261243</v>
      </c>
      <c r="YR1265">
        <v>20575.317486455802</v>
      </c>
      <c r="YS1265">
        <v>12261.501530896696</v>
      </c>
      <c r="YT1265">
        <v>12927.647664222704</v>
      </c>
      <c r="YV1265">
        <v>11430.513240143497</v>
      </c>
      <c r="YW1265">
        <v>9225.9217031704338</v>
      </c>
      <c r="YX1265">
        <v>12499.994999999999</v>
      </c>
      <c r="YY1265">
        <v>9068.6514726186142</v>
      </c>
      <c r="YZ1265">
        <v>5952.8026058527403</v>
      </c>
      <c r="ZA1265">
        <v>28281.291664666809</v>
      </c>
      <c r="ZB1265">
        <v>5200.4213031509689</v>
      </c>
      <c r="ZC1265">
        <v>9039.7419460356105</v>
      </c>
      <c r="ZD1265">
        <v>74564.509505510563</v>
      </c>
      <c r="ZF1265">
        <v>21637.697293766989</v>
      </c>
      <c r="ZG1265">
        <v>20265.692478126341</v>
      </c>
      <c r="ZJ1265">
        <v>6943.1124044252429</v>
      </c>
      <c r="ZN1265">
        <v>39663.184457322575</v>
      </c>
      <c r="ZP1265">
        <v>3300</v>
      </c>
      <c r="ZQ1265">
        <v>34500.91647583466</v>
      </c>
      <c r="ZR1265">
        <v>6635.8495060842288</v>
      </c>
      <c r="ZS1265">
        <v>5482.1778100000001</v>
      </c>
      <c r="ZU1265">
        <v>15324.4089</v>
      </c>
      <c r="ZV1265">
        <v>9523.81</v>
      </c>
      <c r="ZW1265">
        <v>15975.682729362818</v>
      </c>
      <c r="ZY1265">
        <v>26010.94142202576</v>
      </c>
      <c r="ZZ1265">
        <v>3700</v>
      </c>
      <c r="AAA1265">
        <v>21720.494656449006</v>
      </c>
      <c r="AAC1265">
        <v>6874.1997722814003</v>
      </c>
      <c r="AAD1265">
        <v>9510.9065778103122</v>
      </c>
      <c r="AAE1265">
        <v>4988.9261348150158</v>
      </c>
      <c r="AAF1265">
        <v>3533.1465906075191</v>
      </c>
      <c r="AAG1265">
        <v>7059.7537183611166</v>
      </c>
      <c r="AAH1265">
        <v>3032.8051846186777</v>
      </c>
      <c r="AAJ1265">
        <v>143735.68513145376</v>
      </c>
      <c r="AAK1265">
        <v>6378.7495176310404</v>
      </c>
      <c r="AAM1265">
        <v>17044.45012298513</v>
      </c>
      <c r="AAN1265">
        <v>27951.359079146594</v>
      </c>
      <c r="AAO1265">
        <v>7763.0065500000001</v>
      </c>
      <c r="AAP1265">
        <v>19000</v>
      </c>
      <c r="AAQ1265">
        <v>26609.65417258106</v>
      </c>
      <c r="AAR1265">
        <v>31604.431578586955</v>
      </c>
      <c r="AAT1265">
        <v>14935.498390593108</v>
      </c>
      <c r="AAU1265">
        <v>17692.16234162265</v>
      </c>
      <c r="AAV1265">
        <v>2886.2054000000003</v>
      </c>
      <c r="AAW1265">
        <v>19743.563043519051</v>
      </c>
      <c r="AAY1265">
        <v>54965.013648037915</v>
      </c>
      <c r="AAZ1265">
        <v>17154.262283676151</v>
      </c>
      <c r="ABA1265">
        <v>17608.69125</v>
      </c>
      <c r="ABB1265">
        <v>43047.621200000001</v>
      </c>
      <c r="ABC1265">
        <v>28004.755295779516</v>
      </c>
      <c r="ABD1265">
        <v>47200</v>
      </c>
      <c r="ABF1265">
        <v>8495.4709226502127</v>
      </c>
      <c r="ABG1265">
        <v>11934.653957472754</v>
      </c>
      <c r="ABI1265">
        <v>6430.9325752715886</v>
      </c>
      <c r="ABJ1265">
        <v>15905.63074287412</v>
      </c>
      <c r="ABK1265">
        <v>30737.619478913548</v>
      </c>
      <c r="ABL1265">
        <v>3633.5369250108461</v>
      </c>
      <c r="ABM1265">
        <v>7001.1414569141989</v>
      </c>
      <c r="ABN1265">
        <v>2300</v>
      </c>
      <c r="ABO1265">
        <v>10401.622747359614</v>
      </c>
      <c r="ABP1265">
        <v>8628.1089581942379</v>
      </c>
      <c r="ABQ1265">
        <v>5742.7614509338227</v>
      </c>
    </row>
    <row r="1266" spans="2:745" x14ac:dyDescent="0.25">
      <c r="B1266" s="3">
        <v>43174</v>
      </c>
      <c r="C1266" s="4">
        <v>15174.43747838351</v>
      </c>
      <c r="D1266">
        <v>12441.472193979002</v>
      </c>
      <c r="F1266">
        <v>3344.9487386760002</v>
      </c>
      <c r="I1266">
        <v>3800</v>
      </c>
      <c r="K1266">
        <v>5935.8903240766967</v>
      </c>
      <c r="L1266">
        <v>2020</v>
      </c>
      <c r="N1266">
        <v>4730</v>
      </c>
      <c r="P1266">
        <v>12616.830915200097</v>
      </c>
      <c r="R1266">
        <v>2670</v>
      </c>
      <c r="S1266">
        <v>6364.7748282159055</v>
      </c>
      <c r="T1266">
        <v>11085.934909335527</v>
      </c>
      <c r="U1266">
        <v>12910.592756307584</v>
      </c>
      <c r="V1266">
        <v>9753.4170662507004</v>
      </c>
      <c r="W1266">
        <v>54000</v>
      </c>
      <c r="X1266">
        <v>12233.024517427431</v>
      </c>
      <c r="Y1266">
        <v>48287.967608353094</v>
      </c>
      <c r="Z1266">
        <v>31863.443445185912</v>
      </c>
      <c r="AA1266">
        <v>3219.0477800000003</v>
      </c>
      <c r="AC1266">
        <v>9699.9979999999996</v>
      </c>
      <c r="AD1266">
        <v>3310.2391986200755</v>
      </c>
      <c r="AE1266">
        <v>3582.1574500000002</v>
      </c>
      <c r="AG1266">
        <v>4300</v>
      </c>
      <c r="AH1266">
        <v>1789.7381999999998</v>
      </c>
      <c r="AI1266">
        <v>7380.9506257249996</v>
      </c>
      <c r="AJ1266">
        <v>4502.9613198037096</v>
      </c>
      <c r="AK1266">
        <v>16228.431690249323</v>
      </c>
      <c r="AL1266">
        <v>2700</v>
      </c>
      <c r="AM1266">
        <v>23981.435000000001</v>
      </c>
      <c r="AN1266">
        <v>12003.369365317001</v>
      </c>
      <c r="AQ1266">
        <v>4914.8081422019995</v>
      </c>
      <c r="AR1266">
        <v>19600</v>
      </c>
      <c r="AS1266">
        <v>10872.2256</v>
      </c>
      <c r="AT1266">
        <v>6093.6638102200131</v>
      </c>
      <c r="AU1266">
        <v>12801.606582253497</v>
      </c>
      <c r="AX1266">
        <v>4881.9193813383999</v>
      </c>
      <c r="AY1266">
        <v>13899.6</v>
      </c>
      <c r="BA1266">
        <v>92126.596957551767</v>
      </c>
      <c r="BB1266">
        <v>18445.885742835068</v>
      </c>
      <c r="BC1266">
        <v>17135.712862151962</v>
      </c>
      <c r="BD1266">
        <v>1161.5898606209153</v>
      </c>
      <c r="BE1266">
        <v>2900</v>
      </c>
      <c r="BG1266">
        <v>14560.899113308315</v>
      </c>
      <c r="BH1266">
        <v>7588.6570000000002</v>
      </c>
      <c r="BI1266">
        <v>3800</v>
      </c>
      <c r="BJ1266">
        <v>3228.3970218362747</v>
      </c>
      <c r="BK1266">
        <v>14569.635741011267</v>
      </c>
      <c r="BL1266">
        <v>5000</v>
      </c>
      <c r="BM1266">
        <v>29211.763181878403</v>
      </c>
      <c r="BN1266">
        <v>2049.4348870320018</v>
      </c>
      <c r="BO1266">
        <v>21972.282334501757</v>
      </c>
      <c r="BQ1266">
        <v>10940.081966087097</v>
      </c>
      <c r="BR1266">
        <v>44326.435138549692</v>
      </c>
      <c r="BS1266">
        <v>2320</v>
      </c>
      <c r="BT1266">
        <v>17111.664686752931</v>
      </c>
      <c r="BU1266">
        <v>37138.680137083924</v>
      </c>
      <c r="BW1266">
        <v>3100</v>
      </c>
      <c r="BX1266">
        <v>9866.6225839488616</v>
      </c>
      <c r="BY1266">
        <v>2977.4039059765596</v>
      </c>
      <c r="BZ1266">
        <v>18156.897913669978</v>
      </c>
      <c r="CC1266">
        <v>3600</v>
      </c>
      <c r="CE1266">
        <v>7000</v>
      </c>
      <c r="CF1266">
        <v>11784.48466319121</v>
      </c>
      <c r="CG1266">
        <v>2900</v>
      </c>
      <c r="CH1266">
        <v>7860.0206792117333</v>
      </c>
      <c r="CI1266">
        <v>15230.30696850745</v>
      </c>
      <c r="CK1266">
        <v>4373.0186037376261</v>
      </c>
      <c r="CL1266">
        <v>11800</v>
      </c>
      <c r="CM1266">
        <v>5021.9651473916838</v>
      </c>
      <c r="CN1266">
        <v>22300</v>
      </c>
      <c r="CP1266">
        <v>5027.3571617106663</v>
      </c>
      <c r="CQ1266">
        <v>22051.100884344363</v>
      </c>
      <c r="CR1266">
        <v>15475.968422618604</v>
      </c>
      <c r="CS1266">
        <v>3263.0674156402074</v>
      </c>
      <c r="CT1266">
        <v>9906.8705896752745</v>
      </c>
      <c r="CV1266">
        <v>15018.467842108133</v>
      </c>
      <c r="CX1266">
        <v>134368.9295299876</v>
      </c>
      <c r="CY1266">
        <v>8149.0364690646547</v>
      </c>
      <c r="DA1266">
        <v>6748.6074113969162</v>
      </c>
      <c r="DB1266">
        <v>11591.948899889136</v>
      </c>
      <c r="DC1266">
        <v>18241.625989187451</v>
      </c>
      <c r="DD1266">
        <v>3208.9296884934543</v>
      </c>
      <c r="DE1266">
        <v>5953.3997312468018</v>
      </c>
      <c r="DF1266">
        <v>8511.5264272645345</v>
      </c>
      <c r="DG1266">
        <v>11004.812881631011</v>
      </c>
      <c r="DH1266">
        <v>6535.557707893915</v>
      </c>
      <c r="DI1266">
        <v>9949.2754831608945</v>
      </c>
      <c r="DJ1266">
        <v>4790</v>
      </c>
      <c r="DK1266">
        <v>40525.566737434216</v>
      </c>
      <c r="DL1266">
        <v>2410</v>
      </c>
      <c r="DN1266">
        <v>9910.4597972421925</v>
      </c>
      <c r="DO1266">
        <v>15166.233988157182</v>
      </c>
      <c r="DP1266">
        <v>16991.199764054058</v>
      </c>
      <c r="DQ1266">
        <v>2400</v>
      </c>
      <c r="DR1266">
        <v>9100</v>
      </c>
      <c r="DS1266">
        <v>12234.053547297046</v>
      </c>
      <c r="DT1266">
        <v>28876.403979025243</v>
      </c>
      <c r="DU1266">
        <v>27716.489944357138</v>
      </c>
      <c r="DW1266">
        <v>3853.9258772341855</v>
      </c>
      <c r="DX1266">
        <v>13500</v>
      </c>
      <c r="DY1266">
        <v>14483.140113374677</v>
      </c>
      <c r="DZ1266">
        <v>21370.272493260076</v>
      </c>
      <c r="EA1266">
        <v>6400.4622922634953</v>
      </c>
      <c r="EB1266">
        <v>3242.9995233326717</v>
      </c>
      <c r="EC1266">
        <v>7371.9880133556089</v>
      </c>
      <c r="ED1266">
        <v>14226.406931732814</v>
      </c>
      <c r="EE1266">
        <v>12025.066613976793</v>
      </c>
      <c r="EG1266">
        <v>101295.94947171702</v>
      </c>
      <c r="EJ1266">
        <v>3370</v>
      </c>
      <c r="EK1266">
        <v>16727.310069681189</v>
      </c>
      <c r="EL1266">
        <v>10000</v>
      </c>
      <c r="EN1266">
        <v>2850</v>
      </c>
      <c r="EO1266">
        <v>2800</v>
      </c>
      <c r="EP1266">
        <v>78537.825298161712</v>
      </c>
      <c r="EQ1266">
        <v>7970.1333888315494</v>
      </c>
      <c r="ER1266">
        <v>15203.1456</v>
      </c>
      <c r="ES1266">
        <v>7369.4354640626971</v>
      </c>
      <c r="ET1266">
        <v>11500</v>
      </c>
      <c r="EU1266">
        <v>4059.8919756717592</v>
      </c>
      <c r="EV1266">
        <v>4857.1431000000002</v>
      </c>
      <c r="EW1266">
        <v>21593.403971707579</v>
      </c>
      <c r="EX1266">
        <v>7585.7442167910312</v>
      </c>
      <c r="EY1266">
        <v>6871.6466805287337</v>
      </c>
      <c r="EZ1266">
        <v>3817.5878158616106</v>
      </c>
      <c r="FA1266">
        <v>6135.4049002824868</v>
      </c>
      <c r="FB1266">
        <v>8536.5716913084325</v>
      </c>
      <c r="FC1266">
        <v>1800</v>
      </c>
      <c r="FD1266">
        <v>6839.2959566567988</v>
      </c>
      <c r="FE1266">
        <v>2500</v>
      </c>
      <c r="FG1266">
        <v>13128.580121135505</v>
      </c>
      <c r="FH1266">
        <v>31385.410845270089</v>
      </c>
      <c r="FK1266">
        <v>20389.454736271451</v>
      </c>
      <c r="FL1266">
        <v>15983.075995087171</v>
      </c>
      <c r="FM1266">
        <v>26892.537408729677</v>
      </c>
      <c r="FN1266">
        <v>8763.3755472634111</v>
      </c>
      <c r="FP1266">
        <v>7735.5533632626757</v>
      </c>
      <c r="FR1266">
        <v>8590.4148057003222</v>
      </c>
      <c r="FU1266">
        <v>6390</v>
      </c>
      <c r="FV1266">
        <v>4860</v>
      </c>
      <c r="FW1266">
        <v>10966.18541855104</v>
      </c>
      <c r="FX1266">
        <v>34547.728088586489</v>
      </c>
      <c r="FY1266">
        <v>57444.619811051016</v>
      </c>
      <c r="FZ1266">
        <v>6141.6688999999997</v>
      </c>
      <c r="GA1266">
        <v>7138.3464558652704</v>
      </c>
      <c r="GB1266">
        <v>9256.2001983472001</v>
      </c>
      <c r="GD1266">
        <v>8865.225981435944</v>
      </c>
      <c r="GE1266">
        <v>28953.896282497866</v>
      </c>
      <c r="GF1266">
        <v>5242.8410991092096</v>
      </c>
      <c r="GG1266">
        <v>9811.3818571020165</v>
      </c>
      <c r="GH1266">
        <v>2900</v>
      </c>
      <c r="GI1266">
        <v>15946.190843775536</v>
      </c>
      <c r="GK1266">
        <v>7631.103591203213</v>
      </c>
      <c r="GL1266">
        <v>7779.525218869363</v>
      </c>
      <c r="GN1266">
        <v>43075.41250210414</v>
      </c>
      <c r="GQ1266">
        <v>9100</v>
      </c>
      <c r="GR1266">
        <v>3841.8919825403664</v>
      </c>
      <c r="GS1266">
        <v>6526.5064467598322</v>
      </c>
      <c r="GT1266">
        <v>6351.5363984192954</v>
      </c>
      <c r="GU1266">
        <v>7027.4545791413311</v>
      </c>
      <c r="GV1266">
        <v>11079.445464091041</v>
      </c>
      <c r="GW1266">
        <v>15681.925713603603</v>
      </c>
      <c r="GX1266">
        <v>7121.4986375970111</v>
      </c>
      <c r="GZ1266">
        <v>23231.331043895476</v>
      </c>
      <c r="HB1266">
        <v>9484.0629462910601</v>
      </c>
      <c r="HC1266">
        <v>11399.752529714293</v>
      </c>
      <c r="HD1266">
        <v>11820.062811970254</v>
      </c>
      <c r="HE1266">
        <v>5016.139852290059</v>
      </c>
      <c r="HF1266">
        <v>12879.416523948414</v>
      </c>
      <c r="HG1266">
        <v>18673.061087501697</v>
      </c>
      <c r="HI1266">
        <v>18099.584709603238</v>
      </c>
      <c r="HJ1266">
        <v>2157.3815947708981</v>
      </c>
      <c r="HK1266">
        <v>3919.9615114928538</v>
      </c>
      <c r="HL1266">
        <v>85884.650768452047</v>
      </c>
      <c r="HO1266">
        <v>6372.608488306746</v>
      </c>
      <c r="HQ1266">
        <v>19592.972814434706</v>
      </c>
      <c r="HS1266">
        <v>8428.8376841724312</v>
      </c>
      <c r="HT1266">
        <v>2600</v>
      </c>
      <c r="HU1266">
        <v>41900</v>
      </c>
      <c r="HV1266">
        <v>12586.745374486176</v>
      </c>
      <c r="HX1266">
        <v>12159.733493774835</v>
      </c>
      <c r="HZ1266">
        <v>2530.3632085019999</v>
      </c>
      <c r="IC1266">
        <v>7777.8657700484428</v>
      </c>
      <c r="ID1266">
        <v>6861.9764218749997</v>
      </c>
      <c r="IE1266">
        <v>6415.8719386356597</v>
      </c>
      <c r="IF1266">
        <v>8273.0906080598525</v>
      </c>
      <c r="IG1266">
        <v>3395.8153878559201</v>
      </c>
      <c r="IH1266">
        <v>7636.3643999999995</v>
      </c>
      <c r="IJ1266">
        <v>4093.5832</v>
      </c>
      <c r="IK1266">
        <v>12831.205554833083</v>
      </c>
      <c r="IM1266">
        <v>3200.0003200000001</v>
      </c>
      <c r="IN1266">
        <v>24372.477206903004</v>
      </c>
      <c r="IO1266">
        <v>116840.89826219916</v>
      </c>
      <c r="IP1266">
        <v>15096.592693253962</v>
      </c>
      <c r="IQ1266">
        <v>193809.90013978982</v>
      </c>
      <c r="IR1266">
        <v>11183.018009944848</v>
      </c>
      <c r="IS1266">
        <v>5085.7783539946558</v>
      </c>
      <c r="IT1266">
        <v>33505.745800377314</v>
      </c>
      <c r="IU1266">
        <v>9800.9736070228937</v>
      </c>
      <c r="IV1266">
        <v>13473.396398903791</v>
      </c>
      <c r="IW1266">
        <v>25535.11162863674</v>
      </c>
      <c r="IX1266">
        <v>7324.0502948010044</v>
      </c>
      <c r="IY1266">
        <v>4038.6397296800351</v>
      </c>
      <c r="IZ1266">
        <v>2400</v>
      </c>
      <c r="JA1266">
        <v>30183.093203077828</v>
      </c>
      <c r="JB1266">
        <v>14373.032555745236</v>
      </c>
      <c r="JC1266">
        <v>166528.57080761687</v>
      </c>
      <c r="JD1266">
        <v>15279.041500212501</v>
      </c>
      <c r="JE1266">
        <v>7667.5600669104024</v>
      </c>
      <c r="JF1266">
        <v>64986.02771202357</v>
      </c>
      <c r="JG1266">
        <v>3143.5844496538175</v>
      </c>
      <c r="JH1266">
        <v>7632.9352781795233</v>
      </c>
      <c r="JI1266">
        <v>21464.508492690871</v>
      </c>
      <c r="JJ1266">
        <v>7470.5103619754054</v>
      </c>
      <c r="JK1266">
        <v>8312.0206252826756</v>
      </c>
      <c r="JL1266">
        <v>6200</v>
      </c>
      <c r="JM1266">
        <v>43728.960609723239</v>
      </c>
      <c r="JN1266">
        <v>4032.2544931783268</v>
      </c>
      <c r="JO1266">
        <v>9405.5979968217944</v>
      </c>
      <c r="JP1266">
        <v>19000</v>
      </c>
      <c r="JQ1266">
        <v>32707.660087145814</v>
      </c>
      <c r="JR1266">
        <v>11927.986587488782</v>
      </c>
      <c r="JS1266">
        <v>12749.9949</v>
      </c>
      <c r="JU1266">
        <v>20482.046236648159</v>
      </c>
      <c r="JV1266">
        <v>12676.009702854275</v>
      </c>
      <c r="JW1266">
        <v>68303.747963638452</v>
      </c>
      <c r="JX1266">
        <v>23851.62389074115</v>
      </c>
      <c r="JZ1266">
        <v>8225.4192326784269</v>
      </c>
      <c r="KA1266">
        <v>10400</v>
      </c>
      <c r="KB1266">
        <v>3900</v>
      </c>
      <c r="KC1266">
        <v>7833.3302000000003</v>
      </c>
      <c r="KD1266">
        <v>13789.169130502434</v>
      </c>
      <c r="KE1266">
        <v>27044.096953682663</v>
      </c>
      <c r="KF1266">
        <v>8904.5995969425367</v>
      </c>
      <c r="KG1266">
        <v>13703.706311354403</v>
      </c>
      <c r="KH1266">
        <v>7105.0432383753996</v>
      </c>
      <c r="KI1266">
        <v>8785.9125250431043</v>
      </c>
      <c r="KK1266">
        <v>19022.756644109864</v>
      </c>
      <c r="KL1266">
        <v>9092.8071534341998</v>
      </c>
      <c r="KM1266">
        <v>15680.0736411465</v>
      </c>
      <c r="KN1266">
        <v>15619.888247643355</v>
      </c>
      <c r="KO1266">
        <v>15930.969431228099</v>
      </c>
      <c r="KQ1266">
        <v>18166.129021892855</v>
      </c>
      <c r="NO1266">
        <v>16130.754615959164</v>
      </c>
      <c r="NP1266">
        <v>5646.8153492089523</v>
      </c>
      <c r="NR1266">
        <v>16650.829837846512</v>
      </c>
      <c r="NS1266">
        <v>56084.825122478127</v>
      </c>
      <c r="NT1266">
        <v>7826.9119113274255</v>
      </c>
      <c r="NU1266">
        <v>19067.21489184965</v>
      </c>
      <c r="NW1266">
        <v>30799.011304020103</v>
      </c>
      <c r="NX1266">
        <v>23658.627977857512</v>
      </c>
      <c r="NY1266">
        <v>6265.9091017684677</v>
      </c>
      <c r="NZ1266">
        <v>42024.091918940998</v>
      </c>
      <c r="OA1266">
        <v>11335.22840625</v>
      </c>
      <c r="OB1266">
        <v>17631.780488400454</v>
      </c>
      <c r="OC1266">
        <v>5564.7926808288548</v>
      </c>
      <c r="OD1266">
        <v>14198.768888676894</v>
      </c>
      <c r="OF1266">
        <v>14689.809839339954</v>
      </c>
      <c r="OG1266">
        <v>21013.604246098443</v>
      </c>
      <c r="OH1266">
        <v>9967.5725786784151</v>
      </c>
      <c r="OI1266">
        <v>7706.6427861252896</v>
      </c>
      <c r="OJ1266">
        <v>6633.8708361662821</v>
      </c>
      <c r="OK1266">
        <v>15398.084823499154</v>
      </c>
      <c r="OL1266">
        <v>23148.06774179995</v>
      </c>
      <c r="OM1266">
        <v>10352.579889683802</v>
      </c>
      <c r="OO1266">
        <v>6654.3454734976604</v>
      </c>
      <c r="OP1266">
        <v>49695.492186563279</v>
      </c>
      <c r="OR1266">
        <v>26494.629376340999</v>
      </c>
      <c r="OS1266">
        <v>12498.730122574911</v>
      </c>
      <c r="OT1266">
        <v>6600</v>
      </c>
      <c r="OU1266">
        <v>15352.592472261642</v>
      </c>
      <c r="OV1266">
        <v>6558.0154619356508</v>
      </c>
      <c r="OW1266">
        <v>13333.3344</v>
      </c>
      <c r="OX1266">
        <v>5591.3547163423509</v>
      </c>
      <c r="OY1266">
        <v>14157.36141768591</v>
      </c>
      <c r="PA1266">
        <v>11453.774397909499</v>
      </c>
      <c r="PC1266">
        <v>16150</v>
      </c>
      <c r="PD1266">
        <v>12472.816824266281</v>
      </c>
      <c r="PE1266">
        <v>58477.211268409155</v>
      </c>
      <c r="PF1266">
        <v>82765.798944642826</v>
      </c>
      <c r="PH1266">
        <v>11813.40000622023</v>
      </c>
      <c r="PI1266">
        <v>25563.242617701319</v>
      </c>
      <c r="PJ1266">
        <v>16672.64024451184</v>
      </c>
      <c r="PK1266">
        <v>10869.290556063936</v>
      </c>
      <c r="PL1266">
        <v>7012.9610946511011</v>
      </c>
      <c r="PN1266">
        <v>4176.3518002501105</v>
      </c>
      <c r="PO1266">
        <v>2573.0811647014962</v>
      </c>
      <c r="PP1266">
        <v>33750</v>
      </c>
      <c r="PQ1266">
        <v>29769.150775723479</v>
      </c>
      <c r="PR1266">
        <v>10900</v>
      </c>
      <c r="PU1266">
        <v>14387.103730928</v>
      </c>
      <c r="PV1266">
        <v>31508.129832447685</v>
      </c>
      <c r="PW1266">
        <v>6388.8693011695996</v>
      </c>
      <c r="PZ1266">
        <v>5590.1302901298268</v>
      </c>
      <c r="QA1266">
        <v>53160.899595426243</v>
      </c>
      <c r="QB1266">
        <v>9741.883705030039</v>
      </c>
      <c r="QC1266">
        <v>15679.739057092445</v>
      </c>
      <c r="QD1266">
        <v>121355.67768406347</v>
      </c>
      <c r="QE1266">
        <v>6123.5276546588666</v>
      </c>
      <c r="QF1266">
        <v>6706.5407429790803</v>
      </c>
      <c r="QG1266">
        <v>27500</v>
      </c>
      <c r="QH1266">
        <v>18876.709843898047</v>
      </c>
      <c r="QI1266">
        <v>14788.696226208205</v>
      </c>
      <c r="QJ1266">
        <v>5949.6094336623601</v>
      </c>
      <c r="QK1266">
        <v>37912.425875841545</v>
      </c>
      <c r="QL1266">
        <v>23278.643020620068</v>
      </c>
      <c r="QM1266">
        <v>84575.735692296177</v>
      </c>
      <c r="QN1266">
        <v>9803.3296856908128</v>
      </c>
      <c r="QO1266">
        <v>12924.439446863358</v>
      </c>
      <c r="QP1266">
        <v>19333.306472800003</v>
      </c>
      <c r="QR1266">
        <v>6816.4120333731735</v>
      </c>
      <c r="QS1266">
        <v>84531.574035571262</v>
      </c>
      <c r="QT1266">
        <v>14360.431610922125</v>
      </c>
      <c r="QU1266">
        <v>8498.8023059254956</v>
      </c>
      <c r="QV1266">
        <v>12850.224329092673</v>
      </c>
      <c r="QW1266">
        <v>12985.430140242939</v>
      </c>
      <c r="QX1266">
        <v>22836.614286643202</v>
      </c>
      <c r="QY1266">
        <v>3090</v>
      </c>
      <c r="RB1266">
        <v>21159.41853541485</v>
      </c>
      <c r="RD1266">
        <v>3722.6561384129459</v>
      </c>
      <c r="RE1266">
        <v>15250.179291646098</v>
      </c>
      <c r="RF1266">
        <v>78810.029851422398</v>
      </c>
      <c r="RG1266">
        <v>86884.713740233317</v>
      </c>
      <c r="RH1266">
        <v>12685.442469069565</v>
      </c>
      <c r="RI1266">
        <v>14325.066005508637</v>
      </c>
      <c r="RJ1266">
        <v>10729.785132262743</v>
      </c>
      <c r="RK1266">
        <v>3000</v>
      </c>
      <c r="RL1266">
        <v>19329.443774754054</v>
      </c>
      <c r="RN1266">
        <v>5241.9870820142414</v>
      </c>
      <c r="RO1266">
        <v>33939.863233664502</v>
      </c>
      <c r="RP1266">
        <v>10855.062959063172</v>
      </c>
      <c r="RQ1266">
        <v>25867.06836984101</v>
      </c>
      <c r="RR1266">
        <v>26577.489764139315</v>
      </c>
      <c r="RT1266">
        <v>24825.0949</v>
      </c>
      <c r="RV1266">
        <v>14319.665503416902</v>
      </c>
      <c r="RW1266">
        <v>20092.009658895036</v>
      </c>
      <c r="RX1266">
        <v>9276.2983488872142</v>
      </c>
      <c r="RY1266">
        <v>3087.9132589109604</v>
      </c>
      <c r="RZ1266">
        <v>24879.292665138546</v>
      </c>
      <c r="SA1266">
        <v>2291.9654999999998</v>
      </c>
      <c r="SB1266">
        <v>3100</v>
      </c>
      <c r="SC1266">
        <v>15733.2128353554</v>
      </c>
      <c r="SD1266">
        <v>18294.993929358116</v>
      </c>
      <c r="SE1266">
        <v>6589.8454600000005</v>
      </c>
      <c r="SF1266">
        <v>6476.8115874744253</v>
      </c>
      <c r="SG1266">
        <v>11017.746695756539</v>
      </c>
      <c r="SI1266">
        <v>25414.25779902186</v>
      </c>
      <c r="SJ1266">
        <v>7272.7285922454303</v>
      </c>
      <c r="SK1266">
        <v>6005.937164894186</v>
      </c>
      <c r="SL1266">
        <v>5223.268601617121</v>
      </c>
      <c r="SM1266">
        <v>73094.566470153004</v>
      </c>
      <c r="SN1266">
        <v>11216.434142717817</v>
      </c>
      <c r="SP1266">
        <v>15233.864902221309</v>
      </c>
      <c r="SR1266">
        <v>9484.329870661164</v>
      </c>
      <c r="SS1266">
        <v>5755.3682244004003</v>
      </c>
      <c r="ST1266">
        <v>9402.2674306464105</v>
      </c>
      <c r="SU1266">
        <v>6480</v>
      </c>
      <c r="SV1266">
        <v>5320.5037674645064</v>
      </c>
      <c r="SW1266">
        <v>14918.504302939873</v>
      </c>
      <c r="SX1266">
        <v>29330.359378167152</v>
      </c>
      <c r="SY1266">
        <v>6100</v>
      </c>
      <c r="SZ1266">
        <v>7225.8436144906564</v>
      </c>
      <c r="TA1266">
        <v>6235.3566000000001</v>
      </c>
      <c r="TB1266">
        <v>88614.802431608157</v>
      </c>
      <c r="TD1266">
        <v>4545.2813999999998</v>
      </c>
      <c r="TF1266">
        <v>9617.5299072976504</v>
      </c>
      <c r="TG1266">
        <v>15823.66964136404</v>
      </c>
      <c r="TH1266">
        <v>4315.3250399999997</v>
      </c>
      <c r="TI1266">
        <v>6522.6223382892904</v>
      </c>
      <c r="TJ1266">
        <v>13272.130091814386</v>
      </c>
      <c r="TK1266">
        <v>9607.0088922137293</v>
      </c>
      <c r="TL1266">
        <v>24335.780827974533</v>
      </c>
      <c r="TM1266">
        <v>11113.72248595463</v>
      </c>
      <c r="TN1266">
        <v>17870.974732524694</v>
      </c>
      <c r="TO1266">
        <v>31308.000791012822</v>
      </c>
      <c r="TP1266">
        <v>2489.9304065194783</v>
      </c>
      <c r="TQ1266">
        <v>16220.754815483093</v>
      </c>
      <c r="TR1266">
        <v>7866.2763558982042</v>
      </c>
      <c r="TT1266">
        <v>7525.5426312176005</v>
      </c>
      <c r="TU1266">
        <v>2400</v>
      </c>
      <c r="TV1266">
        <v>16097.986562879532</v>
      </c>
      <c r="TW1266">
        <v>13502.49283094573</v>
      </c>
      <c r="TX1266">
        <v>7060.1838029099999</v>
      </c>
      <c r="TY1266">
        <v>6323.7840880388485</v>
      </c>
      <c r="UC1266">
        <v>6442.6759392358335</v>
      </c>
      <c r="UD1266">
        <v>12741.278069212913</v>
      </c>
      <c r="UE1266">
        <v>4880</v>
      </c>
      <c r="UG1266">
        <v>13559.058017569965</v>
      </c>
      <c r="UH1266">
        <v>9785.5773893919741</v>
      </c>
      <c r="UI1266">
        <v>8759.4887871790015</v>
      </c>
      <c r="UK1266">
        <v>1900</v>
      </c>
      <c r="UL1266">
        <v>20595.661495900964</v>
      </c>
      <c r="UM1266">
        <v>3140</v>
      </c>
      <c r="UN1266">
        <v>4566.1256063113169</v>
      </c>
      <c r="UO1266">
        <v>33613.29787744514</v>
      </c>
      <c r="UQ1266">
        <v>2558.1479147768091</v>
      </c>
      <c r="UR1266">
        <v>15620.000889779756</v>
      </c>
      <c r="UU1266">
        <v>40622.155776</v>
      </c>
      <c r="UV1266">
        <v>7536.7213866379552</v>
      </c>
      <c r="UW1266">
        <v>12735.829479662956</v>
      </c>
      <c r="UX1266">
        <v>16523.748066326196</v>
      </c>
      <c r="UY1266">
        <v>18706.234080732229</v>
      </c>
      <c r="UZ1266">
        <v>7437.5</v>
      </c>
      <c r="VA1266">
        <v>6775.3559770238253</v>
      </c>
      <c r="VB1266">
        <v>11572.342395028942</v>
      </c>
      <c r="VC1266">
        <v>5355.1419759749888</v>
      </c>
      <c r="VD1266">
        <v>10604.091507619907</v>
      </c>
      <c r="VE1266">
        <v>3388.8916000000004</v>
      </c>
      <c r="VF1266">
        <v>18994.64789034014</v>
      </c>
      <c r="VG1266">
        <v>3494.6842923511067</v>
      </c>
      <c r="VH1266">
        <v>32571.33174229991</v>
      </c>
      <c r="VI1266">
        <v>35014.209525315237</v>
      </c>
      <c r="VJ1266">
        <v>6154.0511999999999</v>
      </c>
      <c r="VK1266">
        <v>13249.957493507036</v>
      </c>
      <c r="VL1266">
        <v>4031.2428521038469</v>
      </c>
      <c r="VM1266">
        <v>3200</v>
      </c>
      <c r="VN1266">
        <v>3238.4995615758257</v>
      </c>
      <c r="VO1266">
        <v>9500</v>
      </c>
      <c r="VP1266">
        <v>3895.286327660418</v>
      </c>
      <c r="VQ1266">
        <v>4170</v>
      </c>
      <c r="VT1266">
        <v>11559.296430606386</v>
      </c>
      <c r="VU1266">
        <v>19700</v>
      </c>
      <c r="VV1266">
        <v>17559.873310372426</v>
      </c>
      <c r="VW1266">
        <v>25361.226636586332</v>
      </c>
      <c r="VX1266">
        <v>19352.759999999998</v>
      </c>
      <c r="VY1266">
        <v>8996.7919036359817</v>
      </c>
      <c r="WA1266">
        <v>12342.227398649582</v>
      </c>
      <c r="WB1266">
        <v>3935.9347720586807</v>
      </c>
      <c r="WC1266">
        <v>20163.816085298466</v>
      </c>
      <c r="WE1266">
        <v>32712.426034297911</v>
      </c>
      <c r="WF1266">
        <v>13200</v>
      </c>
      <c r="WG1266">
        <v>9000</v>
      </c>
      <c r="WH1266">
        <v>9066.2103685437123</v>
      </c>
      <c r="WI1266">
        <v>6024.1075858878403</v>
      </c>
      <c r="WK1266">
        <v>86382.781071834906</v>
      </c>
      <c r="WL1266">
        <v>15600</v>
      </c>
      <c r="WN1266">
        <v>13830.531310904913</v>
      </c>
      <c r="WO1266">
        <v>7660.4502753634742</v>
      </c>
      <c r="WQ1266">
        <v>17044.01484381772</v>
      </c>
      <c r="WR1266">
        <v>7410</v>
      </c>
      <c r="WS1266">
        <v>9888.1716301056003</v>
      </c>
      <c r="WT1266">
        <v>42202.125265028379</v>
      </c>
      <c r="WU1266">
        <v>13094.664795437689</v>
      </c>
      <c r="WY1266">
        <v>32518.002911353469</v>
      </c>
      <c r="WZ1266">
        <v>16787.533662664842</v>
      </c>
      <c r="XA1266">
        <v>4615.1213260611512</v>
      </c>
      <c r="XB1266">
        <v>58176.499398782551</v>
      </c>
      <c r="XC1266">
        <v>4312.9453086096782</v>
      </c>
      <c r="XD1266">
        <v>7034.1204370203832</v>
      </c>
      <c r="XE1266">
        <v>33443.261490793215</v>
      </c>
      <c r="XF1266">
        <v>23415.037259325883</v>
      </c>
      <c r="XJ1266">
        <v>21229.855309561299</v>
      </c>
      <c r="XK1266">
        <v>5785.1359465680107</v>
      </c>
      <c r="XL1266">
        <v>73657.684921489708</v>
      </c>
      <c r="XM1266">
        <v>55953.448200763924</v>
      </c>
      <c r="XO1266">
        <v>27288.665969506728</v>
      </c>
      <c r="XP1266">
        <v>6262.7320717898519</v>
      </c>
      <c r="XQ1266">
        <v>16532.664302578094</v>
      </c>
      <c r="XR1266">
        <v>3388.1736134100324</v>
      </c>
      <c r="XS1266">
        <v>8327.0132737091008</v>
      </c>
      <c r="XT1266">
        <v>8274.1055356328743</v>
      </c>
      <c r="XU1266">
        <v>13156.349116658705</v>
      </c>
      <c r="XV1266">
        <v>17827.026640793836</v>
      </c>
      <c r="XW1266">
        <v>10134.438060992072</v>
      </c>
      <c r="XZ1266">
        <v>14406.199822493598</v>
      </c>
      <c r="YA1266">
        <v>21126.127980056135</v>
      </c>
      <c r="YD1266">
        <v>14428.07927644265</v>
      </c>
      <c r="YE1266">
        <v>12371.822491081402</v>
      </c>
      <c r="YF1266">
        <v>70114.354233885009</v>
      </c>
      <c r="YG1266">
        <v>6145.4794939456178</v>
      </c>
      <c r="YH1266">
        <v>6079.527973613247</v>
      </c>
      <c r="YI1266">
        <v>12230.453063549914</v>
      </c>
      <c r="YK1266">
        <v>3479.4868476543625</v>
      </c>
      <c r="YM1266">
        <v>3570</v>
      </c>
      <c r="YN1266">
        <v>6232.9868499384302</v>
      </c>
      <c r="YO1266">
        <v>56371.140063939791</v>
      </c>
      <c r="YP1266">
        <v>9246.7232380943933</v>
      </c>
      <c r="YR1266">
        <v>20190.332335981588</v>
      </c>
      <c r="YS1266">
        <v>12513.450192490465</v>
      </c>
      <c r="YT1266">
        <v>12927.647664222704</v>
      </c>
      <c r="YU1266">
        <v>19627.633261326129</v>
      </c>
      <c r="YV1266">
        <v>11501.071963848084</v>
      </c>
      <c r="YW1266">
        <v>10231.59089356342</v>
      </c>
      <c r="YX1266">
        <v>12499.994999999999</v>
      </c>
      <c r="YY1266">
        <v>9322.5737138519362</v>
      </c>
      <c r="YZ1266">
        <v>5909.9766878250239</v>
      </c>
      <c r="ZA1266">
        <v>28457.316301583818</v>
      </c>
      <c r="ZC1266">
        <v>8778.477727942096</v>
      </c>
      <c r="ZD1266">
        <v>75374.993304483505</v>
      </c>
      <c r="ZE1266">
        <v>11302.2</v>
      </c>
      <c r="ZF1266">
        <v>21727.29438401034</v>
      </c>
      <c r="ZH1266">
        <v>21135.893259734723</v>
      </c>
      <c r="ZJ1266">
        <v>7004.0168992009067</v>
      </c>
      <c r="ZK1266">
        <v>6000</v>
      </c>
      <c r="ZL1266">
        <v>44628.426838129941</v>
      </c>
      <c r="ZM1266">
        <v>28488.116104607139</v>
      </c>
      <c r="ZN1266">
        <v>39727.993582252835</v>
      </c>
      <c r="ZO1266">
        <v>18524.778078961375</v>
      </c>
      <c r="ZP1266">
        <v>3400</v>
      </c>
      <c r="ZQ1266">
        <v>34286.180481171788</v>
      </c>
      <c r="ZR1266">
        <v>6851.9004202358083</v>
      </c>
      <c r="ZS1266">
        <v>5442.8084900000003</v>
      </c>
      <c r="ZU1266">
        <v>15617.232</v>
      </c>
      <c r="ZV1266">
        <v>9523.81</v>
      </c>
      <c r="ZW1266">
        <v>14942.215382988941</v>
      </c>
      <c r="ZZ1266">
        <v>3700</v>
      </c>
      <c r="AAA1266">
        <v>21962.505738972111</v>
      </c>
      <c r="AAB1266">
        <v>3500</v>
      </c>
      <c r="AAD1266">
        <v>9580.5835490763238</v>
      </c>
      <c r="AAE1266">
        <v>5036.8965784190059</v>
      </c>
      <c r="AAF1266">
        <v>3501.0270761474512</v>
      </c>
      <c r="AAG1266">
        <v>7059.7537183611166</v>
      </c>
      <c r="AAH1266">
        <v>2944.4710530278417</v>
      </c>
      <c r="AAI1266">
        <v>7896.4133005553467</v>
      </c>
      <c r="AAJ1266">
        <v>146850.69997950387</v>
      </c>
      <c r="AAK1266">
        <v>6322.300406855542</v>
      </c>
      <c r="AAM1266">
        <v>16582.003801818868</v>
      </c>
      <c r="AAN1266">
        <v>27547.243044267369</v>
      </c>
      <c r="AAO1266">
        <v>7689.5106300000007</v>
      </c>
      <c r="AAP1266">
        <v>19350</v>
      </c>
      <c r="AAQ1266">
        <v>26194.958263397988</v>
      </c>
      <c r="AAR1266">
        <v>32471.004702515944</v>
      </c>
      <c r="AAT1266">
        <v>14889.824083588232</v>
      </c>
      <c r="AAU1266">
        <v>17720.560676039378</v>
      </c>
      <c r="AAV1266">
        <v>2793.1019999999999</v>
      </c>
      <c r="AAW1266">
        <v>19495.735892345172</v>
      </c>
      <c r="AAY1266">
        <v>55237.11767599851</v>
      </c>
      <c r="AAZ1266">
        <v>16948.41113627204</v>
      </c>
      <c r="ABA1266">
        <v>17826.0825</v>
      </c>
      <c r="ABB1266">
        <v>43047.621200000001</v>
      </c>
      <c r="ABC1266">
        <v>27214.776302950759</v>
      </c>
      <c r="ABD1266">
        <v>46700</v>
      </c>
      <c r="ABF1266">
        <v>8603.464197090685</v>
      </c>
      <c r="ABG1266">
        <v>11934.653957472754</v>
      </c>
      <c r="ABI1266">
        <v>6441.9633344058448</v>
      </c>
      <c r="ABJ1266">
        <v>16436.999253215126</v>
      </c>
      <c r="ABK1266">
        <v>32774.983306046153</v>
      </c>
      <c r="ABL1266">
        <v>3603.7538354615767</v>
      </c>
      <c r="ABM1266">
        <v>6985.5833647877234</v>
      </c>
      <c r="ABN1266">
        <v>2200</v>
      </c>
      <c r="ABO1266">
        <v>10540.311050657743</v>
      </c>
      <c r="ABQ1266">
        <v>5755.0982102269136</v>
      </c>
    </row>
    <row r="1267" spans="2:745" x14ac:dyDescent="0.25">
      <c r="B1267" s="3">
        <v>43173</v>
      </c>
      <c r="C1267" s="4">
        <v>15295.832978210579</v>
      </c>
      <c r="D1267">
        <v>12374.582558527502</v>
      </c>
      <c r="F1267">
        <v>3261.3250202091003</v>
      </c>
      <c r="I1267">
        <v>4000</v>
      </c>
      <c r="K1267">
        <v>5915.7913726407714</v>
      </c>
      <c r="L1267">
        <v>2030</v>
      </c>
      <c r="M1267">
        <v>14535.927672038953</v>
      </c>
      <c r="N1267">
        <v>4660</v>
      </c>
      <c r="P1267">
        <v>12964.881423205616</v>
      </c>
      <c r="R1267">
        <v>2700</v>
      </c>
      <c r="T1267">
        <v>11155.657770400529</v>
      </c>
      <c r="U1267">
        <v>13110.447133340211</v>
      </c>
      <c r="W1267">
        <v>54000</v>
      </c>
      <c r="Y1267">
        <v>47135.641108608332</v>
      </c>
      <c r="Z1267">
        <v>31863.443445185912</v>
      </c>
      <c r="AA1267">
        <v>3219.0477800000003</v>
      </c>
      <c r="AD1267">
        <v>3315.8497735329911</v>
      </c>
      <c r="AE1267">
        <v>3582.1574500000002</v>
      </c>
      <c r="AG1267">
        <v>4300</v>
      </c>
      <c r="AH1267">
        <v>1723.4515999999999</v>
      </c>
      <c r="AI1267">
        <v>7599.9981926819992</v>
      </c>
      <c r="AJ1267">
        <v>4301.9362608838992</v>
      </c>
      <c r="AK1267">
        <v>16591.078208467185</v>
      </c>
      <c r="AL1267">
        <v>2600</v>
      </c>
      <c r="AM1267">
        <v>24062.728000000003</v>
      </c>
      <c r="AN1267">
        <v>11907.0856538305</v>
      </c>
      <c r="AO1267">
        <v>4400</v>
      </c>
      <c r="AQ1267">
        <v>4996.7216112387005</v>
      </c>
      <c r="AR1267">
        <v>19200</v>
      </c>
      <c r="AS1267">
        <v>10872.2256</v>
      </c>
      <c r="AT1267">
        <v>6093.6638102200131</v>
      </c>
      <c r="AU1267">
        <v>12961.626664531665</v>
      </c>
      <c r="AX1267">
        <v>4815.9474978068001</v>
      </c>
      <c r="AY1267">
        <v>13291.2</v>
      </c>
      <c r="BB1267">
        <v>18990.190568033475</v>
      </c>
      <c r="BC1267">
        <v>16930.084307806141</v>
      </c>
      <c r="BD1267">
        <v>1121.5350378408839</v>
      </c>
      <c r="BE1267">
        <v>2900</v>
      </c>
      <c r="BG1267">
        <v>14434.282599279546</v>
      </c>
      <c r="BH1267">
        <v>6949.6122000000005</v>
      </c>
      <c r="BI1267">
        <v>3770</v>
      </c>
      <c r="BJ1267">
        <v>3145.6176110199599</v>
      </c>
      <c r="BL1267">
        <v>4600</v>
      </c>
      <c r="BN1267">
        <v>2104.8250191139477</v>
      </c>
      <c r="BO1267">
        <v>22154.3730720805</v>
      </c>
      <c r="BP1267">
        <v>8027.615973932132</v>
      </c>
      <c r="BQ1267">
        <v>10817.15969680522</v>
      </c>
      <c r="BR1267">
        <v>44326.435138549692</v>
      </c>
      <c r="BS1267">
        <v>2310</v>
      </c>
      <c r="BT1267">
        <v>17111.664686752931</v>
      </c>
      <c r="BU1267">
        <v>35947.439453441599</v>
      </c>
      <c r="BW1267">
        <v>3300</v>
      </c>
      <c r="BX1267">
        <v>9365.5831558577102</v>
      </c>
      <c r="BY1267">
        <v>2798.7596716179664</v>
      </c>
      <c r="BZ1267">
        <v>18156.897913669978</v>
      </c>
      <c r="CC1267">
        <v>3600</v>
      </c>
      <c r="CE1267">
        <v>7000</v>
      </c>
      <c r="CF1267">
        <v>11784.48466319121</v>
      </c>
      <c r="CG1267">
        <v>3000</v>
      </c>
      <c r="CH1267">
        <v>7860.0206792117333</v>
      </c>
      <c r="CI1267">
        <v>15386.036078614889</v>
      </c>
      <c r="CK1267">
        <v>4270.1240483555639</v>
      </c>
      <c r="CN1267">
        <v>22200</v>
      </c>
      <c r="CP1267">
        <v>5085.1428762130881</v>
      </c>
      <c r="CQ1267">
        <v>20709.713441824897</v>
      </c>
      <c r="CS1267">
        <v>3137.564822730968</v>
      </c>
      <c r="CT1267">
        <v>9945.1210552724788</v>
      </c>
      <c r="CV1267">
        <v>15206.198690134484</v>
      </c>
      <c r="CX1267">
        <v>131536.28723178784</v>
      </c>
      <c r="CY1267">
        <v>8040.3826494771256</v>
      </c>
      <c r="DA1267">
        <v>6793.9000785874987</v>
      </c>
      <c r="DB1267">
        <v>11075.110413906816</v>
      </c>
      <c r="DD1267">
        <v>3310.5699953688131</v>
      </c>
      <c r="DE1267">
        <v>5953.3997312468018</v>
      </c>
      <c r="DF1267">
        <v>8880.135839468905</v>
      </c>
      <c r="DH1267">
        <v>6129.9024018867049</v>
      </c>
      <c r="DI1267">
        <v>9885.0866090759864</v>
      </c>
      <c r="DJ1267">
        <v>4830</v>
      </c>
      <c r="DK1267">
        <v>42428.175504449915</v>
      </c>
      <c r="DL1267">
        <v>2410</v>
      </c>
      <c r="DM1267">
        <v>7943.8091634320535</v>
      </c>
      <c r="DN1267">
        <v>9732.2141174356784</v>
      </c>
      <c r="DO1267">
        <v>15006.168194086918</v>
      </c>
      <c r="DP1267">
        <v>15887.87510405055</v>
      </c>
      <c r="DQ1267">
        <v>2400</v>
      </c>
      <c r="DR1267">
        <v>8800</v>
      </c>
      <c r="DS1267">
        <v>12234.053547297046</v>
      </c>
      <c r="DT1267">
        <v>29701.444092711681</v>
      </c>
      <c r="DU1267">
        <v>27666.996212313643</v>
      </c>
      <c r="DW1267">
        <v>3965.8140478635651</v>
      </c>
      <c r="DX1267">
        <v>13600</v>
      </c>
      <c r="DY1267">
        <v>14019.840777341828</v>
      </c>
      <c r="DZ1267">
        <v>21658.08761101442</v>
      </c>
      <c r="EA1267">
        <v>6141.8577552023435</v>
      </c>
      <c r="EB1267">
        <v>3266.6135975316961</v>
      </c>
      <c r="EC1267">
        <v>7371.9880133556089</v>
      </c>
      <c r="EE1267">
        <v>11939.782453593978</v>
      </c>
      <c r="EG1267">
        <v>98951.910971545047</v>
      </c>
      <c r="EJ1267">
        <v>3370</v>
      </c>
      <c r="EK1267">
        <v>17196.300071634869</v>
      </c>
      <c r="EN1267">
        <v>2755</v>
      </c>
      <c r="EO1267">
        <v>2900</v>
      </c>
      <c r="EP1267">
        <v>80245.169326382616</v>
      </c>
      <c r="EQ1267">
        <v>7970.1333888315494</v>
      </c>
      <c r="ER1267">
        <v>14226.7968</v>
      </c>
      <c r="ES1267">
        <v>7255.93480785051</v>
      </c>
      <c r="ET1267">
        <v>11900</v>
      </c>
      <c r="EU1267">
        <v>4059.8919756717592</v>
      </c>
      <c r="EV1267">
        <v>4476.1907000000001</v>
      </c>
      <c r="EW1267">
        <v>21228.445031340692</v>
      </c>
      <c r="EY1267">
        <v>6636.0473657677485</v>
      </c>
      <c r="EZ1267">
        <v>3857.7025739967585</v>
      </c>
      <c r="FA1267">
        <v>6097.2967953117877</v>
      </c>
      <c r="FB1267">
        <v>8242.2071502288345</v>
      </c>
      <c r="FC1267">
        <v>1800</v>
      </c>
      <c r="FD1267">
        <v>6404.9082404907595</v>
      </c>
      <c r="FE1267">
        <v>2600</v>
      </c>
      <c r="FF1267">
        <v>5230.5530192810756</v>
      </c>
      <c r="FG1267">
        <v>13042.207883496456</v>
      </c>
      <c r="FH1267">
        <v>29353.261941619508</v>
      </c>
      <c r="FL1267">
        <v>15924.743600944519</v>
      </c>
      <c r="FM1267">
        <v>27247.945392104961</v>
      </c>
      <c r="FN1267">
        <v>8532.760401282796</v>
      </c>
      <c r="FP1267">
        <v>7078.7610965705635</v>
      </c>
      <c r="FR1267">
        <v>8754.0417543803287</v>
      </c>
      <c r="FT1267">
        <v>8030.6076792479998</v>
      </c>
      <c r="FU1267">
        <v>6000</v>
      </c>
      <c r="FV1267">
        <v>4850</v>
      </c>
      <c r="FW1267">
        <v>11050.540691001434</v>
      </c>
      <c r="FX1267">
        <v>34881.200367433841</v>
      </c>
      <c r="FY1267">
        <v>58605.117180971254</v>
      </c>
      <c r="FZ1267">
        <v>6783.3357999999998</v>
      </c>
      <c r="GA1267">
        <v>7028.5257411596504</v>
      </c>
      <c r="GB1267">
        <v>9338.8448429753007</v>
      </c>
      <c r="GD1267">
        <v>8965.9671857704452</v>
      </c>
      <c r="GE1267">
        <v>27714.878198336923</v>
      </c>
      <c r="GF1267">
        <v>5558.6749002603665</v>
      </c>
      <c r="GG1267">
        <v>9626.9573861038589</v>
      </c>
      <c r="GH1267">
        <v>2900</v>
      </c>
      <c r="GI1267">
        <v>15414.651148983019</v>
      </c>
      <c r="GK1267">
        <v>8194.9782407995081</v>
      </c>
      <c r="GL1267">
        <v>7746.4208562358735</v>
      </c>
      <c r="GM1267">
        <v>6717.817505272501</v>
      </c>
      <c r="GN1267">
        <v>43708.874450664502</v>
      </c>
      <c r="GQ1267">
        <v>8800</v>
      </c>
      <c r="GR1267">
        <v>3835.7449553683018</v>
      </c>
      <c r="GT1267">
        <v>6351.5363984192954</v>
      </c>
      <c r="GU1267">
        <v>7234.1444197043129</v>
      </c>
      <c r="GW1267">
        <v>15840.329003640003</v>
      </c>
      <c r="GX1267">
        <v>7067.9535350586884</v>
      </c>
      <c r="GY1267">
        <v>13861.440545092428</v>
      </c>
      <c r="GZ1267">
        <v>23005.470880968711</v>
      </c>
      <c r="HB1267">
        <v>9604.1143759909482</v>
      </c>
      <c r="HD1267">
        <v>11820.062811970254</v>
      </c>
      <c r="HE1267">
        <v>5016.139852290059</v>
      </c>
      <c r="HF1267">
        <v>13714.838136312634</v>
      </c>
      <c r="HG1267">
        <v>18441.576859144236</v>
      </c>
      <c r="HH1267">
        <v>9770.866813476563</v>
      </c>
      <c r="HI1267">
        <v>17471.126907186466</v>
      </c>
      <c r="HJ1267">
        <v>2157.3815947708981</v>
      </c>
      <c r="HK1267">
        <v>3993.9230494455487</v>
      </c>
      <c r="HL1267">
        <v>85512.855743480395</v>
      </c>
      <c r="HO1267">
        <v>6592.3536085931855</v>
      </c>
      <c r="HQ1267">
        <v>19775.516039413913</v>
      </c>
      <c r="HS1267">
        <v>8383.2763993931239</v>
      </c>
      <c r="HT1267">
        <v>2700</v>
      </c>
      <c r="HU1267">
        <v>41700</v>
      </c>
      <c r="HV1267">
        <v>13491.182167862429</v>
      </c>
      <c r="HW1267">
        <v>14502.27949941841</v>
      </c>
      <c r="HX1267">
        <v>12242.452769242691</v>
      </c>
      <c r="HZ1267">
        <v>2699.0540890688003</v>
      </c>
      <c r="IA1267">
        <v>10204.472822422582</v>
      </c>
      <c r="IB1267">
        <v>19197.100538530016</v>
      </c>
      <c r="ID1267">
        <v>6700.518153125</v>
      </c>
      <c r="IE1267">
        <v>6423.6299458165986</v>
      </c>
      <c r="IF1267">
        <v>8427.2475759118988</v>
      </c>
      <c r="IG1267">
        <v>3395.8153878559201</v>
      </c>
      <c r="IH1267">
        <v>7636.3643999999995</v>
      </c>
      <c r="IJ1267">
        <v>4120.7529999999997</v>
      </c>
      <c r="IK1267">
        <v>12831.205554833083</v>
      </c>
      <c r="IM1267">
        <v>3200.0003200000001</v>
      </c>
      <c r="IN1267">
        <v>23575.44266829516</v>
      </c>
      <c r="IO1267">
        <v>118120.17817017944</v>
      </c>
      <c r="IP1267">
        <v>14965.31797418219</v>
      </c>
      <c r="IQ1267">
        <v>194353.29238317237</v>
      </c>
      <c r="IT1267">
        <v>33505.745800377314</v>
      </c>
      <c r="IU1267">
        <v>9664.215835762112</v>
      </c>
      <c r="IV1267">
        <v>12724.874376742468</v>
      </c>
      <c r="IW1267">
        <v>24857.563061376062</v>
      </c>
      <c r="IX1267">
        <v>7394.9282008797227</v>
      </c>
      <c r="IZ1267">
        <v>2500</v>
      </c>
      <c r="JA1267">
        <v>30303.584593110074</v>
      </c>
      <c r="JB1267">
        <v>14034.274212680535</v>
      </c>
      <c r="JC1267">
        <v>167338.92881641313</v>
      </c>
      <c r="JD1267">
        <v>15468.451105587035</v>
      </c>
      <c r="JE1267">
        <v>7558.0234945259672</v>
      </c>
      <c r="JF1267">
        <v>65066.158449029768</v>
      </c>
      <c r="JG1267">
        <v>3213.4418818683466</v>
      </c>
      <c r="JH1267">
        <v>7750.365051689977</v>
      </c>
      <c r="JI1267">
        <v>21929.683599343614</v>
      </c>
      <c r="JJ1267">
        <v>7470.5103619754054</v>
      </c>
      <c r="JK1267">
        <v>8062.6600065241946</v>
      </c>
      <c r="JL1267">
        <v>6490</v>
      </c>
      <c r="JM1267">
        <v>42774.874196420191</v>
      </c>
      <c r="JN1267">
        <v>4329.9377107955188</v>
      </c>
      <c r="JO1267">
        <v>8811.1921754613104</v>
      </c>
      <c r="JP1267">
        <v>18900</v>
      </c>
      <c r="JQ1267">
        <v>31947.016829305201</v>
      </c>
      <c r="JR1267">
        <v>11642.855434002993</v>
      </c>
      <c r="JS1267">
        <v>12708.32825</v>
      </c>
      <c r="JT1267">
        <v>8822.6691317813693</v>
      </c>
      <c r="JU1267">
        <v>20482.046236648159</v>
      </c>
      <c r="JV1267">
        <v>12449.652386731877</v>
      </c>
      <c r="JW1267">
        <v>67792.109402113085</v>
      </c>
      <c r="JX1267">
        <v>24826.969105604177</v>
      </c>
      <c r="JZ1267">
        <v>8225.4192326784269</v>
      </c>
      <c r="KA1267">
        <v>9500</v>
      </c>
      <c r="KB1267">
        <v>3900</v>
      </c>
      <c r="KC1267">
        <v>7916.6634999999997</v>
      </c>
      <c r="KD1267">
        <v>13940.460954818293</v>
      </c>
      <c r="KE1267">
        <v>27044.096953682663</v>
      </c>
      <c r="KF1267">
        <v>9080.3482731979821</v>
      </c>
      <c r="KG1267">
        <v>13361.113653570543</v>
      </c>
      <c r="KI1267">
        <v>8841.1698365213633</v>
      </c>
      <c r="KJ1267">
        <v>9428.5007591171197</v>
      </c>
      <c r="KK1267">
        <v>19022.756644109864</v>
      </c>
      <c r="KL1267">
        <v>9297.1398984551925</v>
      </c>
      <c r="KM1267">
        <v>15534.2124909963</v>
      </c>
      <c r="KN1267">
        <v>15552.269683800745</v>
      </c>
      <c r="KO1267">
        <v>16217.154510830998</v>
      </c>
      <c r="KQ1267">
        <v>17695.503917698737</v>
      </c>
      <c r="NO1267">
        <v>16130.754615959164</v>
      </c>
      <c r="NP1267">
        <v>5646.8153492089523</v>
      </c>
      <c r="NR1267">
        <v>16463.74186214037</v>
      </c>
      <c r="NS1267">
        <v>60271.337165082659</v>
      </c>
      <c r="NT1267">
        <v>8058.8204124037939</v>
      </c>
      <c r="NU1267">
        <v>20496.23527988977</v>
      </c>
      <c r="NW1267">
        <v>34154.023428641034</v>
      </c>
      <c r="NX1267">
        <v>23596.204157335462</v>
      </c>
      <c r="NY1267">
        <v>6473.0465927360192</v>
      </c>
      <c r="NZ1267">
        <v>42420.545616289499</v>
      </c>
      <c r="OA1267">
        <v>11434.660234375</v>
      </c>
      <c r="OB1267">
        <v>17609.319621536255</v>
      </c>
      <c r="OC1267">
        <v>5564.7926808288548</v>
      </c>
      <c r="OD1267">
        <v>13098.089129864735</v>
      </c>
      <c r="OF1267">
        <v>13778.531313326308</v>
      </c>
      <c r="OG1267">
        <v>20976.21349121214</v>
      </c>
      <c r="OH1267">
        <v>9719.1595549107278</v>
      </c>
      <c r="OI1267">
        <v>7800.6262347365728</v>
      </c>
      <c r="OK1267">
        <v>15309.759289138736</v>
      </c>
      <c r="OL1267">
        <v>23611.029096635957</v>
      </c>
      <c r="OM1267">
        <v>10352.579889683802</v>
      </c>
      <c r="OO1267">
        <v>6717.122317587261</v>
      </c>
      <c r="OP1267">
        <v>50987.962724575322</v>
      </c>
      <c r="OQ1267">
        <v>47320.125327352616</v>
      </c>
      <c r="OR1267">
        <v>25754.096257126501</v>
      </c>
      <c r="OT1267">
        <v>6600</v>
      </c>
      <c r="OU1267">
        <v>15438.842991768728</v>
      </c>
      <c r="OV1267">
        <v>6710.527449422525</v>
      </c>
      <c r="OW1267">
        <v>12962.964</v>
      </c>
      <c r="OX1267">
        <v>5536.2674777576985</v>
      </c>
      <c r="OY1267">
        <v>14038.391994007879</v>
      </c>
      <c r="PA1267">
        <v>11484.155762360188</v>
      </c>
      <c r="PB1267">
        <v>6587.1720580438014</v>
      </c>
      <c r="PC1267">
        <v>16050</v>
      </c>
      <c r="PD1267">
        <v>12722.273160751605</v>
      </c>
      <c r="PE1267">
        <v>59482.550144083805</v>
      </c>
      <c r="PF1267">
        <v>79093.596261092127</v>
      </c>
      <c r="PG1267">
        <v>12500.231278637042</v>
      </c>
      <c r="PH1267">
        <v>10868.328005722611</v>
      </c>
      <c r="PI1267">
        <v>26050.161524705152</v>
      </c>
      <c r="PJ1267">
        <v>16558.963151935623</v>
      </c>
      <c r="PK1267">
        <v>10869.290556063936</v>
      </c>
      <c r="PL1267">
        <v>7163.7774622780053</v>
      </c>
      <c r="PN1267">
        <v>4142.397720573279</v>
      </c>
      <c r="PO1267">
        <v>2521.3609402853858</v>
      </c>
      <c r="PP1267">
        <v>33000</v>
      </c>
      <c r="PQ1267">
        <v>29992.419406541419</v>
      </c>
      <c r="PR1267">
        <v>10900</v>
      </c>
      <c r="PT1267">
        <v>9633.5626081549526</v>
      </c>
      <c r="PU1267">
        <v>13466.998259763999</v>
      </c>
      <c r="PV1267">
        <v>31278.143483305736</v>
      </c>
      <c r="PW1267">
        <v>6430.9013360457157</v>
      </c>
      <c r="PX1267">
        <v>14528.185817695699</v>
      </c>
      <c r="PZ1267">
        <v>5590.1302901298268</v>
      </c>
      <c r="QB1267">
        <v>9754.7019730629745</v>
      </c>
      <c r="QC1267">
        <v>16053.066177499406</v>
      </c>
      <c r="QD1267">
        <v>122972.21382828505</v>
      </c>
      <c r="QE1267">
        <v>6735.8804201247522</v>
      </c>
      <c r="QF1267">
        <v>6825.2405791380033</v>
      </c>
      <c r="QG1267">
        <v>27800</v>
      </c>
      <c r="QH1267">
        <v>18161.447362168794</v>
      </c>
      <c r="QI1267">
        <v>14728.822962134487</v>
      </c>
      <c r="QJ1267">
        <v>5909.9453707712764</v>
      </c>
      <c r="QK1267">
        <v>38154.677798370882</v>
      </c>
      <c r="QL1267">
        <v>22562.37708152406</v>
      </c>
      <c r="QM1267">
        <v>84575.735692296177</v>
      </c>
      <c r="QN1267">
        <v>9659.1630726659496</v>
      </c>
      <c r="QO1267">
        <v>13063.411914033932</v>
      </c>
      <c r="QP1267">
        <v>18173.308084432003</v>
      </c>
      <c r="QQ1267">
        <v>27735.724983552871</v>
      </c>
      <c r="QR1267">
        <v>6761.4409685879054</v>
      </c>
      <c r="QS1267">
        <v>86121.7719629731</v>
      </c>
      <c r="QT1267">
        <v>14329.81235375598</v>
      </c>
      <c r="QU1267">
        <v>7967.6271618051524</v>
      </c>
      <c r="QV1267">
        <v>12762.209093961897</v>
      </c>
      <c r="QW1267">
        <v>12204.88515913544</v>
      </c>
      <c r="QX1267">
        <v>22836.614286643202</v>
      </c>
      <c r="QY1267">
        <v>3090</v>
      </c>
      <c r="RB1267">
        <v>22063.381036136685</v>
      </c>
      <c r="RD1267">
        <v>3933.3725236061327</v>
      </c>
      <c r="RE1267">
        <v>14943.643024477333</v>
      </c>
      <c r="RF1267">
        <v>79159.055670073518</v>
      </c>
      <c r="RG1267">
        <v>84734.102013989919</v>
      </c>
      <c r="RH1267">
        <v>12611.258594981438</v>
      </c>
      <c r="RI1267">
        <v>14531.677534434246</v>
      </c>
      <c r="RK1267">
        <v>3000</v>
      </c>
      <c r="RL1267">
        <v>19687.396437249507</v>
      </c>
      <c r="RN1267">
        <v>5057.8091575110384</v>
      </c>
      <c r="RO1267">
        <v>33939.863233664502</v>
      </c>
      <c r="RP1267">
        <v>10918.916270587073</v>
      </c>
      <c r="RQ1267">
        <v>25952.438232447734</v>
      </c>
      <c r="RR1267">
        <v>26577.489764139315</v>
      </c>
      <c r="RT1267">
        <v>24728.499199999998</v>
      </c>
      <c r="RV1267">
        <v>14395.430929360904</v>
      </c>
      <c r="RW1267">
        <v>20231.537503748477</v>
      </c>
      <c r="RX1267">
        <v>9243.0499677084063</v>
      </c>
      <c r="RY1267">
        <v>3084.197358479058</v>
      </c>
      <c r="RZ1267">
        <v>24610.036251013673</v>
      </c>
      <c r="SA1267">
        <v>2291.9654999999998</v>
      </c>
      <c r="SB1267">
        <v>3400</v>
      </c>
      <c r="SC1267">
        <v>15931.53064420442</v>
      </c>
      <c r="SD1267">
        <v>18050.244846691116</v>
      </c>
      <c r="SE1267">
        <v>6756.2090200000002</v>
      </c>
      <c r="SF1267">
        <v>6446.1157979603286</v>
      </c>
      <c r="SG1267">
        <v>11089.290505469246</v>
      </c>
      <c r="SH1267">
        <v>9436.6313804138881</v>
      </c>
      <c r="SI1267">
        <v>25178.212060950453</v>
      </c>
      <c r="SJ1267">
        <v>7192.80849782515</v>
      </c>
      <c r="SK1267">
        <v>5962.7289838517818</v>
      </c>
      <c r="SL1267">
        <v>5192.7231711983077</v>
      </c>
      <c r="SM1267">
        <v>75298.422745635005</v>
      </c>
      <c r="SN1267">
        <v>11216.434142717817</v>
      </c>
      <c r="SP1267">
        <v>15535.525593354403</v>
      </c>
      <c r="SR1267">
        <v>8868.4642946442036</v>
      </c>
      <c r="SS1267">
        <v>5686.8519360146811</v>
      </c>
      <c r="ST1267">
        <v>8662.2741606418331</v>
      </c>
      <c r="SU1267">
        <v>6300</v>
      </c>
      <c r="SV1267">
        <v>5320.5037674645064</v>
      </c>
      <c r="SW1267">
        <v>15111.832652438021</v>
      </c>
      <c r="SX1267">
        <v>29490.634566025983</v>
      </c>
      <c r="SY1267">
        <v>6500</v>
      </c>
      <c r="SZ1267">
        <v>7132.0014896271432</v>
      </c>
      <c r="TA1267">
        <v>6329.8316999999997</v>
      </c>
      <c r="TB1267">
        <v>91703.451147066706</v>
      </c>
      <c r="TD1267">
        <v>4545.2813999999998</v>
      </c>
      <c r="TF1267">
        <v>9828.1327519829993</v>
      </c>
      <c r="TG1267">
        <v>15782.781606115041</v>
      </c>
      <c r="TH1267">
        <v>4038.7016399999998</v>
      </c>
      <c r="TI1267">
        <v>6529.466642946466</v>
      </c>
      <c r="TJ1267">
        <v>12504.954941998529</v>
      </c>
      <c r="TK1267">
        <v>9548.7845958972812</v>
      </c>
      <c r="TL1267">
        <v>24465.687131326711</v>
      </c>
      <c r="TM1267">
        <v>10865.371145486368</v>
      </c>
      <c r="TN1267">
        <v>17487.477420667943</v>
      </c>
      <c r="TO1267">
        <v>31382.190366346971</v>
      </c>
      <c r="TP1267">
        <v>2489.9304065194783</v>
      </c>
      <c r="TQ1267">
        <v>16616.382981714385</v>
      </c>
      <c r="TR1267">
        <v>7964.0953364896841</v>
      </c>
      <c r="TS1267">
        <v>12660.248183228799</v>
      </c>
      <c r="TT1267">
        <v>7696.5776910180011</v>
      </c>
      <c r="TU1267">
        <v>2400</v>
      </c>
      <c r="TV1267">
        <v>16469.764543546498</v>
      </c>
      <c r="TW1267">
        <v>13502.49283094573</v>
      </c>
      <c r="TY1267">
        <v>6238.3275463085929</v>
      </c>
      <c r="TZ1267">
        <v>4260.6861800692004</v>
      </c>
      <c r="UC1267">
        <v>6442.6759392358335</v>
      </c>
      <c r="UD1267">
        <v>12521.600861123035</v>
      </c>
      <c r="UE1267">
        <v>4840</v>
      </c>
      <c r="UG1267">
        <v>13510.108349636499</v>
      </c>
      <c r="UH1267">
        <v>9584.5038813907704</v>
      </c>
      <c r="UI1267">
        <v>8114.0527712816011</v>
      </c>
      <c r="UK1267">
        <v>2100</v>
      </c>
      <c r="UM1267">
        <v>3350</v>
      </c>
      <c r="UN1267">
        <v>4566.1256063113169</v>
      </c>
      <c r="UO1267">
        <v>34290.775199006042</v>
      </c>
      <c r="UQ1267">
        <v>2558.1479147768091</v>
      </c>
      <c r="UR1267">
        <v>15959.566126514097</v>
      </c>
      <c r="UT1267">
        <v>16253.157228516415</v>
      </c>
      <c r="UU1267">
        <v>41060.975360000011</v>
      </c>
      <c r="UV1267">
        <v>7327.3680147869009</v>
      </c>
      <c r="UW1267">
        <v>13488.686394716922</v>
      </c>
      <c r="UX1267">
        <v>16970.335851902579</v>
      </c>
      <c r="UY1267">
        <v>17401.147982076491</v>
      </c>
      <c r="UZ1267">
        <v>7262.5</v>
      </c>
      <c r="VA1267">
        <v>6775.3559770238253</v>
      </c>
      <c r="VB1267">
        <v>10764.969669794364</v>
      </c>
      <c r="VC1267">
        <v>5409.7862818522854</v>
      </c>
      <c r="VD1267">
        <v>10529.414806862023</v>
      </c>
      <c r="VF1267">
        <v>17716.161974644165</v>
      </c>
      <c r="VG1267">
        <v>3494.6842923511067</v>
      </c>
      <c r="VH1267">
        <v>32571.33174229991</v>
      </c>
      <c r="VJ1267">
        <v>6154.0511999999999</v>
      </c>
      <c r="VK1267">
        <v>12097.787276680339</v>
      </c>
      <c r="VL1267">
        <v>4031.2428521038469</v>
      </c>
      <c r="VN1267">
        <v>3301.9995529792736</v>
      </c>
      <c r="VO1267">
        <v>9500</v>
      </c>
      <c r="VP1267">
        <v>3973.1920542136249</v>
      </c>
      <c r="VQ1267">
        <v>4180</v>
      </c>
      <c r="VT1267">
        <v>11972.128445985183</v>
      </c>
      <c r="VU1267">
        <v>19900</v>
      </c>
      <c r="VV1267">
        <v>17276.649547301902</v>
      </c>
      <c r="VW1267">
        <v>25655.269843967049</v>
      </c>
      <c r="VX1267">
        <v>19352.759999999998</v>
      </c>
      <c r="WA1267">
        <v>12342.227398649582</v>
      </c>
      <c r="WB1267">
        <v>3876.2993967244588</v>
      </c>
      <c r="WC1267">
        <v>20508.496702141183</v>
      </c>
      <c r="WE1267">
        <v>32462.712858463572</v>
      </c>
      <c r="WF1267">
        <v>13500</v>
      </c>
      <c r="WG1267">
        <v>8500</v>
      </c>
      <c r="WI1267">
        <v>5836.9508453554017</v>
      </c>
      <c r="WK1267">
        <v>86382.781071834906</v>
      </c>
      <c r="WL1267">
        <v>16600</v>
      </c>
      <c r="WN1267">
        <v>13772.90409710948</v>
      </c>
      <c r="WO1267">
        <v>7447.659989936712</v>
      </c>
      <c r="WQ1267">
        <v>17044.01484381772</v>
      </c>
      <c r="WR1267">
        <v>7410</v>
      </c>
      <c r="WS1267">
        <v>9064.1573275968003</v>
      </c>
      <c r="WT1267">
        <v>42202.125265028379</v>
      </c>
      <c r="WU1267">
        <v>13154.185999053312</v>
      </c>
      <c r="WV1267">
        <v>8153.7783102047315</v>
      </c>
      <c r="WY1267">
        <v>31840.544517366929</v>
      </c>
      <c r="WZ1267">
        <v>16204.183072070313</v>
      </c>
      <c r="XA1267">
        <v>5083.3220402992392</v>
      </c>
      <c r="XB1267">
        <v>58311.793583430881</v>
      </c>
      <c r="XC1267">
        <v>4312.9453086096782</v>
      </c>
      <c r="XD1267">
        <v>6875.4560662605254</v>
      </c>
      <c r="XE1267">
        <v>33516.122626938733</v>
      </c>
      <c r="XF1267">
        <v>23568.477870461698</v>
      </c>
      <c r="XI1267">
        <v>3000</v>
      </c>
      <c r="XJ1267">
        <v>20908.190835174002</v>
      </c>
      <c r="XK1267">
        <v>5642.2930836897904</v>
      </c>
      <c r="XL1267">
        <v>74722.61530589679</v>
      </c>
      <c r="XM1267">
        <v>55953.448200763924</v>
      </c>
      <c r="XN1267">
        <v>4038.4596000000001</v>
      </c>
      <c r="XO1267">
        <v>26505.794404807766</v>
      </c>
      <c r="XP1267">
        <v>6575.8686753793454</v>
      </c>
      <c r="XQ1267">
        <v>16610.8329281222</v>
      </c>
      <c r="XS1267">
        <v>8614.1516624576925</v>
      </c>
      <c r="XT1267">
        <v>8364.6979320084192</v>
      </c>
      <c r="XU1267">
        <v>13245.848090241418</v>
      </c>
      <c r="XV1267">
        <v>18143.951558852394</v>
      </c>
      <c r="XW1267">
        <v>10062.049217699272</v>
      </c>
      <c r="XZ1267">
        <v>14564.509710652868</v>
      </c>
      <c r="YA1267">
        <v>21559.040438663844</v>
      </c>
      <c r="YB1267">
        <v>12025.92169577122</v>
      </c>
      <c r="YD1267">
        <v>14640.256912860923</v>
      </c>
      <c r="YF1267">
        <v>70291.858928148009</v>
      </c>
      <c r="YG1267">
        <v>6233.2720581448393</v>
      </c>
      <c r="YH1267">
        <v>5877.9270459908385</v>
      </c>
      <c r="YI1267">
        <v>12883.535508690931</v>
      </c>
      <c r="YJ1267">
        <v>11700</v>
      </c>
      <c r="YK1267">
        <v>3595.4697425761742</v>
      </c>
      <c r="YL1267">
        <v>9492.7080934019687</v>
      </c>
      <c r="YM1267">
        <v>3570</v>
      </c>
      <c r="YN1267">
        <v>5975.9564643739595</v>
      </c>
      <c r="YP1267">
        <v>9246.7232380943933</v>
      </c>
      <c r="YR1267">
        <v>20361.436847303463</v>
      </c>
      <c r="YS1267">
        <v>12429.467305292541</v>
      </c>
      <c r="YU1267">
        <v>19222.939792020436</v>
      </c>
      <c r="YV1267">
        <v>11148.27834532514</v>
      </c>
      <c r="YW1267">
        <v>11368.434326181577</v>
      </c>
      <c r="YX1267">
        <v>12499.994999999999</v>
      </c>
      <c r="YY1267">
        <v>9467.6721374138342</v>
      </c>
      <c r="YZ1267">
        <v>5909.9766878250239</v>
      </c>
      <c r="ZA1267">
        <v>27518.518238026416</v>
      </c>
      <c r="ZC1267">
        <v>8778.477727942096</v>
      </c>
      <c r="ZD1267">
        <v>76185.477103456447</v>
      </c>
      <c r="ZF1267">
        <v>21906.48856449702</v>
      </c>
      <c r="ZJ1267">
        <v>6882.2079096495818</v>
      </c>
      <c r="ZK1267">
        <v>6100</v>
      </c>
      <c r="ZL1267">
        <v>44628.426838129941</v>
      </c>
      <c r="ZM1267">
        <v>28342.023201506589</v>
      </c>
      <c r="ZN1267">
        <v>40376.084831555498</v>
      </c>
      <c r="ZP1267">
        <v>3400</v>
      </c>
      <c r="ZQ1267">
        <v>34357.759146059405</v>
      </c>
      <c r="ZR1267">
        <v>6913.6292528505446</v>
      </c>
      <c r="ZS1267">
        <v>5472.3354799999997</v>
      </c>
      <c r="ZU1267">
        <v>16398.0936</v>
      </c>
      <c r="ZV1267">
        <v>9428.5719000000008</v>
      </c>
      <c r="ZW1267">
        <v>14877.623673840573</v>
      </c>
      <c r="ZZ1267">
        <v>3600</v>
      </c>
      <c r="AAA1267">
        <v>21871.751583025947</v>
      </c>
      <c r="AAB1267">
        <v>3800</v>
      </c>
      <c r="AAD1267">
        <v>9580.5835490763238</v>
      </c>
      <c r="AAE1267">
        <v>5084.867022022996</v>
      </c>
      <c r="AAF1267">
        <v>3506.3803285574622</v>
      </c>
      <c r="AAG1267">
        <v>7059.7537183611166</v>
      </c>
      <c r="AAH1267">
        <v>3091.6946056792344</v>
      </c>
      <c r="AAI1267">
        <v>7619.346167202526</v>
      </c>
      <c r="AAJ1267">
        <v>148719.7088883339</v>
      </c>
      <c r="AAK1267">
        <v>6378.7495176310404</v>
      </c>
      <c r="AAL1267">
        <v>11533.914201192732</v>
      </c>
      <c r="AAM1267">
        <v>17242.641403484951</v>
      </c>
      <c r="AAN1267">
        <v>27277.83235434788</v>
      </c>
      <c r="AAO1267">
        <v>7891.6244100000004</v>
      </c>
      <c r="AAP1267">
        <v>19400</v>
      </c>
      <c r="AAQ1267">
        <v>26609.65417258106</v>
      </c>
      <c r="AAR1267">
        <v>31604.431578586955</v>
      </c>
      <c r="AAT1267">
        <v>14920.273621591481</v>
      </c>
      <c r="AAU1267">
        <v>17039.000650037859</v>
      </c>
      <c r="AAV1267">
        <v>2793.1019999999999</v>
      </c>
      <c r="AAW1267">
        <v>19495.735892345172</v>
      </c>
      <c r="AAY1267">
        <v>55454.800898366972</v>
      </c>
      <c r="AAZ1267">
        <v>16879.794087137332</v>
      </c>
      <c r="ABA1267">
        <v>17826.0825</v>
      </c>
      <c r="ABB1267">
        <v>43333.335500000001</v>
      </c>
      <c r="ABC1267">
        <v>27649.264749006576</v>
      </c>
      <c r="ABD1267">
        <v>50200</v>
      </c>
      <c r="ABE1267">
        <v>15699.921292558671</v>
      </c>
      <c r="ABF1267">
        <v>8711.4574715311537</v>
      </c>
      <c r="ABG1267">
        <v>11934.653957472754</v>
      </c>
      <c r="ABI1267">
        <v>6254.4404291234823</v>
      </c>
      <c r="ABJ1267">
        <v>16543.27295528333</v>
      </c>
      <c r="ABK1267">
        <v>32597.821234121566</v>
      </c>
      <c r="ABL1267">
        <v>3597.797217551723</v>
      </c>
      <c r="ABM1267">
        <v>6892.2348120288671</v>
      </c>
      <c r="ABN1267">
        <v>2300</v>
      </c>
      <c r="ABO1267">
        <v>10020.229913289762</v>
      </c>
      <c r="ABP1267">
        <v>8628.1089581942379</v>
      </c>
      <c r="ABQ1267">
        <v>5656.404135882186</v>
      </c>
    </row>
    <row r="1268" spans="2:745" x14ac:dyDescent="0.25">
      <c r="B1268" s="3">
        <v>43172</v>
      </c>
      <c r="C1268" s="4">
        <v>15235.135228297044</v>
      </c>
      <c r="D1268">
        <v>12441.472193979002</v>
      </c>
      <c r="F1268">
        <v>3344.9487386760002</v>
      </c>
      <c r="G1268">
        <v>10821.449125798927</v>
      </c>
      <c r="I1268">
        <v>3800</v>
      </c>
      <c r="K1268">
        <v>5795.1976640252187</v>
      </c>
      <c r="L1268">
        <v>2020</v>
      </c>
      <c r="M1268">
        <v>14535.927672038953</v>
      </c>
      <c r="N1268">
        <v>4360</v>
      </c>
      <c r="O1268">
        <v>9659.2035402985275</v>
      </c>
      <c r="P1268">
        <v>13356.438244711824</v>
      </c>
      <c r="R1268">
        <v>2690</v>
      </c>
      <c r="S1268">
        <v>6364.7748282159055</v>
      </c>
      <c r="T1268">
        <v>11085.934909335527</v>
      </c>
      <c r="U1268">
        <v>13070.476257933682</v>
      </c>
      <c r="W1268">
        <v>54200</v>
      </c>
      <c r="Y1268">
        <v>46916.150346752169</v>
      </c>
      <c r="Z1268">
        <v>31863.443445185912</v>
      </c>
      <c r="AA1268">
        <v>3180.9525400000002</v>
      </c>
      <c r="AC1268">
        <v>9259.0889999999999</v>
      </c>
      <c r="AD1268">
        <v>3315.8497735329911</v>
      </c>
      <c r="AE1268">
        <v>3572.3433199999999</v>
      </c>
      <c r="AG1268">
        <v>4300</v>
      </c>
      <c r="AH1268">
        <v>1723.4515999999999</v>
      </c>
      <c r="AI1268">
        <v>7619.0458072000001</v>
      </c>
      <c r="AJ1268">
        <v>4382.3462844518235</v>
      </c>
      <c r="AK1268">
        <v>16047.108431140394</v>
      </c>
      <c r="AL1268">
        <v>2500</v>
      </c>
      <c r="AN1268">
        <v>12228.0313587855</v>
      </c>
      <c r="AO1268">
        <v>4700</v>
      </c>
      <c r="AP1268">
        <v>16991.492664014098</v>
      </c>
      <c r="AQ1268">
        <v>4996.7216112387005</v>
      </c>
      <c r="AR1268">
        <v>19900</v>
      </c>
      <c r="AT1268">
        <v>6093.6638102200131</v>
      </c>
      <c r="AU1268">
        <v>13089.6427303542</v>
      </c>
      <c r="AX1268">
        <v>4881.9193813383999</v>
      </c>
      <c r="AY1268">
        <v>12448.800000000001</v>
      </c>
      <c r="BA1268">
        <v>92304.906500050231</v>
      </c>
      <c r="BB1268">
        <v>19776.408648875629</v>
      </c>
      <c r="BC1268">
        <v>16998.627159254753</v>
      </c>
      <c r="BD1268">
        <v>1121.5350378408839</v>
      </c>
      <c r="BE1268">
        <v>3000</v>
      </c>
      <c r="BF1268">
        <v>16197.926312580437</v>
      </c>
      <c r="BG1268">
        <v>14497.590856293924</v>
      </c>
      <c r="BH1268">
        <v>6709.9704000000002</v>
      </c>
      <c r="BI1268">
        <v>3780</v>
      </c>
      <c r="BJ1268">
        <v>3269.7867272444323</v>
      </c>
      <c r="BK1268">
        <v>14396.187696475419</v>
      </c>
      <c r="BL1268">
        <v>4900</v>
      </c>
      <c r="BM1268">
        <v>29673.001547908065</v>
      </c>
      <c r="BN1268">
        <v>2049.4348870320018</v>
      </c>
      <c r="BO1268">
        <v>22609.59991602736</v>
      </c>
      <c r="BP1268">
        <v>8027.615973932132</v>
      </c>
      <c r="BQ1268">
        <v>10858.133786565844</v>
      </c>
      <c r="BR1268">
        <v>44249.61289394214</v>
      </c>
      <c r="BS1268">
        <v>2310</v>
      </c>
      <c r="BT1268">
        <v>16163.307366764217</v>
      </c>
      <c r="BW1268">
        <v>3000</v>
      </c>
      <c r="BX1268">
        <v>9327.0416613891593</v>
      </c>
      <c r="BY1268">
        <v>2977.4039059765596</v>
      </c>
      <c r="BZ1268">
        <v>17384.263959896794</v>
      </c>
      <c r="CC1268">
        <v>3600</v>
      </c>
      <c r="CE1268">
        <v>7000</v>
      </c>
      <c r="CF1268">
        <v>11784.48466319121</v>
      </c>
      <c r="CG1268">
        <v>2900</v>
      </c>
      <c r="CH1268">
        <v>7785.1633394097171</v>
      </c>
      <c r="CI1268">
        <v>16507.285671388443</v>
      </c>
      <c r="CK1268">
        <v>4270.1240483555639</v>
      </c>
      <c r="CN1268">
        <v>23100</v>
      </c>
      <c r="CQ1268">
        <v>19368.325999305434</v>
      </c>
      <c r="CR1268">
        <v>15475.968422618604</v>
      </c>
      <c r="CS1268">
        <v>3200.3161191855879</v>
      </c>
      <c r="CT1268">
        <v>9945.1210552724788</v>
      </c>
      <c r="CV1268">
        <v>14736.871570068606</v>
      </c>
      <c r="CX1268">
        <v>132916.2924539877</v>
      </c>
      <c r="DA1268">
        <v>6793.9000785874987</v>
      </c>
      <c r="DB1268">
        <v>10115.267511368225</v>
      </c>
      <c r="DD1268">
        <v>3542.8906967982034</v>
      </c>
      <c r="DE1268">
        <v>5953.3997312468018</v>
      </c>
      <c r="DF1268">
        <v>8310.4667478803349</v>
      </c>
      <c r="DH1268">
        <v>6129.9024018867049</v>
      </c>
      <c r="DI1268">
        <v>10366.503164712803</v>
      </c>
      <c r="DJ1268">
        <v>4800</v>
      </c>
      <c r="DK1268">
        <v>42015.939926552892</v>
      </c>
      <c r="DL1268">
        <v>2260</v>
      </c>
      <c r="DN1268">
        <v>9696.5649814743756</v>
      </c>
      <c r="DO1268">
        <v>15206.250436674747</v>
      </c>
      <c r="DP1268">
        <v>14872.816416847321</v>
      </c>
      <c r="DQ1268">
        <v>2400</v>
      </c>
      <c r="DR1268">
        <v>9200</v>
      </c>
      <c r="DS1268">
        <v>12111.713011824077</v>
      </c>
      <c r="DT1268">
        <v>30072.71214387058</v>
      </c>
      <c r="DU1268">
        <v>26231.677983052294</v>
      </c>
      <c r="DW1268">
        <v>3729.6056876459866</v>
      </c>
      <c r="DX1268">
        <v>13600</v>
      </c>
      <c r="DY1268">
        <v>13979.553878556362</v>
      </c>
      <c r="DZ1268">
        <v>22161.764067084525</v>
      </c>
      <c r="EA1268">
        <v>6400.4622922634953</v>
      </c>
      <c r="EB1268">
        <v>3258.7422394653549</v>
      </c>
      <c r="EC1268">
        <v>7426.5953319730588</v>
      </c>
      <c r="EE1268">
        <v>11939.782453593978</v>
      </c>
      <c r="EG1268">
        <v>96273.009828491355</v>
      </c>
      <c r="EJ1268">
        <v>3250</v>
      </c>
      <c r="EK1268">
        <v>17430.795072611705</v>
      </c>
      <c r="EM1268">
        <v>19900</v>
      </c>
      <c r="EN1268">
        <v>2755</v>
      </c>
      <c r="EO1268">
        <v>2700</v>
      </c>
      <c r="EP1268">
        <v>81952.513354603507</v>
      </c>
      <c r="ER1268">
        <v>13296.9408</v>
      </c>
      <c r="ES1268">
        <v>7296.4707564977198</v>
      </c>
      <c r="ET1268">
        <v>11550</v>
      </c>
      <c r="EU1268">
        <v>4059.8919756717592</v>
      </c>
      <c r="EV1268">
        <v>4571.4288000000006</v>
      </c>
      <c r="EW1268">
        <v>21228.445031340692</v>
      </c>
      <c r="EX1268">
        <v>7520.3498700945584</v>
      </c>
      <c r="EY1268">
        <v>6675.3139182279137</v>
      </c>
      <c r="EZ1268">
        <v>3857.7025739967585</v>
      </c>
      <c r="FA1268">
        <v>6135.4049002824868</v>
      </c>
      <c r="FB1268">
        <v>8477.6987830925136</v>
      </c>
      <c r="FC1268">
        <v>1900</v>
      </c>
      <c r="FD1268">
        <v>5989.0051079913592</v>
      </c>
      <c r="FE1268">
        <v>2400</v>
      </c>
      <c r="FF1268">
        <v>5538.2326086505509</v>
      </c>
      <c r="FG1268">
        <v>13387.696834052653</v>
      </c>
      <c r="FH1268">
        <v>29503.791490038075</v>
      </c>
      <c r="FK1268">
        <v>20760.17209511275</v>
      </c>
      <c r="FL1268">
        <v>15983.075995087171</v>
      </c>
      <c r="FM1268">
        <v>27484.884047688483</v>
      </c>
      <c r="FN1268">
        <v>8840.2472625902847</v>
      </c>
      <c r="FP1268">
        <v>7443.6456891772932</v>
      </c>
      <c r="FQ1268">
        <v>6798.5342845596006</v>
      </c>
      <c r="FR1268">
        <v>8508.6013313603198</v>
      </c>
      <c r="FU1268">
        <v>6100</v>
      </c>
      <c r="FV1268">
        <v>4810</v>
      </c>
      <c r="FW1268">
        <v>11092.718327226628</v>
      </c>
      <c r="FX1268">
        <v>34881.200367433841</v>
      </c>
      <c r="FY1268">
        <v>58024.86849601112</v>
      </c>
      <c r="FZ1268">
        <v>6233.3356000000003</v>
      </c>
      <c r="GA1268">
        <v>7248.1671705708877</v>
      </c>
      <c r="GB1268">
        <v>9338.8448429753007</v>
      </c>
      <c r="GC1268">
        <v>8231.4373472434545</v>
      </c>
      <c r="GD1268">
        <v>9016.3377879376967</v>
      </c>
      <c r="GE1268">
        <v>28040.935588905591</v>
      </c>
      <c r="GF1268">
        <v>6127.1757423324498</v>
      </c>
      <c r="GG1268">
        <v>9442.5329151056994</v>
      </c>
      <c r="GH1268">
        <v>2900</v>
      </c>
      <c r="GI1268">
        <v>15839.882904817034</v>
      </c>
      <c r="GK1268">
        <v>7668.6952345096352</v>
      </c>
      <c r="GL1268">
        <v>7878.8383067698232</v>
      </c>
      <c r="GM1268">
        <v>7252.1893522828132</v>
      </c>
      <c r="GN1268">
        <v>41175.026656423084</v>
      </c>
      <c r="GQ1268">
        <v>8400</v>
      </c>
      <c r="GR1268">
        <v>3811.1568466800427</v>
      </c>
      <c r="GT1268">
        <v>6402.5527550331044</v>
      </c>
      <c r="GW1268">
        <v>16157.135583712803</v>
      </c>
      <c r="GX1268">
        <v>7121.4986375970111</v>
      </c>
      <c r="GY1268">
        <v>13622.450190866692</v>
      </c>
      <c r="GZ1268">
        <v>22715.079242920019</v>
      </c>
      <c r="HB1268">
        <v>9874.2300928156928</v>
      </c>
      <c r="HD1268">
        <v>12045.923884810451</v>
      </c>
      <c r="HE1268">
        <v>5016.139852290059</v>
      </c>
      <c r="HF1268">
        <v>14724.305917919401</v>
      </c>
      <c r="HG1268">
        <v>17824.28558352435</v>
      </c>
      <c r="HH1268">
        <v>9228.0408793945317</v>
      </c>
      <c r="HI1268">
        <v>17722.510028153178</v>
      </c>
      <c r="HJ1268">
        <v>2077.4785727423464</v>
      </c>
      <c r="HK1268">
        <v>4363.7307392090252</v>
      </c>
      <c r="HL1268">
        <v>86132.51411843313</v>
      </c>
      <c r="HN1268">
        <v>11736.071062821868</v>
      </c>
      <c r="HO1268">
        <v>6885.3471023084385</v>
      </c>
      <c r="HQ1268">
        <v>19775.516039413913</v>
      </c>
      <c r="HS1268">
        <v>8246.5925450551931</v>
      </c>
      <c r="HT1268">
        <v>2800</v>
      </c>
      <c r="HU1268">
        <v>41500</v>
      </c>
      <c r="HV1268">
        <v>13265.072969518365</v>
      </c>
      <c r="HW1268">
        <v>13569.384326941203</v>
      </c>
      <c r="HX1268">
        <v>12242.452769242691</v>
      </c>
      <c r="HZ1268">
        <v>2867.7449696356002</v>
      </c>
      <c r="IA1268">
        <v>10337.864624022875</v>
      </c>
      <c r="IB1268">
        <v>18606.420521959863</v>
      </c>
      <c r="IE1268">
        <v>6439.1459601784736</v>
      </c>
      <c r="IF1268">
        <v>8478.6332318625828</v>
      </c>
      <c r="IG1268">
        <v>3286.2729559896002</v>
      </c>
      <c r="IH1268">
        <v>7818.1826000000001</v>
      </c>
      <c r="IJ1268">
        <v>4147.9228000000003</v>
      </c>
      <c r="IK1268">
        <v>12831.205554833083</v>
      </c>
      <c r="IM1268">
        <v>3272.7275999999997</v>
      </c>
      <c r="IN1268">
        <v>23072.052433384946</v>
      </c>
      <c r="IO1268">
        <v>119399.4580781597</v>
      </c>
      <c r="IP1268">
        <v>15052.834453563373</v>
      </c>
      <c r="IQ1268">
        <v>196526.86135670272</v>
      </c>
      <c r="IT1268">
        <v>33463.279709375573</v>
      </c>
      <c r="IU1268">
        <v>9048.8058650885778</v>
      </c>
      <c r="IV1268">
        <v>12724.874376742468</v>
      </c>
      <c r="IW1268">
        <v>26466.740908620173</v>
      </c>
      <c r="IX1268">
        <v>7394.9282008797227</v>
      </c>
      <c r="IZ1268">
        <v>2500</v>
      </c>
      <c r="JA1268">
        <v>30122.847508061703</v>
      </c>
      <c r="JB1268">
        <v>14421.426604754481</v>
      </c>
      <c r="JC1268">
        <v>166933.74981201501</v>
      </c>
      <c r="JD1268">
        <v>15152.768429962807</v>
      </c>
      <c r="JE1268">
        <v>7722.3283531026209</v>
      </c>
      <c r="JF1268">
        <v>65306.550660048357</v>
      </c>
      <c r="JG1268">
        <v>3143.5844496538175</v>
      </c>
      <c r="JH1268">
        <v>7632.9352781795233</v>
      </c>
      <c r="JI1268">
        <v>22062.590772672967</v>
      </c>
      <c r="JJ1268">
        <v>7068.8700199337154</v>
      </c>
      <c r="JK1268">
        <v>7563.9387690072344</v>
      </c>
      <c r="JL1268">
        <v>6600</v>
      </c>
      <c r="JM1268">
        <v>41423.251777574202</v>
      </c>
      <c r="JN1268">
        <v>4160.7995189675676</v>
      </c>
      <c r="JO1268">
        <v>8671.3319822000212</v>
      </c>
      <c r="JP1268">
        <v>18950</v>
      </c>
      <c r="JQ1268">
        <v>30806.051942544316</v>
      </c>
      <c r="JR1268">
        <v>11547.811716174398</v>
      </c>
      <c r="JS1268">
        <v>12708.32825</v>
      </c>
      <c r="JT1268">
        <v>9137.7644579164171</v>
      </c>
      <c r="JU1268">
        <v>20803.874123643756</v>
      </c>
      <c r="JV1268">
        <v>12845.777689946073</v>
      </c>
      <c r="JW1268">
        <v>68431.657604019812</v>
      </c>
      <c r="JX1268">
        <v>24738.301358798446</v>
      </c>
      <c r="JZ1268">
        <v>8286.8029582954277</v>
      </c>
      <c r="KA1268">
        <v>9400</v>
      </c>
      <c r="KB1268">
        <v>3900</v>
      </c>
      <c r="KC1268">
        <v>7916.6634999999997</v>
      </c>
      <c r="KD1268">
        <v>13875.621601540068</v>
      </c>
      <c r="KE1268">
        <v>26969.595309182158</v>
      </c>
      <c r="KF1268">
        <v>9080.3482731979821</v>
      </c>
      <c r="KG1268">
        <v>13532.409982462474</v>
      </c>
      <c r="KI1268">
        <v>8896.4271479996223</v>
      </c>
      <c r="KJ1268">
        <v>9390.4826108948764</v>
      </c>
      <c r="KK1268">
        <v>18784.972186058483</v>
      </c>
      <c r="KL1268">
        <v>9194.9735259446988</v>
      </c>
      <c r="KM1268">
        <v>15388.3513408461</v>
      </c>
      <c r="KN1268">
        <v>15552.269683800745</v>
      </c>
      <c r="KO1268">
        <v>16407.9445638996</v>
      </c>
      <c r="KQ1268">
        <v>18636.754126086969</v>
      </c>
      <c r="NO1268">
        <v>15917.102236939838</v>
      </c>
      <c r="NP1268">
        <v>5675.6256316028785</v>
      </c>
      <c r="NR1268">
        <v>15827.642744739491</v>
      </c>
      <c r="NS1268">
        <v>59838.249712399433</v>
      </c>
      <c r="NT1268">
        <v>7884.8890365965171</v>
      </c>
      <c r="NU1268">
        <v>19189.70235368166</v>
      </c>
      <c r="NV1268">
        <v>38402.221360765907</v>
      </c>
      <c r="NW1268">
        <v>35831.5294909515</v>
      </c>
      <c r="NX1268">
        <v>23408.932695769308</v>
      </c>
      <c r="NY1268">
        <v>6265.9091017684677</v>
      </c>
      <c r="NZ1268">
        <v>44244.232624092605</v>
      </c>
      <c r="OA1268">
        <v>11186.0806640625</v>
      </c>
      <c r="OB1268">
        <v>17744.084822721481</v>
      </c>
      <c r="OC1268">
        <v>5491.5717245021588</v>
      </c>
      <c r="OD1268">
        <v>11942.375383111965</v>
      </c>
      <c r="OF1268">
        <v>13778.531313326308</v>
      </c>
      <c r="OG1268">
        <v>20864.04122655325</v>
      </c>
      <c r="OH1268">
        <v>9750.2111828816887</v>
      </c>
      <c r="OI1268">
        <v>7800.6262347365728</v>
      </c>
      <c r="OK1268">
        <v>15721.945116154007</v>
      </c>
      <c r="OL1268">
        <v>23408.483503895201</v>
      </c>
      <c r="OM1268">
        <v>10352.579889683802</v>
      </c>
      <c r="OO1268">
        <v>6277.6844089600572</v>
      </c>
      <c r="OP1268">
        <v>48855.386336855438</v>
      </c>
      <c r="OQ1268">
        <v>47320.125327352616</v>
      </c>
      <c r="OR1268">
        <v>24972.422409066749</v>
      </c>
      <c r="OT1268">
        <v>6800</v>
      </c>
      <c r="OU1268">
        <v>15093.840913740378</v>
      </c>
      <c r="OW1268">
        <v>13240.7418</v>
      </c>
      <c r="OX1268">
        <v>5536.2674777576985</v>
      </c>
      <c r="OY1268">
        <v>14216.846129524925</v>
      </c>
      <c r="PA1268">
        <v>11727.206677965696</v>
      </c>
      <c r="PC1268">
        <v>16100</v>
      </c>
      <c r="PD1268">
        <v>12744.951009523</v>
      </c>
      <c r="PE1268">
        <v>59398.771904444264</v>
      </c>
      <c r="PF1268">
        <v>80976.777124451473</v>
      </c>
      <c r="PG1268">
        <v>12500.231278637042</v>
      </c>
      <c r="PH1268">
        <v>10789.572005681144</v>
      </c>
      <c r="PI1268">
        <v>25563.242617701319</v>
      </c>
      <c r="PJ1268">
        <v>16293.716602591116</v>
      </c>
      <c r="PK1268">
        <v>10869.290556063936</v>
      </c>
      <c r="PL1268">
        <v>7382.4611953370195</v>
      </c>
      <c r="PM1268">
        <v>23458.807293229882</v>
      </c>
      <c r="PN1268">
        <v>4169.560984314744</v>
      </c>
      <c r="PO1268">
        <v>2514.8959122333722</v>
      </c>
      <c r="PP1268">
        <v>33150</v>
      </c>
      <c r="PQ1268">
        <v>29917.996529602107</v>
      </c>
      <c r="PR1268">
        <v>10900</v>
      </c>
      <c r="PT1268">
        <v>9633.5626081549526</v>
      </c>
      <c r="PU1268">
        <v>14219.811827079999</v>
      </c>
      <c r="PV1268">
        <v>30588.184435879877</v>
      </c>
      <c r="PW1268">
        <v>6472.9333709218308</v>
      </c>
      <c r="PZ1268">
        <v>5534.7824654750739</v>
      </c>
      <c r="QA1268">
        <v>55778.051575508769</v>
      </c>
      <c r="QB1268">
        <v>9741.883705030039</v>
      </c>
      <c r="QC1268">
        <v>16053.066177499406</v>
      </c>
      <c r="QD1268">
        <v>121240.2108166191</v>
      </c>
      <c r="QE1268">
        <v>7416.2723817535161</v>
      </c>
      <c r="QF1268">
        <v>6825.2405791380033</v>
      </c>
      <c r="QG1268">
        <v>27100</v>
      </c>
      <c r="QH1268">
        <v>18534.627787418842</v>
      </c>
      <c r="QI1268">
        <v>14728.822962134487</v>
      </c>
      <c r="QJ1268">
        <v>5890.1133393257378</v>
      </c>
      <c r="QK1268">
        <v>38154.677798370882</v>
      </c>
      <c r="QL1268">
        <v>22884.696754117263</v>
      </c>
      <c r="QM1268">
        <v>84513.133371280419</v>
      </c>
      <c r="QO1268">
        <v>13202.384381204507</v>
      </c>
      <c r="QP1268">
        <v>17931.641753521999</v>
      </c>
      <c r="QR1268">
        <v>6733.9554361952705</v>
      </c>
      <c r="QS1268">
        <v>85033.741802119213</v>
      </c>
      <c r="QT1268">
        <v>14268.573839423691</v>
      </c>
      <c r="QU1268">
        <v>7467.6976143977708</v>
      </c>
      <c r="QV1268">
        <v>12762.209093961897</v>
      </c>
      <c r="QW1268">
        <v>12240.364476458506</v>
      </c>
      <c r="QX1268">
        <v>22461.217887410712</v>
      </c>
      <c r="QY1268">
        <v>3090</v>
      </c>
      <c r="RB1268">
        <v>21427.25927636947</v>
      </c>
      <c r="RD1268">
        <v>3898.2531260739343</v>
      </c>
      <c r="RE1268">
        <v>14253.936423347608</v>
      </c>
      <c r="RF1268">
        <v>78879.835015152639</v>
      </c>
      <c r="RG1268">
        <v>84906.150952089403</v>
      </c>
      <c r="RH1268">
        <v>12537.074720893308</v>
      </c>
      <c r="RI1268">
        <v>14256.19549586677</v>
      </c>
      <c r="RL1268">
        <v>19687.396437249507</v>
      </c>
      <c r="RN1268">
        <v>4994.0552605676221</v>
      </c>
      <c r="RO1268">
        <v>33939.863233664502</v>
      </c>
      <c r="RP1268">
        <v>11110.476205158777</v>
      </c>
      <c r="RQ1268">
        <v>25653.643713324171</v>
      </c>
      <c r="RR1268">
        <v>25849.339359642345</v>
      </c>
      <c r="RS1268">
        <v>8321.8524022283927</v>
      </c>
      <c r="RT1268">
        <v>25791.051899999999</v>
      </c>
      <c r="RV1268">
        <v>14168.134651528891</v>
      </c>
      <c r="RW1268">
        <v>20231.537503748477</v>
      </c>
      <c r="RX1268">
        <v>8977.0629182779485</v>
      </c>
      <c r="RY1268">
        <v>3080.4814580471557</v>
      </c>
      <c r="RZ1268">
        <v>23209.902897564316</v>
      </c>
      <c r="SA1268">
        <v>2273.9893000000002</v>
      </c>
      <c r="SB1268">
        <v>3600</v>
      </c>
      <c r="SC1268">
        <v>15865.424707921415</v>
      </c>
      <c r="SD1268">
        <v>18233.806658691366</v>
      </c>
      <c r="SE1268">
        <v>6552.8757800000003</v>
      </c>
      <c r="SF1268">
        <v>6446.1157979603286</v>
      </c>
      <c r="SG1268">
        <v>10731.571456905722</v>
      </c>
      <c r="SH1268">
        <v>10102.285876127733</v>
      </c>
      <c r="SI1268">
        <v>24784.802497498094</v>
      </c>
      <c r="SJ1268">
        <v>7352.6486866657096</v>
      </c>
      <c r="SK1268">
        <v>5962.7289838517818</v>
      </c>
      <c r="SL1268">
        <v>5272.1412902872235</v>
      </c>
      <c r="SM1268">
        <v>75371.884621484409</v>
      </c>
      <c r="SN1268">
        <v>10829.660551589615</v>
      </c>
      <c r="SP1268">
        <v>15460.110420571125</v>
      </c>
      <c r="SR1268">
        <v>8622.118064237422</v>
      </c>
      <c r="ST1268">
        <v>8226.9840018156083</v>
      </c>
      <c r="SU1268">
        <v>6320</v>
      </c>
      <c r="SV1268">
        <v>5355.2783018923774</v>
      </c>
      <c r="SW1268">
        <v>14531.847603943595</v>
      </c>
      <c r="SX1268">
        <v>29490.634566025983</v>
      </c>
      <c r="SY1268">
        <v>6700</v>
      </c>
      <c r="SZ1268">
        <v>7272.7646769224148</v>
      </c>
      <c r="TA1268">
        <v>5951.9313000000002</v>
      </c>
      <c r="TB1268">
        <v>91335.754871416866</v>
      </c>
      <c r="TD1268">
        <v>4634.8096700000006</v>
      </c>
      <c r="TF1268">
        <v>9722.8313296403248</v>
      </c>
      <c r="TG1268">
        <v>14842.356795387977</v>
      </c>
      <c r="TH1268">
        <v>4315.3250399999997</v>
      </c>
      <c r="TI1268">
        <v>6502.0894243177627</v>
      </c>
      <c r="TJ1268">
        <v>12351.519912035355</v>
      </c>
      <c r="TK1268">
        <v>9374.1117069479405</v>
      </c>
      <c r="TL1268">
        <v>24768.801839148462</v>
      </c>
      <c r="TM1268">
        <v>10554.931969901045</v>
      </c>
      <c r="TN1268">
        <v>17870.974732524694</v>
      </c>
      <c r="TO1268">
        <v>28637.176078983288</v>
      </c>
      <c r="TP1268">
        <v>2489.9304065194783</v>
      </c>
      <c r="TQ1268">
        <v>16616.382981714385</v>
      </c>
      <c r="TR1268">
        <v>8021.1564085013806</v>
      </c>
      <c r="TT1268">
        <v>7696.5776910180011</v>
      </c>
      <c r="TU1268">
        <v>2300</v>
      </c>
      <c r="TV1268">
        <v>16878.720322280162</v>
      </c>
      <c r="TW1268">
        <v>13502.49283094573</v>
      </c>
      <c r="TX1268">
        <v>7060.1838029099999</v>
      </c>
      <c r="TY1268">
        <v>6067.4144628480844</v>
      </c>
      <c r="TZ1268">
        <v>4631.1806305099999</v>
      </c>
      <c r="UC1268">
        <v>6442.6759392358335</v>
      </c>
      <c r="UD1268">
        <v>12375.149389063115</v>
      </c>
      <c r="UE1268">
        <v>4690</v>
      </c>
      <c r="UG1268">
        <v>13461.158681703033</v>
      </c>
      <c r="UH1268">
        <v>9517.4793787237031</v>
      </c>
      <c r="UM1268">
        <v>3340</v>
      </c>
      <c r="UN1268">
        <v>4627.8300063966053</v>
      </c>
      <c r="UO1268">
        <v>33873.866078045488</v>
      </c>
      <c r="UR1268">
        <v>15959.566126514097</v>
      </c>
      <c r="UU1268">
        <v>41311.729408000007</v>
      </c>
      <c r="UV1268">
        <v>7397.1524720705875</v>
      </c>
      <c r="UW1268">
        <v>13990.591004752901</v>
      </c>
      <c r="UX1268">
        <v>17327.606080363686</v>
      </c>
      <c r="UZ1268">
        <v>7350</v>
      </c>
      <c r="VA1268">
        <v>6775.3559770238253</v>
      </c>
      <c r="VC1268">
        <v>5409.7862818522854</v>
      </c>
      <c r="VF1268">
        <v>17789.218312683941</v>
      </c>
      <c r="VG1268">
        <v>3494.6842923511067</v>
      </c>
      <c r="VH1268">
        <v>31979.125710621724</v>
      </c>
      <c r="VJ1268">
        <v>6154.0511999999999</v>
      </c>
      <c r="VK1268">
        <v>12033.777820189967</v>
      </c>
      <c r="VL1268">
        <v>4031.2428521038469</v>
      </c>
      <c r="VN1268">
        <v>3301.9995529792736</v>
      </c>
      <c r="VO1268">
        <v>9500</v>
      </c>
      <c r="VP1268">
        <v>3895.286327660418</v>
      </c>
      <c r="VQ1268">
        <v>4100</v>
      </c>
      <c r="VS1268">
        <v>8862.1357763203268</v>
      </c>
      <c r="VT1268">
        <v>11972.128445985183</v>
      </c>
      <c r="VU1268">
        <v>20000</v>
      </c>
      <c r="VV1268">
        <v>17347.455488069525</v>
      </c>
      <c r="VW1268">
        <v>25655.269843967049</v>
      </c>
      <c r="VX1268">
        <v>19546.2876</v>
      </c>
      <c r="VZ1268">
        <v>3500</v>
      </c>
      <c r="WA1268">
        <v>12261.028534184783</v>
      </c>
      <c r="WC1268">
        <v>20336.156393719819</v>
      </c>
      <c r="WE1268">
        <v>32962.139210132242</v>
      </c>
      <c r="WF1268">
        <v>13800</v>
      </c>
      <c r="WG1268">
        <v>9000</v>
      </c>
      <c r="WH1268">
        <v>9119.8565837421938</v>
      </c>
      <c r="WI1268">
        <v>5848.6481416386796</v>
      </c>
      <c r="WK1268">
        <v>88012.644865643102</v>
      </c>
      <c r="WL1268">
        <v>16400</v>
      </c>
      <c r="WN1268">
        <v>13974.599345393504</v>
      </c>
      <c r="WO1268">
        <v>7518.5900850789667</v>
      </c>
      <c r="WQ1268">
        <v>17044.01484381772</v>
      </c>
      <c r="WR1268">
        <v>7150</v>
      </c>
      <c r="WS1268">
        <v>8881.0430381503993</v>
      </c>
      <c r="WT1268">
        <v>45052.377733908295</v>
      </c>
      <c r="WV1268">
        <v>8298.0929705623366</v>
      </c>
      <c r="WY1268">
        <v>31705.052838569631</v>
      </c>
      <c r="WZ1268">
        <v>16463.450001223438</v>
      </c>
      <c r="XB1268">
        <v>57939.734575647963</v>
      </c>
      <c r="XC1268">
        <v>4312.9453086096782</v>
      </c>
      <c r="XD1268">
        <v>6716.7916955006667</v>
      </c>
      <c r="XE1268">
        <v>33516.122626938733</v>
      </c>
      <c r="XF1268">
        <v>23108.156037054239</v>
      </c>
      <c r="XG1268">
        <v>10192.801182335999</v>
      </c>
      <c r="XI1268">
        <v>2900</v>
      </c>
      <c r="XK1268">
        <v>5332.8002141203069</v>
      </c>
      <c r="XL1268">
        <v>74367.638511094425</v>
      </c>
      <c r="XM1268">
        <v>54588.7299519648</v>
      </c>
      <c r="XN1268">
        <v>3846.152</v>
      </c>
      <c r="XO1268">
        <v>26617.633199764758</v>
      </c>
      <c r="XP1268">
        <v>6575.8686753793454</v>
      </c>
      <c r="XQ1268">
        <v>16376.327051489889</v>
      </c>
      <c r="XR1268">
        <v>3388.1736134100324</v>
      </c>
      <c r="XS1268">
        <v>8614.1516624576925</v>
      </c>
      <c r="XT1268">
        <v>8153.3156737988184</v>
      </c>
      <c r="XU1268">
        <v>13245.848090241418</v>
      </c>
      <c r="XV1268">
        <v>18249.593198205246</v>
      </c>
      <c r="XW1268">
        <v>10134.438060992072</v>
      </c>
      <c r="XZ1268">
        <v>14485.354766573233</v>
      </c>
      <c r="YA1268">
        <v>20996.254242473813</v>
      </c>
      <c r="YB1268">
        <v>12867.113109724134</v>
      </c>
      <c r="YD1268">
        <v>14852.4345492792</v>
      </c>
      <c r="YE1268">
        <v>12507.776584389991</v>
      </c>
      <c r="YF1268">
        <v>70291.858928148009</v>
      </c>
      <c r="YG1268">
        <v>6233.2720581448393</v>
      </c>
      <c r="YH1268">
        <v>5922.0272489082399</v>
      </c>
      <c r="YI1268">
        <v>13061.648902820296</v>
      </c>
      <c r="YJ1268">
        <v>11700</v>
      </c>
      <c r="YK1268">
        <v>3305.5125052716444</v>
      </c>
      <c r="YM1268">
        <v>3600</v>
      </c>
      <c r="YN1268">
        <v>6380.7793216380005</v>
      </c>
      <c r="YO1268">
        <v>54396.092820823644</v>
      </c>
      <c r="YP1268">
        <v>9310.4937431847011</v>
      </c>
      <c r="YR1268">
        <v>20446.989102964399</v>
      </c>
      <c r="YS1268">
        <v>12429.467305292541</v>
      </c>
      <c r="YT1268">
        <v>12789.384052840642</v>
      </c>
      <c r="YU1268">
        <v>19425.286526673281</v>
      </c>
      <c r="YV1268">
        <v>11148.27834532514</v>
      </c>
      <c r="YW1268">
        <v>12592.727253616516</v>
      </c>
      <c r="YX1268">
        <v>12499.994999999999</v>
      </c>
      <c r="YY1268">
        <v>9431.3975315233602</v>
      </c>
      <c r="YZ1268">
        <v>5738.6730157141528</v>
      </c>
      <c r="ZA1268">
        <v>27811.892632888103</v>
      </c>
      <c r="ZB1268">
        <v>5200.4213031509689</v>
      </c>
      <c r="ZC1268">
        <v>8778.477727942096</v>
      </c>
      <c r="ZD1268">
        <v>76995.96090242939</v>
      </c>
      <c r="ZF1268">
        <v>21884.08929193618</v>
      </c>
      <c r="ZJ1268">
        <v>6882.2079096495818</v>
      </c>
      <c r="ZK1268">
        <v>5800</v>
      </c>
      <c r="ZL1268">
        <v>42902.112332930068</v>
      </c>
      <c r="ZM1268">
        <v>29072.487717009339</v>
      </c>
      <c r="ZN1268">
        <v>40570.512206346291</v>
      </c>
      <c r="ZO1268">
        <v>18249.316694887599</v>
      </c>
      <c r="ZP1268">
        <v>3400</v>
      </c>
      <c r="ZQ1268">
        <v>34715.652470497524</v>
      </c>
      <c r="ZR1268">
        <v>6944.4936691579151</v>
      </c>
      <c r="ZS1268">
        <v>5531.3894600000003</v>
      </c>
      <c r="ZU1268">
        <v>16544.505150000001</v>
      </c>
      <c r="ZV1268">
        <v>9523.81</v>
      </c>
      <c r="ZW1268">
        <v>13908.748036615068</v>
      </c>
      <c r="ZY1268">
        <v>28297.617590995065</v>
      </c>
      <c r="ZZ1268">
        <v>3600</v>
      </c>
      <c r="AAA1268">
        <v>22083.511280233666</v>
      </c>
      <c r="AAC1268">
        <v>6874.1997722814003</v>
      </c>
      <c r="AAD1268">
        <v>9580.5835490763238</v>
      </c>
      <c r="AAE1268">
        <v>5084.867022022996</v>
      </c>
      <c r="AAF1268">
        <v>3468.9075616873824</v>
      </c>
      <c r="AAG1268">
        <v>6930.6118820496322</v>
      </c>
      <c r="AAH1268">
        <v>3003.3604740883989</v>
      </c>
      <c r="AAI1268">
        <v>7619.346167202526</v>
      </c>
      <c r="AAJ1268">
        <v>152991.72925137402</v>
      </c>
      <c r="AAK1268">
        <v>6096.5039637535583</v>
      </c>
      <c r="AAL1268">
        <v>11451.529099755642</v>
      </c>
      <c r="AAM1268">
        <v>16714.13132215208</v>
      </c>
      <c r="AAN1268">
        <v>27681.948389227109</v>
      </c>
      <c r="AAO1268">
        <v>7808.9415000000008</v>
      </c>
      <c r="AAP1268">
        <v>18750</v>
      </c>
      <c r="AAR1268">
        <v>31859.306026801365</v>
      </c>
      <c r="AAT1268">
        <v>14889.824083588232</v>
      </c>
      <c r="AAU1268">
        <v>17606.967338372462</v>
      </c>
      <c r="AAV1268">
        <v>2793.1019999999999</v>
      </c>
      <c r="AAW1268">
        <v>19826.17209391034</v>
      </c>
      <c r="AAY1268">
        <v>54638.488814485201</v>
      </c>
      <c r="AAZ1268">
        <v>16811.177038002628</v>
      </c>
      <c r="ABA1268">
        <v>17826.0825</v>
      </c>
      <c r="ABB1268">
        <v>43333.335500000001</v>
      </c>
      <c r="ABC1268">
        <v>27491.268950440826</v>
      </c>
      <c r="ABD1268">
        <v>53900</v>
      </c>
      <c r="ABF1268">
        <v>8639.4619552375061</v>
      </c>
      <c r="ABG1268">
        <v>11934.653957472754</v>
      </c>
      <c r="ABH1268">
        <v>5000</v>
      </c>
      <c r="ABI1268">
        <v>6044.8560055726084</v>
      </c>
      <c r="ABJ1268">
        <v>16507.848387927261</v>
      </c>
      <c r="ABK1268">
        <v>32332.078126234715</v>
      </c>
      <c r="ABL1268">
        <v>3597.797217551723</v>
      </c>
      <c r="ABM1268">
        <v>6845.5605356494389</v>
      </c>
      <c r="ABN1268">
        <v>2400</v>
      </c>
      <c r="ABO1268">
        <v>10054.901989114294</v>
      </c>
      <c r="ABQ1268">
        <v>5674.9092748218218</v>
      </c>
    </row>
    <row r="1269" spans="2:745" x14ac:dyDescent="0.25">
      <c r="B1269" s="3">
        <v>43171</v>
      </c>
      <c r="C1269" s="4">
        <v>15356.530728124109</v>
      </c>
      <c r="D1269">
        <v>12508.3618294305</v>
      </c>
      <c r="F1269">
        <v>3344.9487386760002</v>
      </c>
      <c r="G1269">
        <v>10821.449125798927</v>
      </c>
      <c r="I1269">
        <v>3700</v>
      </c>
      <c r="K1269">
        <v>5641.1057030164557</v>
      </c>
      <c r="L1269">
        <v>2050</v>
      </c>
      <c r="N1269">
        <v>4080</v>
      </c>
      <c r="P1269">
        <v>13138.906677208377</v>
      </c>
      <c r="R1269">
        <v>2670</v>
      </c>
      <c r="S1269">
        <v>6357.2868578297685</v>
      </c>
      <c r="T1269">
        <v>11085.934909335527</v>
      </c>
      <c r="U1269">
        <v>12990.534507120634</v>
      </c>
      <c r="V1269">
        <v>10821.3094457672</v>
      </c>
      <c r="W1269">
        <v>54000</v>
      </c>
      <c r="Y1269">
        <v>49001.312584385589</v>
      </c>
      <c r="Z1269">
        <v>31863.443445185912</v>
      </c>
      <c r="AA1269">
        <v>3257.14302</v>
      </c>
      <c r="AC1269">
        <v>9523.634399999999</v>
      </c>
      <c r="AD1269">
        <v>3310.2391986200755</v>
      </c>
      <c r="AE1269">
        <v>3572.3433199999999</v>
      </c>
      <c r="AG1269">
        <v>4300</v>
      </c>
      <c r="AH1269">
        <v>1789.7381999999998</v>
      </c>
      <c r="AJ1269">
        <v>4261.7312490999384</v>
      </c>
      <c r="AK1269">
        <v>15865.785172031461</v>
      </c>
      <c r="AM1269">
        <v>24062.728000000003</v>
      </c>
      <c r="AN1269">
        <v>11874.991083335</v>
      </c>
      <c r="AO1269">
        <v>4700</v>
      </c>
      <c r="AP1269">
        <v>16746.42305828313</v>
      </c>
      <c r="AQ1269">
        <v>4996.7216112387005</v>
      </c>
      <c r="AR1269">
        <v>20000</v>
      </c>
      <c r="AT1269">
        <v>6093.6638102200131</v>
      </c>
      <c r="AU1269">
        <v>13121.646746809833</v>
      </c>
      <c r="AX1269">
        <v>4947.8912648699998</v>
      </c>
      <c r="AY1269">
        <v>12448.800000000001</v>
      </c>
      <c r="BB1269">
        <v>19836.886962786564</v>
      </c>
      <c r="BC1269">
        <v>17135.712862151962</v>
      </c>
      <c r="BD1269">
        <v>1081.4802150608521</v>
      </c>
      <c r="BE1269">
        <v>2920</v>
      </c>
      <c r="BG1269">
        <v>14434.282599279546</v>
      </c>
      <c r="BH1269">
        <v>6630.0897999999997</v>
      </c>
      <c r="BI1269">
        <v>3600</v>
      </c>
      <c r="BJ1269">
        <v>3062.8382002036456</v>
      </c>
      <c r="BK1269">
        <v>14569.635741011267</v>
      </c>
      <c r="BL1269">
        <v>5400</v>
      </c>
      <c r="BM1269">
        <v>29826.74766991795</v>
      </c>
      <c r="BN1269">
        <v>2104.8250191139477</v>
      </c>
      <c r="BO1269">
        <v>22518.554547237989</v>
      </c>
      <c r="BP1269">
        <v>8524.9019192199612</v>
      </c>
      <c r="BQ1269">
        <v>10981.056055847723</v>
      </c>
      <c r="BR1269">
        <v>44019.146160119541</v>
      </c>
      <c r="BS1269">
        <v>2310</v>
      </c>
      <c r="BW1269">
        <v>3000</v>
      </c>
      <c r="BX1269">
        <v>9288.5001669206104</v>
      </c>
      <c r="BY1269">
        <v>2947.6298669167936</v>
      </c>
      <c r="BZ1269">
        <v>17963.739425226686</v>
      </c>
      <c r="CC1269">
        <v>3600</v>
      </c>
      <c r="CE1269">
        <v>7200</v>
      </c>
      <c r="CF1269">
        <v>11718.649553340978</v>
      </c>
      <c r="CG1269">
        <v>3000</v>
      </c>
      <c r="CH1269">
        <v>7835.0682326110618</v>
      </c>
      <c r="CI1269">
        <v>16600.723137452904</v>
      </c>
      <c r="CK1269">
        <v>4270.1240483555639</v>
      </c>
      <c r="CM1269">
        <v>5524.1616621308531</v>
      </c>
      <c r="CN1269">
        <v>21500</v>
      </c>
      <c r="CP1269">
        <v>5200.7143052179317</v>
      </c>
      <c r="CQ1269">
        <v>20775.146975606338</v>
      </c>
      <c r="CR1269">
        <v>15475.968422618604</v>
      </c>
      <c r="CS1269">
        <v>3388.5700085494454</v>
      </c>
      <c r="CT1269">
        <v>10136.373383258488</v>
      </c>
      <c r="CV1269">
        <v>15018.467842108133</v>
      </c>
      <c r="CX1269">
        <v>134368.9295299876</v>
      </c>
      <c r="CY1269">
        <v>8149.0364690646547</v>
      </c>
      <c r="DA1269">
        <v>6703.3147442063328</v>
      </c>
      <c r="DC1269">
        <v>19070.790806877791</v>
      </c>
      <c r="DD1269">
        <v>3521.1106310391979</v>
      </c>
      <c r="DE1269">
        <v>6003.8522713421125</v>
      </c>
      <c r="DF1269">
        <v>7774.3076028557953</v>
      </c>
      <c r="DH1269">
        <v>6039.756778329549</v>
      </c>
      <c r="DI1269">
        <v>9692.5199868212567</v>
      </c>
      <c r="DJ1269">
        <v>4810</v>
      </c>
      <c r="DK1269">
        <v>42183.334109527204</v>
      </c>
      <c r="DL1269">
        <v>2390</v>
      </c>
      <c r="DN1269">
        <v>9839.1615253195869</v>
      </c>
      <c r="DO1269">
        <v>15206.250436674747</v>
      </c>
      <c r="DQ1269">
        <v>2500</v>
      </c>
      <c r="DS1269">
        <v>12081.127877955832</v>
      </c>
      <c r="DT1269">
        <v>30402.728189345147</v>
      </c>
      <c r="DU1269">
        <v>28458.895925009561</v>
      </c>
      <c r="DW1269">
        <v>3990.678085781205</v>
      </c>
      <c r="DX1269">
        <v>13600</v>
      </c>
      <c r="DY1269">
        <v>13616.971789487181</v>
      </c>
      <c r="DZ1269">
        <v>22161.764067084525</v>
      </c>
      <c r="EA1269">
        <v>6012.5554866717684</v>
      </c>
      <c r="EB1269">
        <v>3203.6427330009651</v>
      </c>
      <c r="EC1269">
        <v>7535.8099692079568</v>
      </c>
      <c r="ED1269">
        <v>14226.406931732814</v>
      </c>
      <c r="EE1269">
        <v>12025.066613976793</v>
      </c>
      <c r="EG1269">
        <v>97277.597757136493</v>
      </c>
      <c r="EH1269">
        <v>9084.3375999999989</v>
      </c>
      <c r="EJ1269">
        <v>3200</v>
      </c>
      <c r="EK1269">
        <v>17118.135071309251</v>
      </c>
      <c r="EL1269">
        <v>9900</v>
      </c>
      <c r="EN1269">
        <v>2850</v>
      </c>
      <c r="EO1269">
        <v>2800</v>
      </c>
      <c r="EP1269">
        <v>79106.939974235327</v>
      </c>
      <c r="ER1269">
        <v>12460.070400000001</v>
      </c>
      <c r="ES1269">
        <v>6988.3975467789269</v>
      </c>
      <c r="ET1269">
        <v>10800</v>
      </c>
      <c r="EU1269">
        <v>4059.8919756717592</v>
      </c>
      <c r="EW1269">
        <v>21045.965561157249</v>
      </c>
      <c r="EX1269">
        <v>7520.3498700945584</v>
      </c>
      <c r="EY1269">
        <v>6871.6466805287337</v>
      </c>
      <c r="EZ1269">
        <v>3717.3009205237399</v>
      </c>
      <c r="FA1269">
        <v>6097.2967953117877</v>
      </c>
      <c r="FB1269">
        <v>8301.0800584447534</v>
      </c>
      <c r="FC1269">
        <v>1800</v>
      </c>
      <c r="FD1269">
        <v>6007.4896916579992</v>
      </c>
      <c r="FE1269">
        <v>2500</v>
      </c>
      <c r="FG1269">
        <v>13474.069071691702</v>
      </c>
      <c r="FH1269">
        <v>29052.20284478239</v>
      </c>
      <c r="FK1269">
        <v>20834.31556688101</v>
      </c>
      <c r="FL1269">
        <v>15837.245009730535</v>
      </c>
      <c r="FM1269">
        <v>27721.822703272006</v>
      </c>
      <c r="FN1269">
        <v>8993.9906932440299</v>
      </c>
      <c r="FP1269">
        <v>7297.6918521346006</v>
      </c>
      <c r="FR1269">
        <v>8590.4148057003222</v>
      </c>
      <c r="FU1269">
        <v>6280</v>
      </c>
      <c r="FV1269">
        <v>4900</v>
      </c>
      <c r="FW1269">
        <v>11092.718327226628</v>
      </c>
      <c r="FX1269">
        <v>34747.811455894895</v>
      </c>
      <c r="FY1269">
        <v>57734.744153531079</v>
      </c>
      <c r="FZ1269">
        <v>6875.0025000000005</v>
      </c>
      <c r="GA1269">
        <v>7275.6223492472946</v>
      </c>
      <c r="GB1269">
        <v>9421.4894876033995</v>
      </c>
      <c r="GD1269">
        <v>9016.3377879376967</v>
      </c>
      <c r="GE1269">
        <v>27780.089676450658</v>
      </c>
      <c r="GF1269">
        <v>6127.1757423324498</v>
      </c>
      <c r="GG1269">
        <v>9294.9933383071748</v>
      </c>
      <c r="GH1269">
        <v>2800</v>
      </c>
      <c r="GI1269">
        <v>15946.190843775536</v>
      </c>
      <c r="GK1269">
        <v>7706.2868778160519</v>
      </c>
      <c r="GL1269">
        <v>7878.8383067698232</v>
      </c>
      <c r="GM1269">
        <v>7252.1893522828132</v>
      </c>
      <c r="GN1269">
        <v>41175.026656423084</v>
      </c>
      <c r="GO1269">
        <v>6705.1753858311058</v>
      </c>
      <c r="GQ1269">
        <v>8300</v>
      </c>
      <c r="GR1269">
        <v>3688.2163032387516</v>
      </c>
      <c r="GS1269">
        <v>6526.5064467598322</v>
      </c>
      <c r="GT1269">
        <v>6377.0445767261999</v>
      </c>
      <c r="GU1269">
        <v>6889.6613520993433</v>
      </c>
      <c r="GW1269">
        <v>16030.412951683682</v>
      </c>
      <c r="GX1269">
        <v>6960.8633299820422</v>
      </c>
      <c r="GZ1269">
        <v>22360.156129749394</v>
      </c>
      <c r="HB1269">
        <v>9784.1915205407786</v>
      </c>
      <c r="HD1269">
        <v>12497.646030490841</v>
      </c>
      <c r="HE1269">
        <v>5016.139852290059</v>
      </c>
      <c r="HF1269">
        <v>13854.075071706671</v>
      </c>
      <c r="HG1269">
        <v>17515.6399457144</v>
      </c>
      <c r="HH1269">
        <v>8530.1218212890617</v>
      </c>
      <c r="HI1269">
        <v>18049.308085409903</v>
      </c>
      <c r="HJ1269">
        <v>2157.3815947708981</v>
      </c>
      <c r="HK1269">
        <v>4289.7692012563293</v>
      </c>
      <c r="HL1269">
        <v>83653.880618622134</v>
      </c>
      <c r="HM1269">
        <v>8166.4308580845764</v>
      </c>
      <c r="HN1269">
        <v>11241.920702281999</v>
      </c>
      <c r="HO1269">
        <v>6738.8503554508125</v>
      </c>
      <c r="HQ1269">
        <v>19775.516039413913</v>
      </c>
      <c r="HR1269">
        <v>12541.391132419501</v>
      </c>
      <c r="HS1269">
        <v>7608.7345581448435</v>
      </c>
      <c r="HT1269">
        <v>2800</v>
      </c>
      <c r="HU1269">
        <v>41100</v>
      </c>
      <c r="HV1269">
        <v>13340.442702299719</v>
      </c>
      <c r="HW1269">
        <v>13569.384326941203</v>
      </c>
      <c r="HX1269">
        <v>11994.294942839126</v>
      </c>
      <c r="HZ1269">
        <v>2614.7086487853999</v>
      </c>
      <c r="IA1269">
        <v>10237.820772822657</v>
      </c>
      <c r="IC1269">
        <v>7093.0222431259381</v>
      </c>
      <c r="IE1269">
        <v>6439.1459601784736</v>
      </c>
      <c r="IF1269">
        <v>8555.7117157886041</v>
      </c>
      <c r="IG1269">
        <v>3268.0158840118802</v>
      </c>
      <c r="IH1269">
        <v>7818.1826000000001</v>
      </c>
      <c r="IJ1269">
        <v>4156.9794000000002</v>
      </c>
      <c r="IK1269">
        <v>12742.714482041127</v>
      </c>
      <c r="IM1269">
        <v>3200.0003200000001</v>
      </c>
      <c r="IN1269">
        <v>22820.357315929839</v>
      </c>
      <c r="IO1269">
        <v>119399.4580781597</v>
      </c>
      <c r="IP1269">
        <v>15052.834453563373</v>
      </c>
      <c r="IQ1269">
        <v>199424.95332140985</v>
      </c>
      <c r="IS1269">
        <v>4684.2695365740256</v>
      </c>
      <c r="IT1269">
        <v>33845.474528391278</v>
      </c>
      <c r="IU1269">
        <v>8729.7043988134174</v>
      </c>
      <c r="IW1269">
        <v>27525.41054496498</v>
      </c>
      <c r="IX1269">
        <v>7394.9282008797227</v>
      </c>
      <c r="IZ1269">
        <v>2500</v>
      </c>
      <c r="JA1269">
        <v>30544.567373174563</v>
      </c>
      <c r="JB1269">
        <v>14276.244457726751</v>
      </c>
      <c r="JC1269">
        <v>170094.14604632012</v>
      </c>
      <c r="JD1269">
        <v>15152.768429962807</v>
      </c>
      <c r="JE1269">
        <v>7612.7917807181848</v>
      </c>
      <c r="JF1269">
        <v>66027.727293104108</v>
      </c>
      <c r="JG1269">
        <v>3143.5844496538175</v>
      </c>
      <c r="JH1269">
        <v>7632.9352781795233</v>
      </c>
      <c r="JI1269">
        <v>22527.765879325714</v>
      </c>
      <c r="JJ1269">
        <v>7028.7059857295471</v>
      </c>
      <c r="JK1269">
        <v>7771.7392846393022</v>
      </c>
      <c r="JL1269">
        <v>6720</v>
      </c>
      <c r="JM1269">
        <v>44206.003816374767</v>
      </c>
      <c r="JN1269">
        <v>3890.1784120428488</v>
      </c>
      <c r="JO1269">
        <v>8671.3319822000212</v>
      </c>
      <c r="JP1269">
        <v>19000</v>
      </c>
      <c r="JQ1269">
        <v>30425.730313624004</v>
      </c>
      <c r="JR1269">
        <v>12118.074023145975</v>
      </c>
      <c r="JS1269">
        <v>12791.661550000001</v>
      </c>
      <c r="JT1269">
        <v>9137.7644579164171</v>
      </c>
      <c r="JU1269">
        <v>20780.886417429781</v>
      </c>
      <c r="JV1269">
        <v>12902.367018976674</v>
      </c>
      <c r="JW1269">
        <v>69497.571273864334</v>
      </c>
      <c r="JX1269">
        <v>25004.304599215637</v>
      </c>
      <c r="JZ1269">
        <v>8225.4192326784269</v>
      </c>
      <c r="KA1269">
        <v>9400</v>
      </c>
      <c r="KB1269">
        <v>4000</v>
      </c>
      <c r="KC1269">
        <v>7749.9969000000001</v>
      </c>
      <c r="KD1269">
        <v>13594.65107066776</v>
      </c>
      <c r="KE1269">
        <v>26932.344486931903</v>
      </c>
      <c r="KF1269">
        <v>9314.6798415385729</v>
      </c>
      <c r="KG1269">
        <v>13532.409982462474</v>
      </c>
      <c r="KH1269">
        <v>7105.0432383753996</v>
      </c>
      <c r="KI1269">
        <v>8896.4271479996223</v>
      </c>
      <c r="KJ1269">
        <v>9466.5189073393685</v>
      </c>
      <c r="KK1269">
        <v>19973.894476315352</v>
      </c>
      <c r="KL1269">
        <v>9031.5073299279047</v>
      </c>
      <c r="KM1269">
        <v>15315.420765770999</v>
      </c>
      <c r="KN1269">
        <v>15552.269683800745</v>
      </c>
      <c r="KO1269">
        <v>16503.339590433898</v>
      </c>
      <c r="KQ1269">
        <v>19295.629271958725</v>
      </c>
      <c r="NO1269">
        <v>15881.493507103281</v>
      </c>
      <c r="NP1269">
        <v>5675.6256316028785</v>
      </c>
      <c r="NQ1269">
        <v>8583.4795678195205</v>
      </c>
      <c r="NR1269">
        <v>15902.477935021947</v>
      </c>
      <c r="NS1269">
        <v>60054.79343874105</v>
      </c>
      <c r="NT1269">
        <v>8290.7289134801613</v>
      </c>
      <c r="NU1269">
        <v>17964.827735361552</v>
      </c>
      <c r="NW1269">
        <v>36234.130945906014</v>
      </c>
      <c r="NX1269">
        <v>23408.932695769308</v>
      </c>
      <c r="NY1269">
        <v>6265.9091017684677</v>
      </c>
      <c r="NZ1269">
        <v>44244.232624092605</v>
      </c>
      <c r="OA1269">
        <v>11086.6488359375</v>
      </c>
      <c r="OB1269">
        <v>17249.94575170898</v>
      </c>
      <c r="OC1269">
        <v>5491.5717245021588</v>
      </c>
      <c r="OF1269">
        <v>13596.275608123575</v>
      </c>
      <c r="OG1269">
        <v>20265.789148372518</v>
      </c>
      <c r="OH1269">
        <v>9657.056298968806</v>
      </c>
      <c r="OI1269">
        <v>7675.3149699215292</v>
      </c>
      <c r="OK1269">
        <v>15957.479874448451</v>
      </c>
      <c r="OL1269">
        <v>23437.418588572458</v>
      </c>
      <c r="OM1269">
        <v>10352.579889683802</v>
      </c>
      <c r="OO1269">
        <v>6277.6844089600572</v>
      </c>
      <c r="OP1269">
        <v>50729.468616972903</v>
      </c>
      <c r="OR1269">
        <v>26083.222087888498</v>
      </c>
      <c r="OS1269">
        <v>12901.914965238615</v>
      </c>
      <c r="OT1269">
        <v>6400</v>
      </c>
      <c r="OU1269">
        <v>15352.592472261642</v>
      </c>
      <c r="OW1269">
        <v>13333.3344</v>
      </c>
      <c r="OX1269">
        <v>5508.7238584653687</v>
      </c>
      <c r="OY1269">
        <v>14514.269688720007</v>
      </c>
      <c r="PA1269">
        <v>11423.393033458809</v>
      </c>
      <c r="PC1269">
        <v>15950</v>
      </c>
      <c r="PD1269">
        <v>12744.951009523</v>
      </c>
      <c r="PE1269">
        <v>58644.767747688267</v>
      </c>
      <c r="PH1269">
        <v>9844.5000051835232</v>
      </c>
      <c r="PI1269">
        <v>26374.774129374375</v>
      </c>
      <c r="PJ1269">
        <v>16483.178423551475</v>
      </c>
      <c r="PK1269">
        <v>10869.290556063936</v>
      </c>
      <c r="PL1269">
        <v>7382.4611953370195</v>
      </c>
      <c r="PN1269">
        <v>4115.2344568318158</v>
      </c>
      <c r="PO1269">
        <v>2534.2909963894131</v>
      </c>
      <c r="PP1269">
        <v>34200</v>
      </c>
      <c r="PQ1269">
        <v>29694.727898784171</v>
      </c>
      <c r="PR1269">
        <v>11000</v>
      </c>
      <c r="PT1269">
        <v>9633.5626081549526</v>
      </c>
      <c r="PU1269">
        <v>14721.687538624001</v>
      </c>
      <c r="PV1269">
        <v>30588.184435879877</v>
      </c>
      <c r="PW1269">
        <v>6338.4308593182604</v>
      </c>
      <c r="PY1269">
        <v>38163.58884572539</v>
      </c>
      <c r="PZ1269">
        <v>5617.8042024571996</v>
      </c>
      <c r="QB1269">
        <v>9741.883705030039</v>
      </c>
      <c r="QC1269">
        <v>15306.411936685481</v>
      </c>
      <c r="QD1269">
        <v>118930.87346773109</v>
      </c>
      <c r="QE1269">
        <v>7824.5075587307729</v>
      </c>
      <c r="QF1269">
        <v>6884.590497217464</v>
      </c>
      <c r="QG1269">
        <v>27900</v>
      </c>
      <c r="QH1269">
        <v>18534.627787418842</v>
      </c>
      <c r="QI1269">
        <v>14549.203169913337</v>
      </c>
      <c r="QJ1269">
        <v>5890.1133393257378</v>
      </c>
      <c r="QK1269">
        <v>38457.492701532559</v>
      </c>
      <c r="QL1269">
        <v>21416.351578970458</v>
      </c>
      <c r="QM1269">
        <v>84513.133371280419</v>
      </c>
      <c r="QO1269">
        <v>12993.925680448643</v>
      </c>
      <c r="QP1269">
        <v>19188.306674254003</v>
      </c>
      <c r="QQ1269">
        <v>28126.368997405734</v>
      </c>
      <c r="QR1269">
        <v>6733.9554361952705</v>
      </c>
      <c r="QS1269">
        <v>83694.627757991344</v>
      </c>
      <c r="QT1269">
        <v>14268.573839423691</v>
      </c>
      <c r="QU1269">
        <v>6999.0136637033493</v>
      </c>
      <c r="QV1269">
        <v>12784.212902744595</v>
      </c>
      <c r="QW1269">
        <v>12062.967889843168</v>
      </c>
      <c r="QX1269">
        <v>22899.180353181953</v>
      </c>
      <c r="QY1269">
        <v>3090</v>
      </c>
      <c r="QZ1269">
        <v>9453.9455664439756</v>
      </c>
      <c r="RB1269">
        <v>22532.10233280727</v>
      </c>
      <c r="RC1269">
        <v>20858.120401753804</v>
      </c>
      <c r="RD1269">
        <v>4130.0411497864397</v>
      </c>
      <c r="RE1269">
        <v>14560.472690516373</v>
      </c>
      <c r="RF1269">
        <v>78879.835015152639</v>
      </c>
      <c r="RG1269">
        <v>84906.150952089403</v>
      </c>
      <c r="RH1269">
        <v>12537.074720893308</v>
      </c>
      <c r="RI1269">
        <v>14807.159573001718</v>
      </c>
      <c r="RL1269">
        <v>19585.574565198538</v>
      </c>
      <c r="RN1269">
        <v>5107.395521800363</v>
      </c>
      <c r="RO1269">
        <v>32712.251159255364</v>
      </c>
      <c r="RP1269">
        <v>11110.476205158777</v>
      </c>
      <c r="RQ1269">
        <v>26208.547820267955</v>
      </c>
      <c r="RR1269">
        <v>24757.113752896894</v>
      </c>
      <c r="RT1269">
        <v>25984.243299999998</v>
      </c>
      <c r="RV1269">
        <v>14168.134651528891</v>
      </c>
      <c r="RW1269">
        <v>20231.537503748477</v>
      </c>
      <c r="RX1269">
        <v>9043.5596806355643</v>
      </c>
      <c r="RY1269">
        <v>3009.8793498410087</v>
      </c>
      <c r="RZ1269">
        <v>22455.984938014666</v>
      </c>
      <c r="SA1269">
        <v>2354.8822</v>
      </c>
      <c r="SB1269">
        <v>3500</v>
      </c>
      <c r="SC1269">
        <v>15204.365345091353</v>
      </c>
      <c r="SD1269">
        <v>18050.244846691116</v>
      </c>
      <c r="SE1269">
        <v>6127.7244600000004</v>
      </c>
      <c r="SF1269">
        <v>6568.8989560167147</v>
      </c>
      <c r="SG1269">
        <v>10373.852408342196</v>
      </c>
      <c r="SH1269">
        <v>10180.598169741126</v>
      </c>
      <c r="SI1269">
        <v>25571.6216244028</v>
      </c>
      <c r="SJ1269">
        <v>7592.4089699265478</v>
      </c>
      <c r="SK1269">
        <v>6049.1453459365903</v>
      </c>
      <c r="SL1269">
        <v>5339.3412372086132</v>
      </c>
      <c r="SM1269">
        <v>73461.875849400007</v>
      </c>
      <c r="SN1269">
        <v>11293.788860943456</v>
      </c>
      <c r="SO1269">
        <v>8202.3427207075601</v>
      </c>
      <c r="SP1269">
        <v>15585.802375209916</v>
      </c>
      <c r="SR1269">
        <v>8622.118064237422</v>
      </c>
      <c r="SS1269">
        <v>5549.8193592432435</v>
      </c>
      <c r="ST1269">
        <v>8183.4549859329873</v>
      </c>
      <c r="SU1269">
        <v>6300</v>
      </c>
      <c r="SV1269">
        <v>5306.5939536933574</v>
      </c>
      <c r="SW1269">
        <v>14499.626212360576</v>
      </c>
      <c r="SX1269">
        <v>29650.909753884822</v>
      </c>
      <c r="SY1269">
        <v>6510</v>
      </c>
      <c r="SZ1269">
        <v>7178.9225520588998</v>
      </c>
      <c r="TA1269">
        <v>5951.9313000000002</v>
      </c>
      <c r="TB1269">
        <v>90269.435672032399</v>
      </c>
      <c r="TD1269">
        <v>4490.1870800000006</v>
      </c>
      <c r="TF1269">
        <v>9301.6256402696254</v>
      </c>
      <c r="TG1269">
        <v>13901.931984660916</v>
      </c>
      <c r="TH1269">
        <v>4057.1432</v>
      </c>
      <c r="TI1269">
        <v>6440.4906824031714</v>
      </c>
      <c r="TK1269">
        <v>9315.8874106314943</v>
      </c>
      <c r="TL1269">
        <v>23556.343007861469</v>
      </c>
      <c r="TM1269">
        <v>11424.161661539953</v>
      </c>
      <c r="TN1269">
        <v>18254.472044381448</v>
      </c>
      <c r="TO1269">
        <v>28488.79692831498</v>
      </c>
      <c r="TP1269">
        <v>2489.9304065194783</v>
      </c>
      <c r="TQ1269">
        <v>17724.141847162013</v>
      </c>
      <c r="TR1269">
        <v>8029.3079902173386</v>
      </c>
      <c r="TT1269">
        <v>7696.5776910180011</v>
      </c>
      <c r="TU1269">
        <v>2500</v>
      </c>
      <c r="TV1269">
        <v>16730.009130013375</v>
      </c>
      <c r="TW1269">
        <v>13542.798779694827</v>
      </c>
      <c r="TX1269">
        <v>7060.1838029099999</v>
      </c>
      <c r="TY1269">
        <v>5896.5013793875751</v>
      </c>
      <c r="UD1269">
        <v>12814.50380524287</v>
      </c>
      <c r="UE1269">
        <v>4800</v>
      </c>
      <c r="UG1269">
        <v>13461.158681703033</v>
      </c>
      <c r="UH1269">
        <v>9517.4793787237031</v>
      </c>
      <c r="UL1269">
        <v>21994.942107087441</v>
      </c>
      <c r="UM1269">
        <v>3320</v>
      </c>
      <c r="UN1269">
        <v>4689.5344064818928</v>
      </c>
      <c r="UO1269">
        <v>34134.434278645844</v>
      </c>
      <c r="UR1269">
        <v>16299.13136324844</v>
      </c>
      <c r="US1269">
        <v>20010.307962112201</v>
      </c>
      <c r="UT1269">
        <v>16253.157228516415</v>
      </c>
      <c r="UU1269">
        <v>42628.188160000012</v>
      </c>
      <c r="UV1269">
        <v>7676.2903012053257</v>
      </c>
      <c r="UW1269">
        <v>12798.567555917452</v>
      </c>
      <c r="UX1269">
        <v>15809.20760940398</v>
      </c>
      <c r="UY1269">
        <v>19068.757997025485</v>
      </c>
      <c r="UZ1269">
        <v>7350</v>
      </c>
      <c r="VC1269">
        <v>5355.1419759749888</v>
      </c>
      <c r="VD1269">
        <v>11201.505113683002</v>
      </c>
      <c r="VF1269">
        <v>17716.161974644165</v>
      </c>
      <c r="VG1269">
        <v>3319.950077733552</v>
      </c>
      <c r="VJ1269">
        <v>6154.0511999999999</v>
      </c>
      <c r="VK1269">
        <v>11969.768363699593</v>
      </c>
      <c r="VL1269">
        <v>4367.1797564458338</v>
      </c>
      <c r="VN1269">
        <v>3111.4995787689313</v>
      </c>
      <c r="VO1269">
        <v>9800</v>
      </c>
      <c r="VP1269">
        <v>3973.1920542136249</v>
      </c>
      <c r="VQ1269">
        <v>4300</v>
      </c>
      <c r="VS1269">
        <v>8862.1357763203268</v>
      </c>
      <c r="VT1269">
        <v>11972.128445985183</v>
      </c>
      <c r="VU1269">
        <v>19900</v>
      </c>
      <c r="VV1269">
        <v>16710.202021160851</v>
      </c>
      <c r="VW1269">
        <v>25655.269843967049</v>
      </c>
      <c r="VX1269">
        <v>19352.759999999998</v>
      </c>
      <c r="WA1269">
        <v>11855.034211860784</v>
      </c>
      <c r="WB1269">
        <v>3935.9347720586807</v>
      </c>
      <c r="WC1269">
        <v>20508.496702141183</v>
      </c>
      <c r="WD1269">
        <v>8329.8347828335445</v>
      </c>
      <c r="WE1269">
        <v>32762.368669464777</v>
      </c>
      <c r="WH1269">
        <v>9012.5641533452272</v>
      </c>
      <c r="WI1269">
        <v>5848.6481416386796</v>
      </c>
      <c r="WJ1269">
        <v>2997.0538363194059</v>
      </c>
      <c r="WK1269">
        <v>85975.31512338281</v>
      </c>
      <c r="WL1269">
        <v>16400</v>
      </c>
      <c r="WM1269">
        <v>11800</v>
      </c>
      <c r="WN1269">
        <v>13571.208848825447</v>
      </c>
      <c r="WO1269">
        <v>7234.869704509948</v>
      </c>
      <c r="WQ1269">
        <v>16988.315448903279</v>
      </c>
      <c r="WR1269">
        <v>7090</v>
      </c>
      <c r="WS1269">
        <v>8881.0430381503993</v>
      </c>
      <c r="WT1269">
        <v>42294.068893056763</v>
      </c>
      <c r="WV1269">
        <v>8225.9356403835336</v>
      </c>
      <c r="WW1269">
        <v>20694.684533036674</v>
      </c>
      <c r="WY1269">
        <v>31163.086123380403</v>
      </c>
      <c r="WZ1269">
        <v>16528.266733511718</v>
      </c>
      <c r="XB1269">
        <v>58413.26422191711</v>
      </c>
      <c r="XC1269">
        <v>4449.8642072956991</v>
      </c>
      <c r="XD1269">
        <v>6716.7916955006667</v>
      </c>
      <c r="XE1269">
        <v>33588.983763084259</v>
      </c>
      <c r="XF1269">
        <v>21911.319270194861</v>
      </c>
      <c r="XI1269">
        <v>2800</v>
      </c>
      <c r="XJ1269">
        <v>21551.519783948592</v>
      </c>
      <c r="XK1269">
        <v>5332.8002141203069</v>
      </c>
      <c r="XL1269">
        <v>75077.592100699141</v>
      </c>
      <c r="XM1269">
        <v>54588.7299519648</v>
      </c>
      <c r="XN1269">
        <v>3942.3058000000001</v>
      </c>
      <c r="XO1269">
        <v>24940.051275409838</v>
      </c>
      <c r="XP1269">
        <v>6544.5550150203944</v>
      </c>
      <c r="XQ1269">
        <v>16806.254491982461</v>
      </c>
      <c r="XS1269">
        <v>8729.0070179571285</v>
      </c>
      <c r="XT1269">
        <v>8062.7232774232771</v>
      </c>
      <c r="XU1269">
        <v>13424.846037406842</v>
      </c>
      <c r="XV1269">
        <v>18064.720329337753</v>
      </c>
      <c r="XW1269">
        <v>10134.438060992072</v>
      </c>
      <c r="XZ1269">
        <v>14801.974542891774</v>
      </c>
      <c r="YA1269">
        <v>21299.292963499218</v>
      </c>
      <c r="YD1269">
        <v>14640.256912860923</v>
      </c>
      <c r="YE1269">
        <v>12711.707724352869</v>
      </c>
      <c r="YF1269">
        <v>70114.354233885009</v>
      </c>
      <c r="YG1269">
        <v>6233.2720581448393</v>
      </c>
      <c r="YH1269">
        <v>5915.7272199200406</v>
      </c>
      <c r="YI1269">
        <v>12527.308720432193</v>
      </c>
      <c r="YJ1269">
        <v>11300</v>
      </c>
      <c r="YK1269">
        <v>3537.4782951152683</v>
      </c>
      <c r="YM1269">
        <v>3410</v>
      </c>
      <c r="YN1269">
        <v>6554.2748318940185</v>
      </c>
      <c r="YO1269">
        <v>53490.862834395419</v>
      </c>
      <c r="YP1269">
        <v>9119.1822279137814</v>
      </c>
      <c r="YQ1269">
        <v>22182.309843510924</v>
      </c>
      <c r="YR1269">
        <v>19719.794929846415</v>
      </c>
      <c r="YS1269">
        <v>12303.492974495657</v>
      </c>
      <c r="YT1269">
        <v>12720.25224714961</v>
      </c>
      <c r="YU1269">
        <v>19829.979995978971</v>
      </c>
      <c r="YV1269">
        <v>10936.60217421137</v>
      </c>
      <c r="YW1269">
        <v>12767.626243250081</v>
      </c>
      <c r="YX1269">
        <v>12666.661599999999</v>
      </c>
      <c r="YY1269">
        <v>9431.3975315233602</v>
      </c>
      <c r="YZ1269">
        <v>5695.8470976864355</v>
      </c>
      <c r="ZA1269">
        <v>27811.892632888103</v>
      </c>
      <c r="ZB1269">
        <v>5200.4213031509689</v>
      </c>
      <c r="ZC1269">
        <v>8778.477727942096</v>
      </c>
      <c r="ZD1269">
        <v>77158.057662223975</v>
      </c>
      <c r="ZE1269">
        <v>11302.2</v>
      </c>
      <c r="ZF1269">
        <v>21816.891474253673</v>
      </c>
      <c r="ZJ1269">
        <v>7004.0168992009067</v>
      </c>
      <c r="ZK1269">
        <v>5300</v>
      </c>
      <c r="ZM1269">
        <v>29072.487717009339</v>
      </c>
      <c r="ZN1269">
        <v>40181.657456764704</v>
      </c>
      <c r="ZO1269">
        <v>18180.451348869155</v>
      </c>
      <c r="ZP1269">
        <v>3100</v>
      </c>
      <c r="ZQ1269">
        <v>34644.073805609907</v>
      </c>
      <c r="ZR1269">
        <v>6913.6292528505446</v>
      </c>
      <c r="ZS1269">
        <v>5531.3894600000003</v>
      </c>
      <c r="ZU1269">
        <v>16495.701300000001</v>
      </c>
      <c r="ZV1269">
        <v>9523.81</v>
      </c>
      <c r="ZW1269">
        <v>13865.686897182826</v>
      </c>
      <c r="ZZ1269">
        <v>3700</v>
      </c>
      <c r="AAA1269">
        <v>20994.461408879677</v>
      </c>
      <c r="AAB1269">
        <v>3700</v>
      </c>
      <c r="AAC1269">
        <v>6874.1997722814003</v>
      </c>
      <c r="AAD1269">
        <v>9580.5835490763238</v>
      </c>
      <c r="AAE1269">
        <v>4797.0443603990543</v>
      </c>
      <c r="AAF1269">
        <v>3533.1465906075191</v>
      </c>
      <c r="AAG1269">
        <v>6930.6118820496322</v>
      </c>
      <c r="AAH1269">
        <v>3091.6946056792344</v>
      </c>
      <c r="AAI1269">
        <v>7203.7454671732976</v>
      </c>
      <c r="AAJ1269">
        <v>156462.74579634407</v>
      </c>
      <c r="AAK1269">
        <v>5701.3601883250876</v>
      </c>
      <c r="AAL1269">
        <v>11575.106751911275</v>
      </c>
      <c r="AAM1269">
        <v>16053.493720485989</v>
      </c>
      <c r="AAN1269">
        <v>28153.41709658621</v>
      </c>
      <c r="AAO1269">
        <v>7349.5920000000006</v>
      </c>
      <c r="AAP1269">
        <v>19000</v>
      </c>
      <c r="AAQ1269">
        <v>26678.770157444913</v>
      </c>
      <c r="AAR1269">
        <v>31859.306026801365</v>
      </c>
      <c r="AAT1269">
        <v>14768.025931575239</v>
      </c>
      <c r="AAU1269">
        <v>16641.42396820365</v>
      </c>
      <c r="AAV1269">
        <v>2793.1019999999999</v>
      </c>
      <c r="AAW1269">
        <v>19716.02669338862</v>
      </c>
      <c r="AAY1269">
        <v>54856.172036853684</v>
      </c>
      <c r="AAZ1269">
        <v>16536.708841463809</v>
      </c>
      <c r="ABA1269">
        <v>17739.126</v>
      </c>
      <c r="ABB1269">
        <v>43333.335500000001</v>
      </c>
      <c r="ABC1269">
        <v>28202.250043986704</v>
      </c>
      <c r="ABD1269">
        <v>57900</v>
      </c>
      <c r="ABE1269">
        <v>16092.419324872637</v>
      </c>
      <c r="ABF1269">
        <v>8819.4507459716224</v>
      </c>
      <c r="ABG1269">
        <v>11934.653957472754</v>
      </c>
      <c r="ABH1269">
        <v>4600</v>
      </c>
      <c r="ABI1269">
        <v>5956.6099324985553</v>
      </c>
      <c r="ABJ1269">
        <v>15870.206175518057</v>
      </c>
      <c r="ABK1269">
        <v>31800.591910460989</v>
      </c>
      <c r="ABL1269">
        <v>3591.8405996418692</v>
      </c>
      <c r="ABM1269">
        <v>6728.8748447008684</v>
      </c>
      <c r="ABN1269">
        <v>2300</v>
      </c>
      <c r="ABO1269">
        <v>10401.622747359614</v>
      </c>
      <c r="ABQ1269">
        <v>5637.8989969425502</v>
      </c>
    </row>
    <row r="1270" spans="2:745" x14ac:dyDescent="0.25">
      <c r="B1270" s="3">
        <v>43168</v>
      </c>
      <c r="C1270" s="4">
        <v>15417.228478037647</v>
      </c>
      <c r="D1270">
        <v>12541.806647156251</v>
      </c>
      <c r="F1270">
        <v>3344.9487386760002</v>
      </c>
      <c r="G1270">
        <v>10743.032827785888</v>
      </c>
      <c r="I1270">
        <v>3600</v>
      </c>
      <c r="K1270">
        <v>5681.3036058883054</v>
      </c>
      <c r="L1270">
        <v>2060</v>
      </c>
      <c r="N1270">
        <v>4350</v>
      </c>
      <c r="P1270">
        <v>13138.906677208377</v>
      </c>
      <c r="R1270">
        <v>2600</v>
      </c>
      <c r="S1270">
        <v>6102.6958647011325</v>
      </c>
      <c r="T1270">
        <v>11085.934909335527</v>
      </c>
      <c r="U1270">
        <v>12590.825753055384</v>
      </c>
      <c r="W1270">
        <v>53000</v>
      </c>
      <c r="Y1270">
        <v>49275.67603670578</v>
      </c>
      <c r="Z1270">
        <v>31863.443445185912</v>
      </c>
      <c r="AA1270">
        <v>3323.80969</v>
      </c>
      <c r="AC1270">
        <v>9259.0889999999999</v>
      </c>
      <c r="AD1270">
        <v>3343.9026480975681</v>
      </c>
      <c r="AE1270">
        <v>3591.9715799999999</v>
      </c>
      <c r="AF1270">
        <v>4721.9398726737827</v>
      </c>
      <c r="AG1270">
        <v>4000</v>
      </c>
      <c r="AH1270">
        <v>1789.7381999999998</v>
      </c>
      <c r="AI1270">
        <v>7428.5696620199997</v>
      </c>
      <c r="AJ1270">
        <v>4181.3212255320159</v>
      </c>
      <c r="AK1270">
        <v>16198.211147064501</v>
      </c>
      <c r="AL1270">
        <v>2500</v>
      </c>
      <c r="AN1270">
        <v>12195.936788290001</v>
      </c>
      <c r="AP1270">
        <v>16664.733189706138</v>
      </c>
      <c r="AQ1270">
        <v>4996.7216112387005</v>
      </c>
      <c r="AR1270">
        <v>19700</v>
      </c>
      <c r="AT1270">
        <v>6093.6638102200131</v>
      </c>
      <c r="AU1270">
        <v>12641.586499975328</v>
      </c>
      <c r="AX1270">
        <v>4881.9193813383999</v>
      </c>
      <c r="AY1270">
        <v>12636</v>
      </c>
      <c r="BA1270">
        <v>97416.446718340187</v>
      </c>
      <c r="BB1270">
        <v>19836.886962786564</v>
      </c>
      <c r="BC1270">
        <v>17135.712862151962</v>
      </c>
      <c r="BD1270">
        <v>1121.5350378408839</v>
      </c>
      <c r="BE1270">
        <v>2730</v>
      </c>
      <c r="BG1270">
        <v>14497.590856293924</v>
      </c>
      <c r="BH1270">
        <v>6470.3285999999998</v>
      </c>
      <c r="BI1270">
        <v>3790</v>
      </c>
      <c r="BJ1270">
        <v>3261.5087861628008</v>
      </c>
      <c r="BK1270">
        <v>14743.083785547116</v>
      </c>
      <c r="BL1270">
        <v>5900</v>
      </c>
      <c r="BM1270">
        <v>29673.001547908065</v>
      </c>
      <c r="BN1270">
        <v>2049.4348870320018</v>
      </c>
      <c r="BO1270">
        <v>22791.690653606103</v>
      </c>
      <c r="BP1270">
        <v>8169.6976725857958</v>
      </c>
      <c r="BQ1270">
        <v>11063.004235368975</v>
      </c>
      <c r="BR1270">
        <v>44172.790649334609</v>
      </c>
      <c r="BS1270">
        <v>2360</v>
      </c>
      <c r="BU1270">
        <v>35947.439453441599</v>
      </c>
      <c r="BW1270">
        <v>3100</v>
      </c>
      <c r="BX1270">
        <v>9327.0416613891593</v>
      </c>
      <c r="BY1270">
        <v>2977.4039059765596</v>
      </c>
      <c r="BZ1270">
        <v>17770.580936783386</v>
      </c>
      <c r="CC1270">
        <v>3600</v>
      </c>
      <c r="CE1270">
        <v>7200</v>
      </c>
      <c r="CF1270">
        <v>11521.144223790288</v>
      </c>
      <c r="CG1270">
        <v>2900</v>
      </c>
      <c r="CH1270">
        <v>7909.925572413078</v>
      </c>
      <c r="CI1270">
        <v>16694.160603517368</v>
      </c>
      <c r="CK1270">
        <v>4115.782215282472</v>
      </c>
      <c r="CM1270">
        <v>5021.9651473916838</v>
      </c>
      <c r="CN1270">
        <v>23300</v>
      </c>
      <c r="CP1270">
        <v>5085.1428762130881</v>
      </c>
      <c r="CQ1270">
        <v>21298.615245857836</v>
      </c>
      <c r="CR1270">
        <v>15883.230749529621</v>
      </c>
      <c r="CT1270">
        <v>10174.62384885569</v>
      </c>
      <c r="CV1270">
        <v>15300.064114147661</v>
      </c>
      <c r="CX1270">
        <v>132189.97391598776</v>
      </c>
      <c r="CY1270">
        <v>8149.0364690646547</v>
      </c>
      <c r="DA1270">
        <v>6748.6074113969162</v>
      </c>
      <c r="DD1270">
        <v>3375.9101926458288</v>
      </c>
      <c r="DE1270">
        <v>5650.6844906749311</v>
      </c>
      <c r="DF1270">
        <v>7271.6584043952917</v>
      </c>
      <c r="DG1270">
        <v>10036.389348047482</v>
      </c>
      <c r="DH1270">
        <v>5498.8830369866037</v>
      </c>
      <c r="DI1270">
        <v>9371.5756163967126</v>
      </c>
      <c r="DJ1270">
        <v>4930</v>
      </c>
      <c r="DK1270">
        <v>41848.545743578587</v>
      </c>
      <c r="DL1270">
        <v>2430</v>
      </c>
      <c r="DN1270">
        <v>9839.1615253195869</v>
      </c>
      <c r="DO1270">
        <v>15486.365576297707</v>
      </c>
      <c r="DP1270">
        <v>13901.890716044232</v>
      </c>
      <c r="DQ1270">
        <v>2400</v>
      </c>
      <c r="DR1270">
        <v>9300</v>
      </c>
      <c r="DS1270">
        <v>12111.713011824077</v>
      </c>
      <c r="DT1270">
        <v>30402.728189345147</v>
      </c>
      <c r="DU1270">
        <v>29696.239226096928</v>
      </c>
      <c r="DX1270">
        <v>13500</v>
      </c>
      <c r="DY1270">
        <v>13496.111093130781</v>
      </c>
      <c r="DZ1270">
        <v>22161.764067084525</v>
      </c>
      <c r="EB1270">
        <v>3313.8417459297452</v>
      </c>
      <c r="EC1270">
        <v>7426.5953319730588</v>
      </c>
      <c r="ED1270">
        <v>13020.779225653765</v>
      </c>
      <c r="EE1270">
        <v>11854.498293211163</v>
      </c>
      <c r="EF1270">
        <v>34831.865132029488</v>
      </c>
      <c r="EG1270">
        <v>93761.540006878538</v>
      </c>
      <c r="EH1270">
        <v>9184.5324999999993</v>
      </c>
      <c r="EJ1270">
        <v>3160</v>
      </c>
      <c r="EK1270">
        <v>16649.145069355578</v>
      </c>
      <c r="EL1270">
        <v>9900</v>
      </c>
      <c r="EN1270">
        <v>2850</v>
      </c>
      <c r="EO1270">
        <v>2900</v>
      </c>
      <c r="EP1270">
        <v>84342.794994112788</v>
      </c>
      <c r="ER1270">
        <v>12227.606400000001</v>
      </c>
      <c r="ES1270">
        <v>7296.4707564977198</v>
      </c>
      <c r="ET1270">
        <v>10950</v>
      </c>
      <c r="EU1270">
        <v>4059.8919756717592</v>
      </c>
      <c r="EV1270">
        <v>4476.1907000000001</v>
      </c>
      <c r="EW1270">
        <v>21410.924501524139</v>
      </c>
      <c r="EX1270">
        <v>7520.3498700945584</v>
      </c>
      <c r="EY1270">
        <v>6596.7808133075841</v>
      </c>
      <c r="EZ1270">
        <v>3717.3009205237399</v>
      </c>
      <c r="FA1270">
        <v>6097.2967953117877</v>
      </c>
      <c r="FB1270">
        <v>8065.5884255810706</v>
      </c>
      <c r="FC1270">
        <v>1800</v>
      </c>
      <c r="FD1270">
        <v>6025.9742753246392</v>
      </c>
      <c r="FE1270">
        <v>2600</v>
      </c>
      <c r="FG1270">
        <v>13560.441309330752</v>
      </c>
      <c r="FH1270">
        <v>28036.128392957096</v>
      </c>
      <c r="FK1270">
        <v>20315.311264503194</v>
      </c>
      <c r="FL1270">
        <v>16216.40557165779</v>
      </c>
      <c r="FM1270">
        <v>27508.577913246831</v>
      </c>
      <c r="FN1270">
        <v>8993.9906932440299</v>
      </c>
      <c r="FO1270">
        <v>1100</v>
      </c>
      <c r="FP1270">
        <v>7443.6456891772932</v>
      </c>
      <c r="FR1270">
        <v>8590.4148057003222</v>
      </c>
      <c r="FT1270">
        <v>7908.9318053200004</v>
      </c>
      <c r="FU1270">
        <v>6350</v>
      </c>
      <c r="FV1270">
        <v>5000</v>
      </c>
      <c r="FW1270">
        <v>10797.474873650253</v>
      </c>
      <c r="FX1270">
        <v>34280.950265508589</v>
      </c>
      <c r="FY1270">
        <v>58024.86849601112</v>
      </c>
      <c r="GA1270">
        <v>7303.0775279236996</v>
      </c>
      <c r="GB1270">
        <v>9586.778776859599</v>
      </c>
      <c r="GC1270">
        <v>8162.8420360164282</v>
      </c>
      <c r="GD1270">
        <v>9016.3377879376967</v>
      </c>
      <c r="GE1270">
        <v>27910.512632678121</v>
      </c>
      <c r="GG1270">
        <v>9516.3027035049636</v>
      </c>
      <c r="GH1270">
        <v>2700</v>
      </c>
      <c r="GI1270">
        <v>16185.383706432171</v>
      </c>
      <c r="GJ1270">
        <v>2600</v>
      </c>
      <c r="GK1270">
        <v>7706.2868778160519</v>
      </c>
      <c r="GL1270">
        <v>7945.0470320367958</v>
      </c>
      <c r="GM1270">
        <v>7404.8670228571882</v>
      </c>
      <c r="GO1270">
        <v>6705.1753858311058</v>
      </c>
      <c r="GP1270">
        <v>4314.4444873765015</v>
      </c>
      <c r="GQ1270">
        <v>8200</v>
      </c>
      <c r="GR1270">
        <v>3860.3330640565605</v>
      </c>
      <c r="GS1270">
        <v>6526.5064467598322</v>
      </c>
      <c r="GT1270">
        <v>6351.5363984192954</v>
      </c>
      <c r="GU1270">
        <v>6889.6613520993433</v>
      </c>
      <c r="GV1270">
        <v>11079.445464091041</v>
      </c>
      <c r="GW1270">
        <v>16473.942163785603</v>
      </c>
      <c r="GX1270">
        <v>7228.5888426736574</v>
      </c>
      <c r="GY1270">
        <v>13980.935722205291</v>
      </c>
      <c r="GZ1270">
        <v>22586.016292676151</v>
      </c>
      <c r="HB1270">
        <v>9904.2429502406685</v>
      </c>
      <c r="HD1270">
        <v>12723.50710333104</v>
      </c>
      <c r="HE1270">
        <v>4960.4049650423913</v>
      </c>
      <c r="HG1270">
        <v>17747.124174071861</v>
      </c>
      <c r="HI1270">
        <v>18049.308085409903</v>
      </c>
      <c r="HJ1270">
        <v>2077.4785727423464</v>
      </c>
      <c r="HK1270">
        <v>4511.653815114415</v>
      </c>
      <c r="HL1270">
        <v>87991.489243291406</v>
      </c>
      <c r="HN1270">
        <v>11241.920702281999</v>
      </c>
      <c r="HO1270">
        <v>6812.098728879625</v>
      </c>
      <c r="HQ1270">
        <v>21235.861839247558</v>
      </c>
      <c r="HS1270">
        <v>8246.5925450551931</v>
      </c>
      <c r="HT1270">
        <v>2900</v>
      </c>
      <c r="HU1270">
        <v>40700</v>
      </c>
      <c r="HV1270">
        <v>13491.182167862429</v>
      </c>
      <c r="HW1270">
        <v>14417.470847375027</v>
      </c>
      <c r="HX1270">
        <v>12159.733493774835</v>
      </c>
      <c r="HZ1270">
        <v>2867.7449696356002</v>
      </c>
      <c r="IA1270">
        <v>10237.820772822657</v>
      </c>
      <c r="IB1270">
        <v>18311.080513674788</v>
      </c>
      <c r="ID1270">
        <v>6458.3307500000001</v>
      </c>
      <c r="IE1270">
        <v>6439.1459601784736</v>
      </c>
      <c r="IF1270">
        <v>8581.4045437639488</v>
      </c>
      <c r="IG1270">
        <v>3376.6727931160649</v>
      </c>
      <c r="IH1270">
        <v>7636.3643999999995</v>
      </c>
      <c r="IJ1270">
        <v>4166.0360000000001</v>
      </c>
      <c r="IK1270">
        <v>13096.678773208936</v>
      </c>
      <c r="IM1270">
        <v>3200.0003200000001</v>
      </c>
      <c r="IN1270">
        <v>22652.560570959762</v>
      </c>
      <c r="IO1270">
        <v>119484.7434053584</v>
      </c>
      <c r="IP1270">
        <v>14855.922374955711</v>
      </c>
      <c r="IQ1270">
        <v>199606.08406920405</v>
      </c>
      <c r="IT1270">
        <v>34227.669347406991</v>
      </c>
      <c r="IU1270">
        <v>8820.8762463206058</v>
      </c>
      <c r="IW1270">
        <v>27017.249119519471</v>
      </c>
      <c r="IX1270">
        <v>7465.8061069584437</v>
      </c>
      <c r="IZ1270">
        <v>2400</v>
      </c>
      <c r="JA1270">
        <v>30604.813068190691</v>
      </c>
      <c r="JB1270">
        <v>14179.456359708263</v>
      </c>
      <c r="JC1270">
        <v>169364.82383840354</v>
      </c>
      <c r="JD1270">
        <v>15152.768429962807</v>
      </c>
      <c r="JE1270">
        <v>7667.5600669104024</v>
      </c>
      <c r="JF1270">
        <v>67309.819085203213</v>
      </c>
      <c r="JG1270">
        <v>3213.4418818683466</v>
      </c>
      <c r="JH1270">
        <v>7632.9352781795233</v>
      </c>
      <c r="JI1270">
        <v>21265.147732696838</v>
      </c>
      <c r="JJ1270">
        <v>6968.4599344232938</v>
      </c>
      <c r="JK1270">
        <v>7273.0180471223402</v>
      </c>
      <c r="JL1270">
        <v>6300</v>
      </c>
      <c r="JM1270">
        <v>43728.960609723239</v>
      </c>
      <c r="JN1270">
        <v>3639.853888137482</v>
      </c>
      <c r="JO1270">
        <v>8811.1921754613104</v>
      </c>
      <c r="JP1270">
        <v>18700</v>
      </c>
      <c r="JQ1270">
        <v>30045.408684703718</v>
      </c>
      <c r="JR1270">
        <v>12355.683317717463</v>
      </c>
      <c r="JS1270">
        <v>12916.6615</v>
      </c>
      <c r="JT1270">
        <v>8507.5738056463197</v>
      </c>
      <c r="JU1270">
        <v>20734.911005001839</v>
      </c>
      <c r="JV1270">
        <v>12676.009702854275</v>
      </c>
      <c r="JW1270">
        <v>69881.300195008385</v>
      </c>
      <c r="JX1270">
        <v>24826.969105604177</v>
      </c>
      <c r="JZ1270">
        <v>8286.8029582954277</v>
      </c>
      <c r="KA1270">
        <v>9400</v>
      </c>
      <c r="KB1270">
        <v>4100</v>
      </c>
      <c r="KC1270">
        <v>7916.6634999999997</v>
      </c>
      <c r="KD1270">
        <v>13810.782248261843</v>
      </c>
      <c r="KE1270">
        <v>27193.100242683664</v>
      </c>
      <c r="KF1270">
        <v>9549.0114098791692</v>
      </c>
      <c r="KG1270">
        <v>14217.595298030194</v>
      </c>
      <c r="KI1270">
        <v>8675.3979020865881</v>
      </c>
      <c r="KJ1270">
        <v>9466.5189073393685</v>
      </c>
      <c r="KK1270">
        <v>20449.463392418096</v>
      </c>
      <c r="KL1270">
        <v>9501.4726434761869</v>
      </c>
      <c r="KM1270">
        <v>15315.420765770999</v>
      </c>
      <c r="KN1270">
        <v>15484.651119958133</v>
      </c>
      <c r="KO1270">
        <v>16694.1296435025</v>
      </c>
      <c r="KQ1270">
        <v>19672.12935531402</v>
      </c>
      <c r="NO1270">
        <v>15810.276047430172</v>
      </c>
      <c r="NP1270">
        <v>5675.6256316028785</v>
      </c>
      <c r="NQ1270">
        <v>8758.6526202239984</v>
      </c>
      <c r="NR1270">
        <v>15902.477935021947</v>
      </c>
      <c r="NS1270">
        <v>61281.874554676877</v>
      </c>
      <c r="NT1270">
        <v>7537.0262849819646</v>
      </c>
      <c r="NU1270">
        <v>16821.611424929459</v>
      </c>
      <c r="NV1270">
        <v>36002.08252571804</v>
      </c>
      <c r="NW1270">
        <v>37039.333855815028</v>
      </c>
      <c r="NX1270">
        <v>23408.932695769308</v>
      </c>
      <c r="NY1270">
        <v>6265.9091017684677</v>
      </c>
      <c r="NZ1270">
        <v>44164.941884622902</v>
      </c>
      <c r="OA1270">
        <v>11235.796578125</v>
      </c>
      <c r="OB1270">
        <v>17429.632686622615</v>
      </c>
      <c r="OC1270">
        <v>5491.5717245021588</v>
      </c>
      <c r="OD1270">
        <v>11887.34139517135</v>
      </c>
      <c r="OF1270">
        <v>13705.629031245215</v>
      </c>
      <c r="OG1270">
        <v>20864.04122655325</v>
      </c>
      <c r="OH1270">
        <v>9781.2628108526496</v>
      </c>
      <c r="OI1270">
        <v>7706.6427861252896</v>
      </c>
      <c r="OJ1270">
        <v>7336.2806894074165</v>
      </c>
      <c r="OK1270">
        <v>16487.43308061095</v>
      </c>
      <c r="OL1270">
        <v>23032.327403090956</v>
      </c>
      <c r="OM1270">
        <v>10134.630839374669</v>
      </c>
      <c r="OP1270">
        <v>53443.656746798224</v>
      </c>
      <c r="OR1270">
        <v>26000.940630197998</v>
      </c>
      <c r="OS1270">
        <v>12229.94022746577</v>
      </c>
      <c r="OT1270">
        <v>6700</v>
      </c>
      <c r="OU1270">
        <v>15050.715653986832</v>
      </c>
      <c r="OW1270">
        <v>13333.3344</v>
      </c>
      <c r="OX1270">
        <v>5442.6191721637842</v>
      </c>
      <c r="OY1270">
        <v>14276.330841363939</v>
      </c>
      <c r="PA1270">
        <v>11453.774397909499</v>
      </c>
      <c r="PC1270">
        <v>15400</v>
      </c>
      <c r="PD1270">
        <v>12495.494673037672</v>
      </c>
      <c r="PE1270">
        <v>57136.759434176274</v>
      </c>
      <c r="PF1270">
        <v>81447.572340291299</v>
      </c>
      <c r="PI1270">
        <v>26780.539885210903</v>
      </c>
      <c r="PJ1270">
        <v>16483.178423551475</v>
      </c>
      <c r="PK1270">
        <v>10198.346694578508</v>
      </c>
      <c r="PL1270">
        <v>7374.9203769556734</v>
      </c>
      <c r="PN1270">
        <v>4223.8875117976722</v>
      </c>
      <c r="PO1270">
        <v>2521.3609402853858</v>
      </c>
      <c r="PP1270">
        <v>34300</v>
      </c>
      <c r="PQ1270">
        <v>29620.305021844866</v>
      </c>
      <c r="PR1270">
        <v>11000</v>
      </c>
      <c r="PT1270">
        <v>9461.5347044378996</v>
      </c>
      <c r="PU1270">
        <v>15641.793009787998</v>
      </c>
      <c r="PV1270">
        <v>29591.57692293141</v>
      </c>
      <c r="PW1270">
        <v>6237.5539756155822</v>
      </c>
      <c r="PX1270">
        <v>14830.85635556436</v>
      </c>
      <c r="PZ1270">
        <v>5700.8259394393262</v>
      </c>
      <c r="QA1270">
        <v>56350.553571151817</v>
      </c>
      <c r="QB1270">
        <v>9716.2471689641716</v>
      </c>
      <c r="QC1270">
        <v>15306.411936685481</v>
      </c>
      <c r="QD1270">
        <v>120085.54214217508</v>
      </c>
      <c r="QE1270">
        <v>8504.8995203595387</v>
      </c>
      <c r="QF1270">
        <v>6825.2405791380033</v>
      </c>
      <c r="QG1270">
        <v>28300</v>
      </c>
      <c r="QH1270">
        <v>18379.135943564652</v>
      </c>
      <c r="QI1270">
        <v>14010.343793249878</v>
      </c>
      <c r="QJ1270">
        <v>5890.1133393257378</v>
      </c>
      <c r="QK1270">
        <v>38396.929720900218</v>
      </c>
      <c r="QL1270">
        <v>21702.857954608859</v>
      </c>
      <c r="QM1270">
        <v>84513.133371280419</v>
      </c>
      <c r="QO1270">
        <v>13063.411914033932</v>
      </c>
      <c r="QP1270">
        <v>18028.308285886</v>
      </c>
      <c r="QR1270">
        <v>6733.9554361952705</v>
      </c>
      <c r="QS1270">
        <v>82188.124458347505</v>
      </c>
      <c r="QT1270">
        <v>14268.573839423691</v>
      </c>
      <c r="QU1270">
        <v>6561.5753097218894</v>
      </c>
      <c r="QV1270">
        <v>13158.277652050376</v>
      </c>
      <c r="QW1270">
        <v>11424.34017802794</v>
      </c>
      <c r="QX1270">
        <v>22961.746419720694</v>
      </c>
      <c r="QY1270">
        <v>3140</v>
      </c>
      <c r="RB1270">
        <v>22732.982888523235</v>
      </c>
      <c r="RC1270">
        <v>19815.214381666112</v>
      </c>
      <c r="RE1270">
        <v>14943.643024477333</v>
      </c>
      <c r="RF1270">
        <v>79577.886652454865</v>
      </c>
      <c r="RG1270">
        <v>82497.465818696801</v>
      </c>
      <c r="RH1270">
        <v>12054.879539320491</v>
      </c>
      <c r="RI1270">
        <v>14738.289063359849</v>
      </c>
      <c r="RK1270">
        <v>3000</v>
      </c>
      <c r="RL1270">
        <v>20029.021536486045</v>
      </c>
      <c r="RN1270">
        <v>5185.316951397871</v>
      </c>
      <c r="RO1270">
        <v>31917.913934637672</v>
      </c>
      <c r="RP1270">
        <v>10918.916270587073</v>
      </c>
      <c r="RQ1270">
        <v>26293.917682874689</v>
      </c>
      <c r="RR1270">
        <v>24393.038550648413</v>
      </c>
      <c r="RS1270">
        <v>8933.7533141569493</v>
      </c>
      <c r="RT1270">
        <v>26080.839</v>
      </c>
      <c r="RV1270">
        <v>14092.369225584887</v>
      </c>
      <c r="RW1270">
        <v>20092.009658895036</v>
      </c>
      <c r="RX1270">
        <v>9675.2789230329017</v>
      </c>
      <c r="RY1270">
        <v>2991.299847681496</v>
      </c>
      <c r="RZ1270">
        <v>22940.646483439439</v>
      </c>
      <c r="SA1270">
        <v>2300.9535999999998</v>
      </c>
      <c r="SB1270">
        <v>3200</v>
      </c>
      <c r="SC1270">
        <v>15601.000962789392</v>
      </c>
      <c r="SD1270">
        <v>18325.58756469149</v>
      </c>
      <c r="SE1270">
        <v>6266.3607600000005</v>
      </c>
      <c r="SF1270">
        <v>6507.5073769885212</v>
      </c>
      <c r="SG1270">
        <v>10552.711932623959</v>
      </c>
      <c r="SH1270">
        <v>9710.7244080607652</v>
      </c>
      <c r="SI1270">
        <v>25178.212060950453</v>
      </c>
      <c r="SJ1270">
        <v>7592.4089699265478</v>
      </c>
      <c r="SK1270">
        <v>5789.8962596821648</v>
      </c>
      <c r="SL1270">
        <v>5266.0322042034604</v>
      </c>
      <c r="SM1270">
        <v>76033.041504129011</v>
      </c>
      <c r="SN1270">
        <v>11371.143579169096</v>
      </c>
      <c r="SO1270">
        <v>8341.365478685655</v>
      </c>
      <c r="SP1270">
        <v>15460.110420571125</v>
      </c>
      <c r="SR1270">
        <v>8523.5795720747064</v>
      </c>
      <c r="ST1270">
        <v>7965.8099065198776</v>
      </c>
      <c r="SU1270">
        <v>6480</v>
      </c>
      <c r="SV1270">
        <v>5355.2783018923774</v>
      </c>
      <c r="SW1270">
        <v>14692.954561858707</v>
      </c>
      <c r="SX1270">
        <v>29811.184941743657</v>
      </c>
      <c r="SY1270">
        <v>6510</v>
      </c>
      <c r="SZ1270">
        <v>7319.6857393541713</v>
      </c>
      <c r="TB1270">
        <v>91188.676361156948</v>
      </c>
      <c r="TD1270">
        <v>4717.4511499999999</v>
      </c>
      <c r="TF1270">
        <v>9301.6256402696254</v>
      </c>
      <c r="TG1270">
        <v>14515.252513395955</v>
      </c>
      <c r="TH1270">
        <v>3798.9613599999998</v>
      </c>
      <c r="TI1270">
        <v>6433.646377745994</v>
      </c>
      <c r="TJ1270">
        <v>13195.412576832801</v>
      </c>
      <c r="TK1270">
        <v>9257.6631143150462</v>
      </c>
      <c r="TL1270">
        <v>22040.769468752736</v>
      </c>
      <c r="TN1270">
        <v>18177.7725820101</v>
      </c>
      <c r="TO1270">
        <v>29008.123955654053</v>
      </c>
      <c r="TP1270">
        <v>2489.9304065194783</v>
      </c>
      <c r="TQ1270">
        <v>16576.820165091256</v>
      </c>
      <c r="TR1270">
        <v>8070.0658987971219</v>
      </c>
      <c r="TS1270">
        <v>12660.248183228799</v>
      </c>
      <c r="TT1270">
        <v>7525.5426312176005</v>
      </c>
      <c r="TU1270">
        <v>2400</v>
      </c>
      <c r="TV1270">
        <v>16395.408947413107</v>
      </c>
      <c r="TW1270">
        <v>13300.963087200271</v>
      </c>
      <c r="TX1270">
        <v>7060.1838029099999</v>
      </c>
      <c r="TY1270">
        <v>5811.0448376573195</v>
      </c>
      <c r="TZ1270">
        <v>4631.1806305099999</v>
      </c>
      <c r="UC1270">
        <v>6442.6759392358335</v>
      </c>
      <c r="UE1270">
        <v>4810</v>
      </c>
      <c r="UF1270">
        <v>15079.59694244238</v>
      </c>
      <c r="UG1270">
        <v>13510.108349636499</v>
      </c>
      <c r="UH1270">
        <v>9919.6263947261123</v>
      </c>
      <c r="UK1270">
        <v>2000</v>
      </c>
      <c r="UL1270">
        <v>23612.860313771809</v>
      </c>
      <c r="UM1270">
        <v>3110</v>
      </c>
      <c r="UN1270">
        <v>4504.4212062260285</v>
      </c>
      <c r="UO1270">
        <v>34916.138880446888</v>
      </c>
      <c r="UQ1270">
        <v>2604.6596950454787</v>
      </c>
      <c r="UR1270">
        <v>16740.566171003084</v>
      </c>
      <c r="US1270">
        <v>20493.315395680431</v>
      </c>
      <c r="UT1270">
        <v>15603.03093937576</v>
      </c>
      <c r="UU1270">
        <v>42878.942208000008</v>
      </c>
      <c r="UV1270">
        <v>7118.0146429358474</v>
      </c>
      <c r="UW1270">
        <v>13676.900623480416</v>
      </c>
      <c r="UX1270">
        <v>17416.923637478965</v>
      </c>
      <c r="UY1270">
        <v>18851.243647249532</v>
      </c>
      <c r="UZ1270">
        <v>7350</v>
      </c>
      <c r="VB1270">
        <v>10092.159065432215</v>
      </c>
      <c r="VC1270">
        <v>5355.1419759749888</v>
      </c>
      <c r="VD1270">
        <v>11500.211916714547</v>
      </c>
      <c r="VE1270">
        <v>3388.8916000000004</v>
      </c>
      <c r="VF1270">
        <v>17606.577467584513</v>
      </c>
      <c r="VG1270">
        <v>3611.1737687628111</v>
      </c>
      <c r="VH1270">
        <v>31979.125710621724</v>
      </c>
      <c r="VK1270">
        <v>11649.721081247733</v>
      </c>
      <c r="VL1270">
        <v>4451.1639825313314</v>
      </c>
      <c r="VN1270">
        <v>3301.9995529792736</v>
      </c>
      <c r="VO1270">
        <v>9900</v>
      </c>
      <c r="VP1270">
        <v>4051.0977807668341</v>
      </c>
      <c r="VQ1270">
        <v>4300</v>
      </c>
      <c r="VR1270">
        <v>3900</v>
      </c>
      <c r="VT1270">
        <v>11889.562042909427</v>
      </c>
      <c r="VU1270">
        <v>20500</v>
      </c>
      <c r="VV1270">
        <v>16993.425784231378</v>
      </c>
      <c r="VW1270">
        <v>25324.471235663743</v>
      </c>
      <c r="VX1270">
        <v>19739.815200000001</v>
      </c>
      <c r="VY1270">
        <v>8996.7919036359817</v>
      </c>
      <c r="WA1270">
        <v>11530.238754001582</v>
      </c>
      <c r="WB1270">
        <v>3816.6640213902365</v>
      </c>
      <c r="WC1270">
        <v>20163.816085298466</v>
      </c>
      <c r="WE1270">
        <v>33311.737656300305</v>
      </c>
      <c r="WF1270">
        <v>14600</v>
      </c>
      <c r="WI1270">
        <v>5907.1346230550662</v>
      </c>
      <c r="WJ1270">
        <v>2997.0538363194059</v>
      </c>
      <c r="WK1270">
        <v>86382.781071834906</v>
      </c>
      <c r="WL1270">
        <v>16400</v>
      </c>
      <c r="WN1270">
        <v>14003.41295229123</v>
      </c>
      <c r="WO1270">
        <v>7376.7298947944573</v>
      </c>
      <c r="WR1270">
        <v>7080</v>
      </c>
      <c r="WS1270">
        <v>8972.6001828735989</v>
      </c>
      <c r="WT1270">
        <v>42294.068893056763</v>
      </c>
      <c r="WY1270">
        <v>32856.732108346725</v>
      </c>
      <c r="WZ1270">
        <v>16528.266733511718</v>
      </c>
      <c r="XB1270">
        <v>58819.1467758621</v>
      </c>
      <c r="XC1270">
        <v>4449.8642072956991</v>
      </c>
      <c r="XD1270">
        <v>6558.127324740808</v>
      </c>
      <c r="XE1270">
        <v>35337.651030576708</v>
      </c>
      <c r="XF1270">
        <v>22893.3391814641</v>
      </c>
      <c r="XI1270">
        <v>2800</v>
      </c>
      <c r="XK1270">
        <v>5428.0287893724562</v>
      </c>
      <c r="XL1270">
        <v>74456.382709795027</v>
      </c>
      <c r="XM1270">
        <v>53830.553147076396</v>
      </c>
      <c r="XN1270">
        <v>3942.3058000000001</v>
      </c>
      <c r="XO1270">
        <v>24157.179710710876</v>
      </c>
      <c r="XP1270">
        <v>6262.7320717898519</v>
      </c>
      <c r="XQ1270">
        <v>16884.42311752657</v>
      </c>
      <c r="XR1270">
        <v>3249.8808128626847</v>
      </c>
      <c r="XS1270">
        <v>8729.0070179571285</v>
      </c>
      <c r="XT1270">
        <v>8123.1182083403046</v>
      </c>
      <c r="XU1270">
        <v>13693.342958154977</v>
      </c>
      <c r="XV1270">
        <v>17853.437050632056</v>
      </c>
      <c r="XW1270">
        <v>10206.826904284871</v>
      </c>
      <c r="XZ1270">
        <v>14722.819598812139</v>
      </c>
      <c r="YA1270">
        <v>21862.079159689238</v>
      </c>
      <c r="YB1270">
        <v>13832.925473892285</v>
      </c>
      <c r="YD1270">
        <v>14268.946049128943</v>
      </c>
      <c r="YE1270">
        <v>13119.57000427863</v>
      </c>
      <c r="YF1270">
        <v>71001.877705200008</v>
      </c>
      <c r="YG1270">
        <v>6145.4794939456178</v>
      </c>
      <c r="YH1270">
        <v>5909.4271909318395</v>
      </c>
      <c r="YI1270">
        <v>12467.937589055737</v>
      </c>
      <c r="YJ1270">
        <v>12500</v>
      </c>
      <c r="YK1270">
        <v>3537.4782951152683</v>
      </c>
      <c r="YL1270">
        <v>9051.1867867321089</v>
      </c>
      <c r="YM1270">
        <v>3610</v>
      </c>
      <c r="YN1270">
        <v>6522.146033698461</v>
      </c>
      <c r="YO1270">
        <v>54231.505550563976</v>
      </c>
      <c r="YP1270">
        <v>9119.1822279137814</v>
      </c>
      <c r="YR1270">
        <v>20575.317486455802</v>
      </c>
      <c r="YS1270">
        <v>12681.415966886309</v>
      </c>
      <c r="YT1270">
        <v>12512.85683007652</v>
      </c>
      <c r="YU1270">
        <v>19951.388036770681</v>
      </c>
      <c r="YV1270">
        <v>10936.60217421137</v>
      </c>
      <c r="YW1270">
        <v>12942.525232883643</v>
      </c>
      <c r="YX1270">
        <v>11874.99525</v>
      </c>
      <c r="YY1270">
        <v>9431.3975315233602</v>
      </c>
      <c r="YZ1270">
        <v>5824.3248517695883</v>
      </c>
      <c r="ZA1270">
        <v>27987.917269805119</v>
      </c>
      <c r="ZB1270">
        <v>5470.5730591588108</v>
      </c>
      <c r="ZC1270">
        <v>8778.477727942096</v>
      </c>
      <c r="ZD1270">
        <v>76266.525483353733</v>
      </c>
      <c r="ZE1270">
        <v>11302.2</v>
      </c>
      <c r="ZF1270">
        <v>21861.690019375357</v>
      </c>
      <c r="ZJ1270">
        <v>7125.8258887522225</v>
      </c>
      <c r="ZK1270">
        <v>5500</v>
      </c>
      <c r="ZL1270">
        <v>43413.612927063376</v>
      </c>
      <c r="ZM1270">
        <v>29072.487717009339</v>
      </c>
      <c r="ZN1270">
        <v>40764.939581137085</v>
      </c>
      <c r="ZO1270">
        <v>18180.451348869155</v>
      </c>
      <c r="ZP1270">
        <v>3400</v>
      </c>
      <c r="ZQ1270">
        <v>34858.809800272778</v>
      </c>
      <c r="ZR1270">
        <v>6913.6292528505446</v>
      </c>
      <c r="ZS1270">
        <v>5649.4974199999997</v>
      </c>
      <c r="ZU1270">
        <v>16593.309000000001</v>
      </c>
      <c r="ZV1270">
        <v>9523.81</v>
      </c>
      <c r="ZW1270">
        <v>13801.09518803446</v>
      </c>
      <c r="ZZ1270">
        <v>3700</v>
      </c>
      <c r="AAA1270">
        <v>21780.997427079779</v>
      </c>
      <c r="AAC1270">
        <v>6697.9382396587998</v>
      </c>
      <c r="AAD1270">
        <v>9580.5835490763238</v>
      </c>
      <c r="AAE1270">
        <v>5084.867022022996</v>
      </c>
      <c r="AAF1270">
        <v>3559.9128526575755</v>
      </c>
      <c r="AAG1270">
        <v>6930.6118820496322</v>
      </c>
      <c r="AAH1270">
        <v>3180.0287372700695</v>
      </c>
      <c r="AAJ1270">
        <v>159399.75979593417</v>
      </c>
      <c r="AAK1270">
        <v>5701.3601883250876</v>
      </c>
      <c r="AAM1270">
        <v>16383.81252131904</v>
      </c>
      <c r="AAN1270">
        <v>28355.475114025823</v>
      </c>
      <c r="AAO1270">
        <v>7900.8114000000005</v>
      </c>
      <c r="AAP1270">
        <v>18700</v>
      </c>
      <c r="AAQ1270">
        <v>26886.118112036456</v>
      </c>
      <c r="AAR1270">
        <v>31400.532020015427</v>
      </c>
      <c r="AAT1270">
        <v>15163.869925617462</v>
      </c>
      <c r="AAU1270">
        <v>16811.813974704026</v>
      </c>
      <c r="AAV1270">
        <v>2886.2054000000003</v>
      </c>
      <c r="AAW1270">
        <v>19165.299690779997</v>
      </c>
      <c r="AAY1270">
        <v>55182.696870406413</v>
      </c>
      <c r="AAZ1270">
        <v>16468.091792329105</v>
      </c>
      <c r="ABA1270">
        <v>17391.3</v>
      </c>
      <c r="ABB1270">
        <v>43333.335500000001</v>
      </c>
      <c r="ABC1270">
        <v>28360.245842552464</v>
      </c>
      <c r="ABD1270">
        <v>62200</v>
      </c>
      <c r="ABE1270">
        <v>16092.419324872637</v>
      </c>
      <c r="ABF1270">
        <v>8783.4529878247995</v>
      </c>
      <c r="ABI1270">
        <v>6066.9175238411208</v>
      </c>
      <c r="ABJ1270">
        <v>16295.300983790858</v>
      </c>
      <c r="ABL1270">
        <v>3585.8839817320154</v>
      </c>
      <c r="ABM1270">
        <v>6970.0252726612471</v>
      </c>
      <c r="ABN1270">
        <v>2300</v>
      </c>
      <c r="ABO1270">
        <v>10124.246140763356</v>
      </c>
      <c r="ABQ1270">
        <v>5637.8989969425502</v>
      </c>
    </row>
    <row r="1271" spans="2:745" x14ac:dyDescent="0.25">
      <c r="B1271" s="3">
        <v>43167</v>
      </c>
      <c r="C1271" s="4">
        <v>15356.530728124109</v>
      </c>
      <c r="D1271">
        <v>12374.582558527502</v>
      </c>
      <c r="F1271">
        <v>3428.5724571429</v>
      </c>
      <c r="G1271">
        <v>10586.200231759818</v>
      </c>
      <c r="I1271">
        <v>3600</v>
      </c>
      <c r="K1271">
        <v>5701.4025573242316</v>
      </c>
      <c r="L1271">
        <v>2090</v>
      </c>
      <c r="N1271">
        <v>4530</v>
      </c>
      <c r="P1271">
        <v>12573.324601699407</v>
      </c>
      <c r="R1271">
        <v>2600</v>
      </c>
      <c r="S1271">
        <v>6514.5342359386323</v>
      </c>
      <c r="T1271">
        <v>11085.934909335527</v>
      </c>
      <c r="U1271">
        <v>12390.971376022759</v>
      </c>
      <c r="W1271">
        <v>52800</v>
      </c>
      <c r="Y1271">
        <v>49111.057965313667</v>
      </c>
      <c r="Z1271">
        <v>31863.443445185912</v>
      </c>
      <c r="AA1271">
        <v>3361.9049300000001</v>
      </c>
      <c r="AC1271">
        <v>9259.0889999999999</v>
      </c>
      <c r="AD1271">
        <v>3321.4603484459067</v>
      </c>
      <c r="AE1271">
        <v>3611.5998399999999</v>
      </c>
      <c r="AG1271">
        <v>3700</v>
      </c>
      <c r="AH1271">
        <v>1789.7381999999998</v>
      </c>
      <c r="AI1271">
        <v>7571.426770905</v>
      </c>
      <c r="AJ1271">
        <v>4342.1412726678627</v>
      </c>
      <c r="AK1271">
        <v>16379.534406173434</v>
      </c>
      <c r="AL1271">
        <v>2600</v>
      </c>
      <c r="AM1271">
        <v>23574.97</v>
      </c>
      <c r="AN1271">
        <v>12645.260775227</v>
      </c>
      <c r="AQ1271">
        <v>5078.6350802753996</v>
      </c>
      <c r="AR1271">
        <v>20200</v>
      </c>
      <c r="AT1271">
        <v>6093.6638102200131</v>
      </c>
      <c r="AU1271">
        <v>12641.586499975328</v>
      </c>
      <c r="AX1271">
        <v>4881.9193813383999</v>
      </c>
      <c r="AY1271">
        <v>12823.2</v>
      </c>
      <c r="BB1271">
        <v>20139.278532341239</v>
      </c>
      <c r="BC1271">
        <v>17341.341416497788</v>
      </c>
      <c r="BD1271">
        <v>1121.5350378408839</v>
      </c>
      <c r="BE1271">
        <v>2560</v>
      </c>
      <c r="BG1271">
        <v>14370.974342265166</v>
      </c>
      <c r="BH1271">
        <v>6550.2092000000002</v>
      </c>
      <c r="BI1271">
        <v>3780</v>
      </c>
      <c r="BJ1271">
        <v>3501.5690775301132</v>
      </c>
      <c r="BK1271">
        <v>14673.704567732775</v>
      </c>
      <c r="BL1271">
        <v>6500</v>
      </c>
      <c r="BN1271">
        <v>2104.8250191139477</v>
      </c>
      <c r="BO1271">
        <v>22761.342197342979</v>
      </c>
      <c r="BP1271">
        <v>8169.6976725857958</v>
      </c>
      <c r="BQ1271">
        <v>11063.004235368975</v>
      </c>
      <c r="BR1271">
        <v>44787.368606194912</v>
      </c>
      <c r="BS1271">
        <v>2380</v>
      </c>
      <c r="BT1271">
        <v>17152.897613708967</v>
      </c>
      <c r="BU1271">
        <v>32724.082309468282</v>
      </c>
      <c r="BW1271">
        <v>3300</v>
      </c>
      <c r="BX1271">
        <v>9365.5831558577102</v>
      </c>
      <c r="BY1271">
        <v>2977.4039059765596</v>
      </c>
      <c r="BZ1271">
        <v>18543.214890556577</v>
      </c>
      <c r="CC1271">
        <v>3510</v>
      </c>
      <c r="CD1271">
        <v>21290.405845399553</v>
      </c>
      <c r="CE1271">
        <v>7000</v>
      </c>
      <c r="CF1271">
        <v>11751.567108266096</v>
      </c>
      <c r="CG1271">
        <v>2800</v>
      </c>
      <c r="CH1271">
        <v>7909.925572413078</v>
      </c>
      <c r="CI1271">
        <v>15604.056832765302</v>
      </c>
      <c r="CK1271">
        <v>4115.782215282472</v>
      </c>
      <c r="CM1271">
        <v>5189.3639856380732</v>
      </c>
      <c r="CN1271">
        <v>24300</v>
      </c>
      <c r="CR1271">
        <v>15964.683214911822</v>
      </c>
      <c r="CS1271">
        <v>3263.0674156402074</v>
      </c>
      <c r="CV1271">
        <v>15487.794962174012</v>
      </c>
      <c r="CX1271">
        <v>132189.97391598776</v>
      </c>
      <c r="CY1271">
        <v>8420.6710180334758</v>
      </c>
      <c r="CZ1271">
        <v>14901.947372552</v>
      </c>
      <c r="DA1271">
        <v>6658.0220770157493</v>
      </c>
      <c r="DB1271">
        <v>11222.778552758908</v>
      </c>
      <c r="DC1271">
        <v>18656.208398032621</v>
      </c>
      <c r="DD1271">
        <v>3158.1095350557757</v>
      </c>
      <c r="DE1271">
        <v>5297.516710007747</v>
      </c>
      <c r="DF1271">
        <v>7573.2479234715938</v>
      </c>
      <c r="DG1271">
        <v>9948.3508449944347</v>
      </c>
      <c r="DH1271">
        <v>5273.5189780937089</v>
      </c>
      <c r="DI1271">
        <v>8954.3479348448054</v>
      </c>
      <c r="DJ1271">
        <v>5030</v>
      </c>
      <c r="DK1271">
        <v>41446.799704440222</v>
      </c>
      <c r="DL1271">
        <v>2460</v>
      </c>
      <c r="DN1271">
        <v>10195.652884932615</v>
      </c>
      <c r="DO1271">
        <v>15566.398473332833</v>
      </c>
      <c r="DP1271">
        <v>13019.230988041423</v>
      </c>
      <c r="DQ1271">
        <v>2400</v>
      </c>
      <c r="DR1271">
        <v>9200</v>
      </c>
      <c r="DS1271">
        <v>12172.883279560559</v>
      </c>
      <c r="DT1271">
        <v>30526.484206398112</v>
      </c>
      <c r="DU1271">
        <v>30191.176546531882</v>
      </c>
      <c r="DX1271">
        <v>13700</v>
      </c>
      <c r="DY1271">
        <v>13314.820048596193</v>
      </c>
      <c r="DZ1271">
        <v>22125.78717736523</v>
      </c>
      <c r="EA1271">
        <v>6335.811157998206</v>
      </c>
      <c r="EB1271">
        <v>3313.8417459297452</v>
      </c>
      <c r="EC1271">
        <v>7371.9880133556089</v>
      </c>
      <c r="ED1271">
        <v>13261.904766869571</v>
      </c>
      <c r="EE1271">
        <v>11683.929972445538</v>
      </c>
      <c r="EF1271">
        <v>34831.865132029488</v>
      </c>
      <c r="EG1271">
        <v>95938.147185609661</v>
      </c>
      <c r="EH1271">
        <v>9819.1001999999989</v>
      </c>
      <c r="EJ1271">
        <v>3150</v>
      </c>
      <c r="EK1271">
        <v>16531.897568867156</v>
      </c>
      <c r="EN1271">
        <v>2850</v>
      </c>
      <c r="EO1271">
        <v>2900</v>
      </c>
      <c r="EP1271">
        <v>84798.086734971686</v>
      </c>
      <c r="ER1271">
        <v>11437.228800000001</v>
      </c>
      <c r="ET1271">
        <v>10800</v>
      </c>
      <c r="EU1271">
        <v>4059.8919756717592</v>
      </c>
      <c r="EW1271">
        <v>21137.205296248965</v>
      </c>
      <c r="EX1271">
        <v>7520.3498700945584</v>
      </c>
      <c r="EY1271">
        <v>6204.1152887059425</v>
      </c>
      <c r="EZ1271">
        <v>3723.9867135462646</v>
      </c>
      <c r="FA1271">
        <v>6097.2967953117877</v>
      </c>
      <c r="FB1271">
        <v>8242.2071502288345</v>
      </c>
      <c r="FC1271">
        <v>1700</v>
      </c>
      <c r="FD1271">
        <v>5970.5205243247192</v>
      </c>
      <c r="FE1271">
        <v>2600</v>
      </c>
      <c r="FG1271">
        <v>13819.558022247898</v>
      </c>
      <c r="FH1271">
        <v>27998.496005852456</v>
      </c>
      <c r="FK1271">
        <v>20092.880849198413</v>
      </c>
      <c r="FL1271">
        <v>16274.737965800439</v>
      </c>
      <c r="FM1271">
        <v>27271.639257663315</v>
      </c>
      <c r="FN1271">
        <v>8430.2647808469665</v>
      </c>
      <c r="FP1271">
        <v>7443.6456891772932</v>
      </c>
      <c r="FQ1271">
        <v>7386.0619387808001</v>
      </c>
      <c r="FR1271">
        <v>8508.6013313603198</v>
      </c>
      <c r="FT1271">
        <v>8699.8249858519994</v>
      </c>
      <c r="FU1271">
        <v>6330</v>
      </c>
      <c r="FV1271">
        <v>5070</v>
      </c>
      <c r="FW1271">
        <v>10797.474873650253</v>
      </c>
      <c r="FX1271">
        <v>33680.700163583337</v>
      </c>
      <c r="FY1271">
        <v>59185.365865931359</v>
      </c>
      <c r="GA1271">
        <v>7248.1671705708877</v>
      </c>
      <c r="GB1271">
        <v>9669.4234214876997</v>
      </c>
      <c r="GC1271">
        <v>8162.8420360164282</v>
      </c>
      <c r="GD1271">
        <v>8991.1524868540691</v>
      </c>
      <c r="GE1271">
        <v>27910.512632678121</v>
      </c>
      <c r="GF1271">
        <v>5685.0084207208301</v>
      </c>
      <c r="GG1271">
        <v>9737.6120687027542</v>
      </c>
      <c r="GH1271">
        <v>2800</v>
      </c>
      <c r="GI1271">
        <v>16105.652752213291</v>
      </c>
      <c r="GK1271">
        <v>8270.1615274123469</v>
      </c>
      <c r="GL1271">
        <v>7978.1513946702817</v>
      </c>
      <c r="GP1271">
        <v>4314.4444873765015</v>
      </c>
      <c r="GQ1271">
        <v>7970</v>
      </c>
      <c r="GR1271">
        <v>3811.1568466800427</v>
      </c>
      <c r="GT1271">
        <v>6147.4709719640559</v>
      </c>
      <c r="GU1271">
        <v>7234.1444197043129</v>
      </c>
      <c r="GV1271">
        <v>10195.808709286233</v>
      </c>
      <c r="GW1271">
        <v>16410.580847771042</v>
      </c>
      <c r="GX1271">
        <v>7228.5888426736574</v>
      </c>
      <c r="GZ1271">
        <v>22102.030229261665</v>
      </c>
      <c r="HB1271">
        <v>10114.332952215465</v>
      </c>
      <c r="HD1271">
        <v>12798.794127611105</v>
      </c>
      <c r="HE1271">
        <v>4904.6700777947244</v>
      </c>
      <c r="HF1271">
        <v>12983.844225493942</v>
      </c>
      <c r="HG1271">
        <v>17747.124174071861</v>
      </c>
      <c r="HI1271">
        <v>17898.478212829872</v>
      </c>
      <c r="HJ1271">
        <v>2077.4785727423464</v>
      </c>
      <c r="HK1271">
        <v>4437.6922771617201</v>
      </c>
      <c r="HQ1271">
        <v>21296.709580907293</v>
      </c>
      <c r="HR1271">
        <v>13279.120022561829</v>
      </c>
      <c r="HS1271">
        <v>8018.7861211586396</v>
      </c>
      <c r="HT1271">
        <v>2800</v>
      </c>
      <c r="HU1271">
        <v>40300</v>
      </c>
      <c r="HV1271">
        <v>13189.70323673701</v>
      </c>
      <c r="HW1271">
        <v>14417.470847375027</v>
      </c>
      <c r="HX1271">
        <v>12077.014218306982</v>
      </c>
      <c r="HZ1271">
        <v>3120.7812904858001</v>
      </c>
      <c r="IA1271">
        <v>10204.472822422582</v>
      </c>
      <c r="IB1271">
        <v>18274.163012639154</v>
      </c>
      <c r="IC1271">
        <v>7044.1048483457607</v>
      </c>
      <c r="ID1271">
        <v>6821.6118546874995</v>
      </c>
      <c r="IE1271">
        <v>6439.1459601784736</v>
      </c>
      <c r="IF1271">
        <v>8555.7117157886041</v>
      </c>
      <c r="IG1271">
        <v>3456.4367173629007</v>
      </c>
      <c r="IH1271">
        <v>7727.2735000000002</v>
      </c>
      <c r="IJ1271">
        <v>4066.4133999999999</v>
      </c>
      <c r="IK1271">
        <v>12860.702579097066</v>
      </c>
      <c r="IM1271">
        <v>3127.27304</v>
      </c>
      <c r="IN1271">
        <v>22652.560570959762</v>
      </c>
      <c r="IO1271">
        <v>123237.29780210054</v>
      </c>
      <c r="IP1271">
        <v>15184.109172635146</v>
      </c>
      <c r="IQ1271">
        <v>199334.38794751279</v>
      </c>
      <c r="IT1271">
        <v>34142.737165403501</v>
      </c>
      <c r="IU1271">
        <v>8843.6692081974015</v>
      </c>
      <c r="IW1271">
        <v>27101.942690427055</v>
      </c>
      <c r="IX1271">
        <v>7229.5464200293782</v>
      </c>
      <c r="IZ1271">
        <v>2500</v>
      </c>
      <c r="JA1271">
        <v>30484.321678158442</v>
      </c>
      <c r="JB1271">
        <v>13840.698016643564</v>
      </c>
      <c r="JC1271">
        <v>169364.82383840354</v>
      </c>
      <c r="JD1271">
        <v>15089.631894837963</v>
      </c>
      <c r="JE1271">
        <v>7612.7917807181848</v>
      </c>
      <c r="JF1271">
        <v>68111.12645526517</v>
      </c>
      <c r="JG1271">
        <v>3073.7270174392884</v>
      </c>
      <c r="JH1271">
        <v>7750.365051689977</v>
      </c>
      <c r="JI1271">
        <v>21065.786972702805</v>
      </c>
      <c r="JJ1271">
        <v>6908.2138831170423</v>
      </c>
      <c r="JK1271">
        <v>7397.6983565015807</v>
      </c>
      <c r="JL1271">
        <v>6200</v>
      </c>
      <c r="JM1271">
        <v>44921.568626352055</v>
      </c>
      <c r="JN1271">
        <v>3403.060419578353</v>
      </c>
      <c r="JO1271">
        <v>8811.1921754613104</v>
      </c>
      <c r="JP1271">
        <v>19450</v>
      </c>
      <c r="JQ1271">
        <v>29665.08705578341</v>
      </c>
      <c r="JR1271">
        <v>12545.770753374654</v>
      </c>
      <c r="JS1271">
        <v>12999.9948</v>
      </c>
      <c r="JT1271">
        <v>9452.8597840514667</v>
      </c>
      <c r="JU1271">
        <v>20964.788067141548</v>
      </c>
      <c r="JV1271">
        <v>12449.652386731877</v>
      </c>
      <c r="JW1271">
        <v>69923.936741802172</v>
      </c>
      <c r="JX1271">
        <v>25270.30783963282</v>
      </c>
      <c r="JZ1271">
        <v>8225.4192326784269</v>
      </c>
      <c r="KA1271">
        <v>9400</v>
      </c>
      <c r="KB1271">
        <v>4000</v>
      </c>
      <c r="KC1271">
        <v>7999.9967999999999</v>
      </c>
      <c r="KD1271">
        <v>14070.13966137474</v>
      </c>
      <c r="KE1271">
        <v>26634.337908929894</v>
      </c>
      <c r="KF1271">
        <v>9900.5087623900581</v>
      </c>
      <c r="KG1271">
        <v>13412.502552238122</v>
      </c>
      <c r="KI1271">
        <v>8122.8247873040018</v>
      </c>
      <c r="KJ1271">
        <v>9466.5189073393685</v>
      </c>
      <c r="KK1271">
        <v>19419.064074195478</v>
      </c>
      <c r="KL1271">
        <v>9031.5073299279047</v>
      </c>
      <c r="KM1271">
        <v>14950.7678903955</v>
      </c>
      <c r="KN1271">
        <v>15417.032556115522</v>
      </c>
      <c r="KO1271">
        <v>16407.9445638996</v>
      </c>
      <c r="KQ1271">
        <v>19766.254376152847</v>
      </c>
      <c r="NO1271">
        <v>15596.623668410846</v>
      </c>
      <c r="NP1271">
        <v>5473.9536548454125</v>
      </c>
      <c r="NQ1271">
        <v>8758.6526202239984</v>
      </c>
      <c r="NR1271">
        <v>15902.477935021947</v>
      </c>
      <c r="NS1271">
        <v>58466.80611223587</v>
      </c>
      <c r="NT1271">
        <v>7595.0034102510563</v>
      </c>
      <c r="NU1271">
        <v>15760.053422385361</v>
      </c>
      <c r="NV1271">
        <v>33121.915923660606</v>
      </c>
      <c r="NW1271">
        <v>37911.637008216465</v>
      </c>
      <c r="NX1271">
        <v>23596.204157335462</v>
      </c>
      <c r="NY1271">
        <v>6214.124729026581</v>
      </c>
      <c r="NZ1271">
        <v>44164.941884622902</v>
      </c>
      <c r="OA1271">
        <v>11310.37044921875</v>
      </c>
      <c r="OB1271">
        <v>17137.64141738796</v>
      </c>
      <c r="OC1271">
        <v>5491.5717245021588</v>
      </c>
      <c r="OF1271">
        <v>13705.629031245215</v>
      </c>
      <c r="OG1271">
        <v>20041.444619054731</v>
      </c>
      <c r="OH1271">
        <v>9346.5400192591987</v>
      </c>
      <c r="OI1271">
        <v>7581.3315213102442</v>
      </c>
      <c r="OJ1271">
        <v>6711.9163754152978</v>
      </c>
      <c r="OK1271">
        <v>16487.43308061095</v>
      </c>
      <c r="OL1271">
        <v>23090.197572445461</v>
      </c>
      <c r="OM1271">
        <v>10134.630839374669</v>
      </c>
      <c r="OP1271">
        <v>55576.233134518101</v>
      </c>
      <c r="OR1271">
        <v>26247.785003269499</v>
      </c>
      <c r="OS1271">
        <v>12431.532648797625</v>
      </c>
      <c r="OT1271">
        <v>6700</v>
      </c>
      <c r="OU1271">
        <v>15050.715653986832</v>
      </c>
      <c r="OW1271">
        <v>13148.1492</v>
      </c>
      <c r="OX1271">
        <v>5453.6366198807154</v>
      </c>
      <c r="OY1271">
        <v>13978.907282168861</v>
      </c>
      <c r="PA1271">
        <v>11423.393033458809</v>
      </c>
      <c r="PC1271">
        <v>15200</v>
      </c>
      <c r="PD1271">
        <v>12336.749731637923</v>
      </c>
      <c r="PE1271">
        <v>55712.529360303852</v>
      </c>
      <c r="PF1271">
        <v>80035.186692771793</v>
      </c>
      <c r="PH1271">
        <v>9765.7440051420563</v>
      </c>
      <c r="PI1271">
        <v>34490.089246104952</v>
      </c>
      <c r="PJ1271">
        <v>16161.093327918863</v>
      </c>
      <c r="PK1271">
        <v>10869.290556063936</v>
      </c>
      <c r="PL1271">
        <v>7126.0733703712785</v>
      </c>
      <c r="PN1271">
        <v>4237.4691436684043</v>
      </c>
      <c r="PO1271">
        <v>2476.1057439212891</v>
      </c>
      <c r="PP1271">
        <v>35100</v>
      </c>
      <c r="PQ1271">
        <v>29620.305021844866</v>
      </c>
      <c r="PR1271">
        <v>10700</v>
      </c>
      <c r="PT1271">
        <v>9289.5068007208465</v>
      </c>
      <c r="PU1271">
        <v>16060.022769407999</v>
      </c>
      <c r="PV1271">
        <v>28978.2799918862</v>
      </c>
      <c r="PW1271">
        <v>6170.302719813797</v>
      </c>
      <c r="PY1271">
        <v>36231.255233283598</v>
      </c>
      <c r="PZ1271">
        <v>5590.1302901298268</v>
      </c>
      <c r="QA1271">
        <v>54387.689586089931</v>
      </c>
      <c r="QB1271">
        <v>9716.2471689641716</v>
      </c>
      <c r="QC1271">
        <v>15119.748376482001</v>
      </c>
      <c r="QD1271">
        <v>120662.87647939709</v>
      </c>
      <c r="QF1271">
        <v>6765.8906610585427</v>
      </c>
      <c r="QG1271">
        <v>28300</v>
      </c>
      <c r="QH1271">
        <v>18472.431049877167</v>
      </c>
      <c r="QI1271">
        <v>13561.294312696999</v>
      </c>
      <c r="QJ1271">
        <v>5810.7852135435733</v>
      </c>
      <c r="QK1271">
        <v>38457.492701532559</v>
      </c>
      <c r="QL1271">
        <v>21559.604766789656</v>
      </c>
      <c r="QM1271">
        <v>85139.156581438059</v>
      </c>
      <c r="QN1271">
        <v>9659.1630726659496</v>
      </c>
      <c r="QO1271">
        <v>13063.411914033932</v>
      </c>
      <c r="QP1271">
        <v>19043.306875708</v>
      </c>
      <c r="QR1271">
        <v>6651.4988390173712</v>
      </c>
      <c r="QS1271">
        <v>85284.825685393182</v>
      </c>
      <c r="QT1271">
        <v>14207.335325091399</v>
      </c>
      <c r="QU1271">
        <v>6155.3825524533922</v>
      </c>
      <c r="QV1271">
        <v>13158.277652050376</v>
      </c>
      <c r="QW1271">
        <v>11885.571303227827</v>
      </c>
      <c r="QX1271">
        <v>23243.293719145066</v>
      </c>
      <c r="QY1271">
        <v>3110</v>
      </c>
      <c r="RB1271">
        <v>22732.982888523235</v>
      </c>
      <c r="RD1271">
        <v>3863.1337285417367</v>
      </c>
      <c r="RE1271">
        <v>15480.081492022671</v>
      </c>
      <c r="RF1271">
        <v>79228.860833803759</v>
      </c>
      <c r="RG1271">
        <v>83443.734978243869</v>
      </c>
      <c r="RH1271">
        <v>12054.879539320491</v>
      </c>
      <c r="RI1271">
        <v>15289.253140494795</v>
      </c>
      <c r="RL1271">
        <v>20102.929365033964</v>
      </c>
      <c r="RN1271">
        <v>5185.316951397871</v>
      </c>
      <c r="RO1271">
        <v>29968.177110576107</v>
      </c>
      <c r="RP1271">
        <v>10791.209647539272</v>
      </c>
      <c r="RQ1271">
        <v>26550.0272706949</v>
      </c>
      <c r="RR1271">
        <v>23337.220464127808</v>
      </c>
      <c r="RS1271">
        <v>8362.6457963569628</v>
      </c>
      <c r="RT1271">
        <v>26950.2003</v>
      </c>
      <c r="RV1271">
        <v>14319.665503416902</v>
      </c>
      <c r="RW1271">
        <v>20092.009658895036</v>
      </c>
      <c r="RX1271">
        <v>9043.5596806355643</v>
      </c>
      <c r="RY1271">
        <v>3084.197358479058</v>
      </c>
      <c r="RZ1271">
        <v>23021.423407676906</v>
      </c>
      <c r="SA1271">
        <v>2363.8703</v>
      </c>
      <c r="SB1271">
        <v>3200</v>
      </c>
      <c r="SC1271">
        <v>15468.789090223376</v>
      </c>
      <c r="SD1271">
        <v>18325.58756469149</v>
      </c>
      <c r="SE1271">
        <v>6377.2698</v>
      </c>
      <c r="SF1271">
        <v>6630.2905350449082</v>
      </c>
      <c r="SG1271">
        <v>10660.027647193017</v>
      </c>
      <c r="SH1271">
        <v>10180.598169741126</v>
      </c>
      <c r="SI1271">
        <v>24784.802497498094</v>
      </c>
      <c r="SJ1271">
        <v>7592.4089699265478</v>
      </c>
      <c r="SK1271">
        <v>5746.6880786397605</v>
      </c>
      <c r="SL1271">
        <v>5259.9231181196974</v>
      </c>
      <c r="SM1271">
        <v>75812.6558765808</v>
      </c>
      <c r="SN1271">
        <v>11448.498297394737</v>
      </c>
      <c r="SP1271">
        <v>15535.525593354403</v>
      </c>
      <c r="SR1271">
        <v>8474.3103259933523</v>
      </c>
      <c r="SS1271">
        <v>5549.8193592432435</v>
      </c>
      <c r="ST1271">
        <v>8096.3969541677434</v>
      </c>
      <c r="SU1271">
        <v>6480</v>
      </c>
      <c r="SV1271">
        <v>5348.3233950068034</v>
      </c>
      <c r="SW1271">
        <v>14982.947086105925</v>
      </c>
      <c r="SX1271">
        <v>28929.671408520055</v>
      </c>
      <c r="SZ1271">
        <v>7413.5278642176854</v>
      </c>
      <c r="TA1271">
        <v>6140.8815000000004</v>
      </c>
      <c r="TB1271">
        <v>88247.106155958318</v>
      </c>
      <c r="TD1271">
        <v>4600.37572</v>
      </c>
      <c r="TF1271">
        <v>9336.7261143838496</v>
      </c>
      <c r="TG1271">
        <v>14515.252513395955</v>
      </c>
      <c r="TH1271">
        <v>4029.4808599999997</v>
      </c>
      <c r="TI1271">
        <v>6495.2451196605825</v>
      </c>
      <c r="TJ1271">
        <v>13272.130091814386</v>
      </c>
      <c r="TK1271">
        <v>9257.6631143150462</v>
      </c>
      <c r="TL1271">
        <v>22040.769468752736</v>
      </c>
      <c r="TM1271">
        <v>11858.776507359407</v>
      </c>
      <c r="TN1271">
        <v>18714.668818609549</v>
      </c>
      <c r="TO1271">
        <v>29304.882256990673</v>
      </c>
      <c r="TP1271">
        <v>2489.9304065194783</v>
      </c>
      <c r="TQ1271">
        <v>16141.629182236837</v>
      </c>
      <c r="TR1271">
        <v>8045.6111536492508</v>
      </c>
      <c r="TS1271">
        <v>12101.707822204</v>
      </c>
      <c r="TT1271">
        <v>7611.0601611178008</v>
      </c>
      <c r="TU1271">
        <v>2300</v>
      </c>
      <c r="TV1271">
        <v>16283.875553213018</v>
      </c>
      <c r="TW1271">
        <v>13300.963087200271</v>
      </c>
      <c r="TY1271">
        <v>5811.0448376573195</v>
      </c>
      <c r="UB1271">
        <v>20983.498534731869</v>
      </c>
      <c r="UC1271">
        <v>6442.6759392358335</v>
      </c>
      <c r="UE1271">
        <v>4990</v>
      </c>
      <c r="UG1271">
        <v>13412.209013769567</v>
      </c>
      <c r="UH1271">
        <v>9383.4303733895667</v>
      </c>
      <c r="UI1271">
        <v>8851.6939323072002</v>
      </c>
      <c r="UJ1271">
        <v>4863.0706592272118</v>
      </c>
      <c r="UK1271">
        <v>1900</v>
      </c>
      <c r="UM1271">
        <v>2910</v>
      </c>
      <c r="UN1271">
        <v>4504.4212062260285</v>
      </c>
      <c r="UO1271">
        <v>34395.002479246185</v>
      </c>
      <c r="UQ1271">
        <v>2744.1950358514864</v>
      </c>
      <c r="UR1271">
        <v>16774.522694676525</v>
      </c>
      <c r="UU1271">
        <v>42816.253696</v>
      </c>
      <c r="UW1271">
        <v>13049.519860935445</v>
      </c>
      <c r="UY1271">
        <v>18706.234080732229</v>
      </c>
      <c r="UZ1271">
        <v>7437.5</v>
      </c>
      <c r="VA1271">
        <v>6775.3559770238253</v>
      </c>
      <c r="VC1271">
        <v>5355.1419759749888</v>
      </c>
      <c r="VD1271">
        <v>11350.858515198775</v>
      </c>
      <c r="VE1271">
        <v>3388.8916000000004</v>
      </c>
      <c r="VF1271">
        <v>16839.485918166931</v>
      </c>
      <c r="VG1271">
        <v>3611.1737687628111</v>
      </c>
      <c r="VJ1271">
        <v>6340.5376000000006</v>
      </c>
      <c r="VK1271">
        <v>11137.645429324759</v>
      </c>
      <c r="VL1271">
        <v>4367.1797564458338</v>
      </c>
      <c r="VN1271">
        <v>3238.4995615758257</v>
      </c>
      <c r="VO1271">
        <v>9500</v>
      </c>
      <c r="VQ1271">
        <v>4300</v>
      </c>
      <c r="VT1271">
        <v>11352.880422916985</v>
      </c>
      <c r="VU1271">
        <v>21100</v>
      </c>
      <c r="VV1271">
        <v>17205.843606534265</v>
      </c>
      <c r="VW1271">
        <v>25728.780645812221</v>
      </c>
      <c r="VX1271">
        <v>19836.579000000002</v>
      </c>
      <c r="VZ1271">
        <v>3500</v>
      </c>
      <c r="WA1271">
        <v>11530.238754001582</v>
      </c>
      <c r="WB1271">
        <v>3876.2993967244588</v>
      </c>
      <c r="WC1271">
        <v>20336.156393719819</v>
      </c>
      <c r="WD1271">
        <v>8768.2471398247835</v>
      </c>
      <c r="WE1271">
        <v>33361.680291467186</v>
      </c>
      <c r="WF1271">
        <v>15800</v>
      </c>
      <c r="WH1271">
        <v>9441.7338749330975</v>
      </c>
      <c r="WI1271">
        <v>5907.1346230550662</v>
      </c>
      <c r="WJ1271">
        <v>2942.5619483863256</v>
      </c>
      <c r="WK1271">
        <v>86382.781071834906</v>
      </c>
      <c r="WL1271">
        <v>17700</v>
      </c>
      <c r="WN1271">
        <v>14118.667379882105</v>
      </c>
      <c r="WO1271">
        <v>7305.7997996522026</v>
      </c>
      <c r="WR1271">
        <v>6910</v>
      </c>
      <c r="WS1271">
        <v>8881.0430381503993</v>
      </c>
      <c r="WT1271">
        <v>39535.760052205238</v>
      </c>
      <c r="WY1271">
        <v>31840.544517366929</v>
      </c>
      <c r="WZ1271">
        <v>16755.125296520702</v>
      </c>
      <c r="XB1271">
        <v>58819.1467758621</v>
      </c>
      <c r="XC1271">
        <v>4449.8642072956991</v>
      </c>
      <c r="XD1271">
        <v>6452.3510775675695</v>
      </c>
      <c r="XF1271">
        <v>23138.844159281409</v>
      </c>
      <c r="XI1271">
        <v>2700</v>
      </c>
      <c r="XK1271">
        <v>5404.2216455594189</v>
      </c>
      <c r="XL1271">
        <v>71882.80094747791</v>
      </c>
      <c r="XM1271">
        <v>52693.287939743801</v>
      </c>
      <c r="XN1271">
        <v>4134.6134000000002</v>
      </c>
      <c r="XO1271">
        <v>23635.265334244898</v>
      </c>
      <c r="XQ1271">
        <v>17158.013306930934</v>
      </c>
      <c r="XR1271">
        <v>3388.1736134100324</v>
      </c>
      <c r="XS1271">
        <v>8039.8748849605126</v>
      </c>
      <c r="XT1271">
        <v>8092.9207428817908</v>
      </c>
      <c r="XU1271">
        <v>13245.848090241418</v>
      </c>
      <c r="XV1271">
        <v>18223.182788367034</v>
      </c>
      <c r="XW1271">
        <v>10279.215747577673</v>
      </c>
      <c r="XZ1271">
        <v>14406.199822493598</v>
      </c>
      <c r="YA1271">
        <v>22294.991618296943</v>
      </c>
      <c r="YB1271">
        <v>13022.88929749319</v>
      </c>
      <c r="YD1271">
        <v>14242.423844576655</v>
      </c>
      <c r="YE1271">
        <v>12915.63886431575</v>
      </c>
      <c r="YF1271">
        <v>72954.429342093004</v>
      </c>
      <c r="YG1271">
        <v>6123.5313528958122</v>
      </c>
      <c r="YH1271">
        <v>6010.2276547430429</v>
      </c>
      <c r="YI1271">
        <v>12527.308720432193</v>
      </c>
      <c r="YK1271">
        <v>3595.4697425761742</v>
      </c>
      <c r="YL1271">
        <v>9051.1867867321089</v>
      </c>
      <c r="YN1271">
        <v>6586.4036300895768</v>
      </c>
      <c r="YO1271">
        <v>53902.331010044611</v>
      </c>
      <c r="YP1271">
        <v>9119.1822279137814</v>
      </c>
      <c r="YR1271">
        <v>20840.529479004716</v>
      </c>
      <c r="YS1271">
        <v>12681.415966886309</v>
      </c>
      <c r="YT1271">
        <v>12789.384052840642</v>
      </c>
      <c r="YU1271">
        <v>18615.899588061897</v>
      </c>
      <c r="YV1271">
        <v>10936.60217421137</v>
      </c>
      <c r="YW1271">
        <v>13336.047959559159</v>
      </c>
      <c r="YX1271">
        <v>11874.99525</v>
      </c>
      <c r="YY1271">
        <v>9395.1229256328843</v>
      </c>
      <c r="YZ1271">
        <v>5909.9766878250239</v>
      </c>
      <c r="ZA1271">
        <v>28222.616785694467</v>
      </c>
      <c r="ZB1271">
        <v>5808.2627541686143</v>
      </c>
      <c r="ZC1271">
        <v>8726.224884323392</v>
      </c>
      <c r="ZD1271">
        <v>76185.477103456447</v>
      </c>
      <c r="ZF1271">
        <v>21951.28710961869</v>
      </c>
      <c r="ZG1271">
        <v>22165.601147950681</v>
      </c>
      <c r="ZJ1271">
        <v>7186.7303835278835</v>
      </c>
      <c r="ZK1271">
        <v>5000</v>
      </c>
      <c r="ZM1271">
        <v>28561.162556157415</v>
      </c>
      <c r="ZN1271">
        <v>39274.329707740973</v>
      </c>
      <c r="ZO1271">
        <v>18180.451348869155</v>
      </c>
      <c r="ZP1271">
        <v>3100</v>
      </c>
      <c r="ZQ1271">
        <v>34930.388465160402</v>
      </c>
      <c r="ZR1271">
        <v>6913.6292528505446</v>
      </c>
      <c r="ZS1271">
        <v>5708.5514000000003</v>
      </c>
      <c r="ZU1271">
        <v>16690.916699999998</v>
      </c>
      <c r="ZV1271">
        <v>9523.81</v>
      </c>
      <c r="ZW1271">
        <v>14339.359430937517</v>
      </c>
      <c r="ZZ1271">
        <v>3700</v>
      </c>
      <c r="AAA1271">
        <v>22325.522362756776</v>
      </c>
      <c r="AAC1271">
        <v>6609.8074733474996</v>
      </c>
      <c r="AAD1271">
        <v>9528.325820626811</v>
      </c>
      <c r="AAE1271">
        <v>5084.867022022996</v>
      </c>
      <c r="AAF1271">
        <v>3581.3258622976218</v>
      </c>
      <c r="AAG1271">
        <v>6887.5646032791365</v>
      </c>
      <c r="AAH1271">
        <v>3238.9181583306258</v>
      </c>
      <c r="AAI1271">
        <v>6580.344417129455</v>
      </c>
      <c r="AAJ1271">
        <v>161980.77209860424</v>
      </c>
      <c r="AAK1271">
        <v>5701.3601883250876</v>
      </c>
      <c r="AAL1271">
        <v>11595.703027270549</v>
      </c>
      <c r="AAM1271">
        <v>16482.908161568947</v>
      </c>
      <c r="AAN1271">
        <v>28692.238476425176</v>
      </c>
      <c r="AAO1271">
        <v>8084.5512000000008</v>
      </c>
      <c r="AAP1271">
        <v>18000</v>
      </c>
      <c r="AAQ1271">
        <v>28337.553794177242</v>
      </c>
      <c r="AAR1271">
        <v>31400.532020015427</v>
      </c>
      <c r="AAT1271">
        <v>15163.869925617462</v>
      </c>
      <c r="AAU1271">
        <v>17209.390656538242</v>
      </c>
      <c r="AAV1271">
        <v>2793.1019999999999</v>
      </c>
      <c r="AAW1271">
        <v>19716.02669338862</v>
      </c>
      <c r="AAY1271">
        <v>55345.959287182755</v>
      </c>
      <c r="AAZ1271">
        <v>15987.772448386169</v>
      </c>
      <c r="ABA1271">
        <v>17739.126</v>
      </c>
      <c r="ABB1271">
        <v>43809.525999999998</v>
      </c>
      <c r="ABC1271">
        <v>27649.264749006576</v>
      </c>
      <c r="ABD1271">
        <v>66800</v>
      </c>
      <c r="ABF1271">
        <v>8963.4417785589139</v>
      </c>
      <c r="ABG1271">
        <v>11784.532524045426</v>
      </c>
      <c r="ABI1271">
        <v>6055.8867647068655</v>
      </c>
      <c r="ABJ1271">
        <v>16047.329012298393</v>
      </c>
      <c r="ABL1271">
        <v>3663.3200145601149</v>
      </c>
      <c r="ABM1271">
        <v>6814.444351396487</v>
      </c>
      <c r="ABN1271">
        <v>2200</v>
      </c>
      <c r="ABQ1271">
        <v>5687.2460341149135</v>
      </c>
    </row>
    <row r="1272" spans="2:745" x14ac:dyDescent="0.25">
      <c r="B1272" s="3">
        <v>43166</v>
      </c>
      <c r="C1272" s="4">
        <v>15417.228478037647</v>
      </c>
      <c r="D1272">
        <v>12240.8032876245</v>
      </c>
      <c r="F1272">
        <v>3344.9487386760002</v>
      </c>
      <c r="I1272">
        <v>4000</v>
      </c>
      <c r="K1272">
        <v>5875.5934697689208</v>
      </c>
      <c r="L1272">
        <v>2090</v>
      </c>
      <c r="N1272">
        <v>4720</v>
      </c>
      <c r="P1272">
        <v>13486.957185213896</v>
      </c>
      <c r="R1272">
        <v>2550</v>
      </c>
      <c r="T1272">
        <v>11051.073478803022</v>
      </c>
      <c r="U1272">
        <v>12390.971376022759</v>
      </c>
      <c r="W1272">
        <v>52500</v>
      </c>
      <c r="Y1272">
        <v>47684.368013248692</v>
      </c>
      <c r="Z1272">
        <v>31560.559001790611</v>
      </c>
      <c r="AA1272">
        <v>3333.3335000000002</v>
      </c>
      <c r="AC1272">
        <v>8994.5435999999991</v>
      </c>
      <c r="AD1272">
        <v>3282.186324055499</v>
      </c>
      <c r="AE1272">
        <v>3591.9715799999999</v>
      </c>
      <c r="AG1272">
        <v>4100</v>
      </c>
      <c r="AH1272">
        <v>1657.165</v>
      </c>
      <c r="AI1272">
        <v>7561.902963646</v>
      </c>
      <c r="AJ1272">
        <v>4422.5512962357852</v>
      </c>
      <c r="AK1272">
        <v>16802.622010760941</v>
      </c>
      <c r="AL1272">
        <v>2500</v>
      </c>
      <c r="AM1272">
        <v>23656.263000000003</v>
      </c>
      <c r="AN1272">
        <v>12645.260775227</v>
      </c>
      <c r="AO1272">
        <v>4300</v>
      </c>
      <c r="AQ1272">
        <v>4996.7216112387005</v>
      </c>
      <c r="AR1272">
        <v>20400</v>
      </c>
      <c r="AT1272">
        <v>6093.6638102200131</v>
      </c>
      <c r="AU1272">
        <v>12305.544327191172</v>
      </c>
      <c r="AV1272">
        <v>4681.7187611600921</v>
      </c>
      <c r="AW1272">
        <v>7333.3303999999998</v>
      </c>
      <c r="AX1272">
        <v>4749.9756142752003</v>
      </c>
      <c r="AY1272">
        <v>12636</v>
      </c>
      <c r="BA1272">
        <v>95098.422665859864</v>
      </c>
      <c r="BB1272">
        <v>19957.843590608438</v>
      </c>
      <c r="BC1272">
        <v>16930.084307806141</v>
      </c>
      <c r="BD1272">
        <v>1121.5350378408839</v>
      </c>
      <c r="BE1272">
        <v>2400</v>
      </c>
      <c r="BG1272">
        <v>14370.974342265166</v>
      </c>
      <c r="BH1272">
        <v>6630.0897999999997</v>
      </c>
      <c r="BI1272">
        <v>3700</v>
      </c>
      <c r="BJ1272">
        <v>3509.8470186117447</v>
      </c>
      <c r="BK1272">
        <v>15228.738310247491</v>
      </c>
      <c r="BL1272">
        <v>6000</v>
      </c>
      <c r="BN1272">
        <v>2104.8250191139477</v>
      </c>
      <c r="BO1272">
        <v>22882.736022395478</v>
      </c>
      <c r="BP1272">
        <v>8027.615973932132</v>
      </c>
      <c r="BQ1272">
        <v>11144.952414890226</v>
      </c>
      <c r="BR1272">
        <v>44864.19085080245</v>
      </c>
      <c r="BS1272">
        <v>2430</v>
      </c>
      <c r="BU1272">
        <v>32724.082309468282</v>
      </c>
      <c r="BW1272">
        <v>3000</v>
      </c>
      <c r="BX1272">
        <v>9365.5831558577102</v>
      </c>
      <c r="BY1272">
        <v>2786.8500559940599</v>
      </c>
      <c r="BZ1272">
        <v>18079.63451829266</v>
      </c>
      <c r="CB1272">
        <v>6594.5959093034235</v>
      </c>
      <c r="CC1272">
        <v>3240</v>
      </c>
      <c r="CD1272">
        <v>19629.452197886108</v>
      </c>
      <c r="CE1272">
        <v>7200</v>
      </c>
      <c r="CF1272">
        <v>11850.319773041439</v>
      </c>
      <c r="CG1272">
        <v>2800</v>
      </c>
      <c r="CH1272">
        <v>7934.8780190137495</v>
      </c>
      <c r="CI1272">
        <v>14607.390528077702</v>
      </c>
      <c r="CK1272">
        <v>4115.782215282472</v>
      </c>
      <c r="CM1272">
        <v>5155.8842179887961</v>
      </c>
      <c r="CN1272">
        <v>24500</v>
      </c>
      <c r="CP1272">
        <v>5316.2857342227753</v>
      </c>
      <c r="CR1272">
        <v>15883.230749529621</v>
      </c>
      <c r="CS1272">
        <v>3388.5700085494454</v>
      </c>
      <c r="CT1272">
        <v>9945.1210552724788</v>
      </c>
      <c r="CV1272">
        <v>15229.665046137779</v>
      </c>
      <c r="CX1272">
        <v>132189.97391598776</v>
      </c>
      <c r="CY1272">
        <v>7931.7288298895983</v>
      </c>
      <c r="DA1272">
        <v>6748.6074113969162</v>
      </c>
      <c r="DB1272">
        <v>11222.778552758908</v>
      </c>
      <c r="DC1272">
        <v>17495.377653266147</v>
      </c>
      <c r="DD1272">
        <v>3172.629578895112</v>
      </c>
      <c r="DE1272">
        <v>5146.1590897218102</v>
      </c>
      <c r="DF1272">
        <v>8142.9170150601658</v>
      </c>
      <c r="DH1272">
        <v>5273.5189780937089</v>
      </c>
      <c r="DI1272">
        <v>8825.9701866749892</v>
      </c>
      <c r="DJ1272">
        <v>4800</v>
      </c>
      <c r="DK1272">
        <v>41145.490175086445</v>
      </c>
      <c r="DL1272">
        <v>2500</v>
      </c>
      <c r="DN1272">
        <v>9946.1089332034953</v>
      </c>
      <c r="DO1272">
        <v>15806.497164438219</v>
      </c>
      <c r="DP1272">
        <v>12180.704246438756</v>
      </c>
      <c r="DQ1272">
        <v>2300</v>
      </c>
      <c r="DR1272">
        <v>9100</v>
      </c>
      <c r="DS1272">
        <v>12172.883279560559</v>
      </c>
      <c r="DT1272">
        <v>31351.524320084551</v>
      </c>
      <c r="DU1272">
        <v>29597.251762009939</v>
      </c>
      <c r="DV1272">
        <v>10071.340162954295</v>
      </c>
      <c r="DW1272">
        <v>4289.0465407928841</v>
      </c>
      <c r="DX1272">
        <v>13600</v>
      </c>
      <c r="DY1272">
        <v>13294.67659920346</v>
      </c>
      <c r="DZ1272">
        <v>22161.764067084525</v>
      </c>
      <c r="EA1272">
        <v>6465.1134265287828</v>
      </c>
      <c r="EB1272">
        <v>3376.8126104604767</v>
      </c>
      <c r="EC1272">
        <v>7290.0770354294355</v>
      </c>
      <c r="ED1272">
        <v>14467.532472948626</v>
      </c>
      <c r="EE1272">
        <v>11683.929972445538</v>
      </c>
      <c r="EF1272">
        <v>34447.690148955626</v>
      </c>
      <c r="EG1272">
        <v>96105.578507050508</v>
      </c>
      <c r="EH1272">
        <v>9819.1001999999989</v>
      </c>
      <c r="EJ1272">
        <v>3000</v>
      </c>
      <c r="EK1272">
        <v>16414.650068378734</v>
      </c>
      <c r="EM1272">
        <v>21300</v>
      </c>
      <c r="EN1272">
        <v>2850</v>
      </c>
      <c r="EO1272">
        <v>2900</v>
      </c>
      <c r="EP1272">
        <v>85651.758749082132</v>
      </c>
      <c r="EQ1272">
        <v>7728.6141952305925</v>
      </c>
      <c r="ER1272">
        <v>10693.344000000001</v>
      </c>
      <c r="ES1272">
        <v>7215.3988592033011</v>
      </c>
      <c r="ET1272">
        <v>10700</v>
      </c>
      <c r="EU1272">
        <v>4087.7758491310419</v>
      </c>
      <c r="EV1272">
        <v>4476.1907000000001</v>
      </c>
      <c r="EW1272">
        <v>20863.486090973802</v>
      </c>
      <c r="EX1272">
        <v>7520.3498700945584</v>
      </c>
      <c r="EY1272">
        <v>5889.9828690246295</v>
      </c>
      <c r="EZ1272">
        <v>3744.0440926138381</v>
      </c>
      <c r="FA1272">
        <v>5982.9724803996905</v>
      </c>
      <c r="FB1272">
        <v>8242.2071502288345</v>
      </c>
      <c r="FC1272">
        <v>1600</v>
      </c>
      <c r="FD1272">
        <v>5831.8861468249197</v>
      </c>
      <c r="FE1272">
        <v>2500</v>
      </c>
      <c r="FG1272">
        <v>13819.558022247898</v>
      </c>
      <c r="FH1272">
        <v>28224.2903284803</v>
      </c>
      <c r="FK1272">
        <v>20760.17209511275</v>
      </c>
      <c r="FL1272">
        <v>16333.070359943096</v>
      </c>
      <c r="FM1272">
        <v>27034.700602079793</v>
      </c>
      <c r="FN1272">
        <v>8327.7691604111369</v>
      </c>
      <c r="FP1272">
        <v>7370.6687706559469</v>
      </c>
      <c r="FQ1272">
        <v>7553.926982844001</v>
      </c>
      <c r="FR1272">
        <v>8590.4148057003222</v>
      </c>
      <c r="FT1272">
        <v>7908.9318053200004</v>
      </c>
      <c r="FU1272">
        <v>6480</v>
      </c>
      <c r="FV1272">
        <v>5220</v>
      </c>
      <c r="FW1272">
        <v>10797.474873650253</v>
      </c>
      <c r="FX1272">
        <v>33547.311252044405</v>
      </c>
      <c r="FY1272">
        <v>59533.515076907424</v>
      </c>
      <c r="GA1272">
        <v>7193.2568132180804</v>
      </c>
      <c r="GB1272">
        <v>9586.778776859599</v>
      </c>
      <c r="GC1272">
        <v>8574.4139033786014</v>
      </c>
      <c r="GD1272">
        <v>9041.5230890213224</v>
      </c>
      <c r="GE1272">
        <v>27584.455242109445</v>
      </c>
      <c r="GF1272">
        <v>5621.8416604905988</v>
      </c>
      <c r="GG1272">
        <v>9885.1516455012807</v>
      </c>
      <c r="GH1272">
        <v>2800</v>
      </c>
      <c r="GI1272">
        <v>15999.344813254789</v>
      </c>
      <c r="GK1272">
        <v>7781.4701644288916</v>
      </c>
      <c r="GL1272">
        <v>8077.4644825707437</v>
      </c>
      <c r="GN1272">
        <v>42695.335332967923</v>
      </c>
      <c r="GO1272">
        <v>6705.1753858311058</v>
      </c>
      <c r="GQ1272">
        <v>7450</v>
      </c>
      <c r="GR1272">
        <v>3811.1568466800427</v>
      </c>
      <c r="GS1272">
        <v>6526.5064467598322</v>
      </c>
      <c r="GT1272">
        <v>6121.9627936571524</v>
      </c>
      <c r="GU1272">
        <v>7027.4545791413311</v>
      </c>
      <c r="GW1272">
        <v>15935.370977661842</v>
      </c>
      <c r="GX1272">
        <v>7228.5888426736574</v>
      </c>
      <c r="GY1272">
        <v>13542.786739458117</v>
      </c>
      <c r="GZ1272">
        <v>22327.890392188423</v>
      </c>
      <c r="HB1272">
        <v>10024.294379940551</v>
      </c>
      <c r="HD1272">
        <v>12648.220079050974</v>
      </c>
      <c r="HE1272">
        <v>5016.139852290059</v>
      </c>
      <c r="HF1272">
        <v>13958.502773252199</v>
      </c>
      <c r="HG1272">
        <v>17824.28558352435</v>
      </c>
      <c r="HI1272">
        <v>17848.201588636537</v>
      </c>
      <c r="HJ1272">
        <v>2157.3815947708981</v>
      </c>
      <c r="HL1272">
        <v>88301.318430767802</v>
      </c>
      <c r="HQ1272">
        <v>21844.339255844905</v>
      </c>
      <c r="HS1272">
        <v>7289.805564689671</v>
      </c>
      <c r="HT1272">
        <v>2700</v>
      </c>
      <c r="HU1272">
        <v>40500</v>
      </c>
      <c r="HV1272">
        <v>13415.812435081072</v>
      </c>
      <c r="HW1272">
        <v>13993.427587158116</v>
      </c>
      <c r="HX1272">
        <v>12242.452769242691</v>
      </c>
      <c r="HZ1272">
        <v>2867.7449696356002</v>
      </c>
      <c r="IA1272">
        <v>10204.472822422582</v>
      </c>
      <c r="IB1272">
        <v>18754.090526102402</v>
      </c>
      <c r="ID1272">
        <v>6821.6118546874995</v>
      </c>
      <c r="IE1272">
        <v>6346.0498740072189</v>
      </c>
      <c r="IF1272">
        <v>8530.0188878132649</v>
      </c>
      <c r="IG1272">
        <v>3500.7500086111436</v>
      </c>
      <c r="IH1272">
        <v>8000.0007999999998</v>
      </c>
      <c r="IJ1272">
        <v>4075.4700000000003</v>
      </c>
      <c r="IK1272">
        <v>12860.702579097066</v>
      </c>
      <c r="IL1272">
        <v>8042.7480719906989</v>
      </c>
      <c r="IM1272">
        <v>3127.27304</v>
      </c>
      <c r="IN1272">
        <v>22652.560570959762</v>
      </c>
      <c r="IO1272">
        <v>123407.86845649793</v>
      </c>
      <c r="IP1272">
        <v>15227.867412325737</v>
      </c>
      <c r="IQ1272">
        <v>200149.4763125866</v>
      </c>
      <c r="IS1272">
        <v>5018.860217757885</v>
      </c>
      <c r="IT1272">
        <v>33633.144073382551</v>
      </c>
      <c r="IU1272">
        <v>8478.9818181686423</v>
      </c>
      <c r="IW1272">
        <v>28118.265541318073</v>
      </c>
      <c r="IX1272">
        <v>7135.042545257752</v>
      </c>
      <c r="IZ1272">
        <v>2500</v>
      </c>
      <c r="JA1272">
        <v>30725.304458222938</v>
      </c>
      <c r="JB1272">
        <v>13840.698016643564</v>
      </c>
      <c r="JC1272">
        <v>168149.2868252093</v>
      </c>
      <c r="JE1272">
        <v>7667.5600669104024</v>
      </c>
      <c r="JF1272">
        <v>66748.903926159852</v>
      </c>
      <c r="JG1272">
        <v>3073.7270174392884</v>
      </c>
      <c r="JH1272">
        <v>7809.0799384452048</v>
      </c>
      <c r="JI1272">
        <v>21564.18887268789</v>
      </c>
      <c r="JJ1272">
        <v>6827.8858147087039</v>
      </c>
      <c r="JK1272">
        <v>7314.5781502487544</v>
      </c>
      <c r="JL1272">
        <v>6200</v>
      </c>
      <c r="JN1272">
        <v>3457.1846409632972</v>
      </c>
      <c r="JO1272">
        <v>8706.2970305153431</v>
      </c>
      <c r="JP1272">
        <v>19200</v>
      </c>
      <c r="JQ1272">
        <v>29589.022729999346</v>
      </c>
      <c r="JR1272">
        <v>12355.683317717463</v>
      </c>
      <c r="JS1272">
        <v>12958.328149999999</v>
      </c>
      <c r="JT1272">
        <v>9452.8597840514667</v>
      </c>
      <c r="JU1272">
        <v>20711.923298787868</v>
      </c>
      <c r="JV1272">
        <v>12138.411077063582</v>
      </c>
      <c r="JW1272">
        <v>70989.850411646737</v>
      </c>
      <c r="JX1272">
        <v>24649.633611992715</v>
      </c>
      <c r="JZ1272">
        <v>8102.6517814444214</v>
      </c>
      <c r="KA1272">
        <v>9400</v>
      </c>
      <c r="KB1272">
        <v>3900</v>
      </c>
      <c r="KC1272">
        <v>8583.3299000000006</v>
      </c>
      <c r="KD1272">
        <v>13400.133010833084</v>
      </c>
      <c r="KE1272">
        <v>27118.598598183158</v>
      </c>
      <c r="KF1272">
        <v>9841.925870304909</v>
      </c>
      <c r="KG1272">
        <v>14217.595298030194</v>
      </c>
      <c r="KI1272">
        <v>8178.0820987822617</v>
      </c>
      <c r="KJ1272">
        <v>9504.5370555616137</v>
      </c>
      <c r="KK1272">
        <v>19022.756644109864</v>
      </c>
      <c r="KL1272">
        <v>8990.6407809237044</v>
      </c>
      <c r="KM1272">
        <v>14586.115015020001</v>
      </c>
      <c r="KN1272">
        <v>15417.032556115522</v>
      </c>
      <c r="KO1272">
        <v>16026.3644577624</v>
      </c>
      <c r="KQ1272">
        <v>19013.254209442261</v>
      </c>
      <c r="NO1272">
        <v>15454.188749064628</v>
      </c>
      <c r="NP1272">
        <v>5762.0564787846461</v>
      </c>
      <c r="NQ1272">
        <v>8671.0660940217604</v>
      </c>
      <c r="NR1272">
        <v>15902.477935021947</v>
      </c>
      <c r="NS1272">
        <v>56590.093817275214</v>
      </c>
      <c r="NT1272">
        <v>7884.8890365965171</v>
      </c>
      <c r="NU1272">
        <v>14739.324573785272</v>
      </c>
      <c r="NV1272">
        <v>30145.743768201239</v>
      </c>
      <c r="NW1272">
        <v>38045.83749320131</v>
      </c>
      <c r="NX1272">
        <v>23596.204157335462</v>
      </c>
      <c r="NZ1272">
        <v>43292.743750456204</v>
      </c>
      <c r="OA1272">
        <v>11335.22840625</v>
      </c>
      <c r="OB1272">
        <v>17160.102284252163</v>
      </c>
      <c r="OC1272">
        <v>5491.5717245021588</v>
      </c>
      <c r="OF1272">
        <v>13814.982454366851</v>
      </c>
      <c r="OG1272">
        <v>19742.318579964369</v>
      </c>
      <c r="OH1272">
        <v>9160.2302514334333</v>
      </c>
      <c r="OI1272">
        <v>7550.0037051064837</v>
      </c>
      <c r="OJ1272">
        <v>6633.8708361662821</v>
      </c>
      <c r="OK1272">
        <v>15957.479874448451</v>
      </c>
      <c r="OL1272">
        <v>23090.197572445461</v>
      </c>
      <c r="OM1272">
        <v>10189.118101951952</v>
      </c>
      <c r="OO1272">
        <v>6466.0149412288583</v>
      </c>
      <c r="OP1272">
        <v>56093.221349722917</v>
      </c>
      <c r="OR1272">
        <v>26042.081359043252</v>
      </c>
      <c r="OS1272">
        <v>12700.322543906765</v>
      </c>
      <c r="OT1272">
        <v>6600</v>
      </c>
      <c r="OU1272">
        <v>15093.840913740378</v>
      </c>
      <c r="OV1272">
        <v>7396.8313931134662</v>
      </c>
      <c r="OW1272">
        <v>13425.927</v>
      </c>
      <c r="OX1272">
        <v>5453.6366198807154</v>
      </c>
      <c r="OY1272">
        <v>14038.391994007879</v>
      </c>
      <c r="PA1272">
        <v>11514.537126810877</v>
      </c>
      <c r="PC1272">
        <v>15050</v>
      </c>
      <c r="PD1272">
        <v>12155.326941466776</v>
      </c>
      <c r="PE1272">
        <v>55712.529360303852</v>
      </c>
      <c r="PF1272">
        <v>80035.186692771793</v>
      </c>
      <c r="PI1272">
        <v>34733.548699606872</v>
      </c>
      <c r="PJ1272">
        <v>15232.730405213088</v>
      </c>
      <c r="PK1272">
        <v>10701.554590692578</v>
      </c>
      <c r="PL1272">
        <v>7163.7774622780053</v>
      </c>
      <c r="PN1272">
        <v>4203.5150639915746</v>
      </c>
      <c r="PO1272">
        <v>2437.3155756092065</v>
      </c>
      <c r="PP1272">
        <v>34500</v>
      </c>
      <c r="PQ1272">
        <v>29769.150775723479</v>
      </c>
      <c r="PR1272">
        <v>10600</v>
      </c>
      <c r="PT1272">
        <v>9289.5068007208465</v>
      </c>
      <c r="PU1272">
        <v>17231.066096343999</v>
      </c>
      <c r="PV1272">
        <v>28748.29364274424</v>
      </c>
      <c r="PW1272">
        <v>6027.3938012350036</v>
      </c>
      <c r="PX1272">
        <v>15133.526893433025</v>
      </c>
      <c r="PZ1272">
        <v>5263.5781246667957</v>
      </c>
      <c r="QA1272">
        <v>54387.689586089931</v>
      </c>
      <c r="QB1272">
        <v>9690.6106328983042</v>
      </c>
      <c r="QC1272">
        <v>14933.084816278515</v>
      </c>
      <c r="QD1272">
        <v>118988.60690145328</v>
      </c>
      <c r="QF1272">
        <v>6706.5407429790803</v>
      </c>
      <c r="QG1272">
        <v>28000</v>
      </c>
      <c r="QH1272">
        <v>18721.218000043864</v>
      </c>
      <c r="QI1272">
        <v>13531.35768066014</v>
      </c>
      <c r="QJ1272">
        <v>5870.2813078801964</v>
      </c>
      <c r="QK1272">
        <v>38457.492701532559</v>
      </c>
      <c r="QL1272">
        <v>21344.724985060857</v>
      </c>
      <c r="QM1272">
        <v>85076.554260422272</v>
      </c>
      <c r="QO1272">
        <v>13167.641264411865</v>
      </c>
      <c r="QP1272">
        <v>20299.971796440004</v>
      </c>
      <c r="QR1272">
        <v>6596.5277742321032</v>
      </c>
      <c r="QS1272">
        <v>85703.298824183148</v>
      </c>
      <c r="QT1272">
        <v>14268.573839423691</v>
      </c>
      <c r="QU1272">
        <v>6405.3473261570825</v>
      </c>
      <c r="QV1272">
        <v>13510.338592573458</v>
      </c>
      <c r="QW1272">
        <v>11850.091985904759</v>
      </c>
      <c r="QX1272">
        <v>22774.048220104454</v>
      </c>
      <c r="QY1272">
        <v>3120</v>
      </c>
      <c r="QZ1272">
        <v>9680.8402600386289</v>
      </c>
      <c r="RB1272">
        <v>22431.662054949287</v>
      </c>
      <c r="RD1272">
        <v>3926.348644099694</v>
      </c>
      <c r="RE1272">
        <v>15633.349625607058</v>
      </c>
      <c r="RF1272">
        <v>79228.860833803759</v>
      </c>
      <c r="RG1272">
        <v>83013.612632995195</v>
      </c>
      <c r="RH1272">
        <v>12036.333570798462</v>
      </c>
      <c r="RI1272">
        <v>15358.123650136664</v>
      </c>
      <c r="RK1272">
        <v>3000</v>
      </c>
      <c r="RL1272">
        <v>19733.390222294373</v>
      </c>
      <c r="RN1272">
        <v>5199.4844840519636</v>
      </c>
      <c r="RO1272">
        <v>29607.114735749888</v>
      </c>
      <c r="RP1272">
        <v>10855.062959063172</v>
      </c>
      <c r="RQ1272">
        <v>26550.0272706949</v>
      </c>
      <c r="RR1272">
        <v>23592.073105701747</v>
      </c>
      <c r="RS1272">
        <v>8974.5467082855212</v>
      </c>
      <c r="RT1272">
        <v>26274.0304</v>
      </c>
      <c r="RV1272">
        <v>14395.430929360904</v>
      </c>
      <c r="RW1272">
        <v>20022.245736468314</v>
      </c>
      <c r="RX1272">
        <v>9276.2983488872142</v>
      </c>
      <c r="RY1272">
        <v>3084.197358479058</v>
      </c>
      <c r="RZ1272">
        <v>23021.423407676906</v>
      </c>
      <c r="SA1272">
        <v>2354.8822</v>
      </c>
      <c r="SB1272">
        <v>3000</v>
      </c>
      <c r="SC1272">
        <v>15204.365345091353</v>
      </c>
      <c r="SD1272">
        <v>18294.993929358116</v>
      </c>
      <c r="SE1272">
        <v>6238.6334999999999</v>
      </c>
      <c r="SF1272">
        <v>6630.2905350449082</v>
      </c>
      <c r="SG1272">
        <v>10660.027647193017</v>
      </c>
      <c r="SH1272">
        <v>9632.412114447372</v>
      </c>
      <c r="SI1272">
        <v>24391.392934045751</v>
      </c>
      <c r="SJ1272">
        <v>7592.4089699265478</v>
      </c>
      <c r="SK1272">
        <v>5703.4798975973572</v>
      </c>
      <c r="SL1272">
        <v>5266.0322042034604</v>
      </c>
      <c r="SM1272">
        <v>72433.409587508402</v>
      </c>
      <c r="SN1272">
        <v>11487.175656507558</v>
      </c>
      <c r="SP1272">
        <v>15359.556856860099</v>
      </c>
      <c r="SR1272">
        <v>8597.4834411967458</v>
      </c>
      <c r="ST1272">
        <v>8357.5710494634768</v>
      </c>
      <c r="SU1272">
        <v>6500</v>
      </c>
      <c r="SV1272">
        <v>5348.3233950068034</v>
      </c>
      <c r="SW1272">
        <v>14692.954561858707</v>
      </c>
      <c r="SX1272">
        <v>29490.634566025983</v>
      </c>
      <c r="SY1272">
        <v>7000</v>
      </c>
      <c r="SZ1272">
        <v>7178.9225520588998</v>
      </c>
      <c r="TA1272">
        <v>6046.4063999999998</v>
      </c>
      <c r="TB1272">
        <v>83834.750848160445</v>
      </c>
      <c r="TD1272">
        <v>4545.2813999999998</v>
      </c>
      <c r="TF1272">
        <v>9301.6256402696254</v>
      </c>
      <c r="TG1272">
        <v>14637.916619142967</v>
      </c>
      <c r="TH1272">
        <v>4315.3250399999997</v>
      </c>
      <c r="TI1272">
        <v>6481.5565103462313</v>
      </c>
      <c r="TJ1272">
        <v>13425.565121777558</v>
      </c>
      <c r="TK1272">
        <v>9257.6631143150462</v>
      </c>
      <c r="TL1272">
        <v>22387.186277691875</v>
      </c>
      <c r="TM1272">
        <v>11920.864342476472</v>
      </c>
      <c r="TN1272">
        <v>18714.668818609549</v>
      </c>
      <c r="TO1272">
        <v>29304.882256990673</v>
      </c>
      <c r="TP1272">
        <v>2489.9304065194783</v>
      </c>
      <c r="TQ1272">
        <v>16141.629182236837</v>
      </c>
      <c r="TR1272">
        <v>7988.5500816375543</v>
      </c>
      <c r="TT1272">
        <v>7611.0601611178008</v>
      </c>
      <c r="TU1272">
        <v>2400</v>
      </c>
      <c r="TV1272">
        <v>15874.919774479358</v>
      </c>
      <c r="TW1272">
        <v>13502.49283094573</v>
      </c>
      <c r="TY1272">
        <v>5725.5882959270648</v>
      </c>
      <c r="TZ1272">
        <v>4445.9334052895992</v>
      </c>
      <c r="UB1272">
        <v>19111.124819325029</v>
      </c>
      <c r="UE1272">
        <v>4820</v>
      </c>
      <c r="UF1272">
        <v>15214.839964347697</v>
      </c>
      <c r="UG1272">
        <v>13216.410342035706</v>
      </c>
      <c r="UH1272">
        <v>9383.4303733895667</v>
      </c>
      <c r="UK1272">
        <v>1800</v>
      </c>
      <c r="UL1272">
        <v>25012.140924958283</v>
      </c>
      <c r="UM1272">
        <v>2720</v>
      </c>
      <c r="UN1272">
        <v>4566.1256063113169</v>
      </c>
      <c r="UO1272">
        <v>34603.457039726469</v>
      </c>
      <c r="UR1272">
        <v>16638.696599982781</v>
      </c>
      <c r="US1272">
        <v>20010.307962112201</v>
      </c>
      <c r="UU1272">
        <v>42001.303040000006</v>
      </c>
      <c r="UW1272">
        <v>13112.257937189943</v>
      </c>
      <c r="UX1272">
        <v>17148.970966133133</v>
      </c>
      <c r="UY1272">
        <v>19576.291479836043</v>
      </c>
      <c r="UZ1272">
        <v>7437.5</v>
      </c>
      <c r="VA1272">
        <v>6718.8946772152922</v>
      </c>
      <c r="VC1272">
        <v>5355.1419759749888</v>
      </c>
      <c r="VD1272">
        <v>11201.505113683002</v>
      </c>
      <c r="VE1272">
        <v>3388.8916000000004</v>
      </c>
      <c r="VF1272">
        <v>16802.957749147048</v>
      </c>
      <c r="VG1272">
        <v>3552.9290305569593</v>
      </c>
      <c r="VI1272">
        <v>35014.209525315237</v>
      </c>
      <c r="VJ1272">
        <v>6340.5376000000006</v>
      </c>
      <c r="VL1272">
        <v>4283.1955303603372</v>
      </c>
      <c r="VM1272">
        <v>3500</v>
      </c>
      <c r="VN1272">
        <v>3238.4995615758257</v>
      </c>
      <c r="VO1272">
        <v>9200</v>
      </c>
      <c r="VP1272">
        <v>4051.0977807668341</v>
      </c>
      <c r="VQ1272">
        <v>4160</v>
      </c>
      <c r="VS1272">
        <v>8862.1357763203268</v>
      </c>
      <c r="VT1272">
        <v>11476.730027530626</v>
      </c>
      <c r="VU1272">
        <v>20700</v>
      </c>
      <c r="VV1272">
        <v>17205.843606534265</v>
      </c>
      <c r="VW1272">
        <v>25728.780645812221</v>
      </c>
      <c r="VX1272">
        <v>19546.2876</v>
      </c>
      <c r="VY1272">
        <v>9814.6820766937981</v>
      </c>
      <c r="WA1272">
        <v>11530.238754001582</v>
      </c>
      <c r="WB1272">
        <v>3816.6640213902365</v>
      </c>
      <c r="WC1272">
        <v>20336.156393719819</v>
      </c>
      <c r="WE1272">
        <v>33361.680291467186</v>
      </c>
      <c r="WI1272">
        <v>5936.3778637632586</v>
      </c>
      <c r="WJ1272">
        <v>3051.5457242524858</v>
      </c>
      <c r="WK1272">
        <v>92087.304350163584</v>
      </c>
      <c r="WL1272">
        <v>16700</v>
      </c>
      <c r="WN1272">
        <v>14349.176235063851</v>
      </c>
      <c r="WO1272">
        <v>7163.9396093676933</v>
      </c>
      <c r="WR1272">
        <v>6990</v>
      </c>
      <c r="WS1272">
        <v>8972.6001828735989</v>
      </c>
      <c r="WT1272">
        <v>39535.760052205238</v>
      </c>
      <c r="WU1272">
        <v>13094.664795437689</v>
      </c>
      <c r="WW1272">
        <v>21522.471914358131</v>
      </c>
      <c r="WY1272">
        <v>31840.544517366929</v>
      </c>
      <c r="WZ1272">
        <v>16787.533662664842</v>
      </c>
      <c r="XB1272">
        <v>57669.146206351288</v>
      </c>
      <c r="XC1272">
        <v>4518.3236566387095</v>
      </c>
      <c r="XD1272">
        <v>6452.3510775675695</v>
      </c>
      <c r="XE1272">
        <v>32787.511265483554</v>
      </c>
      <c r="XF1272">
        <v>22893.3391814641</v>
      </c>
      <c r="XI1272">
        <v>2500</v>
      </c>
      <c r="XJ1272">
        <v>23095.509261007595</v>
      </c>
      <c r="XK1272">
        <v>5404.2216455594189</v>
      </c>
      <c r="XL1272">
        <v>70019.17277476551</v>
      </c>
      <c r="XM1272">
        <v>52769.105620232644</v>
      </c>
      <c r="XO1272">
        <v>23486.146940968905</v>
      </c>
      <c r="XP1272">
        <v>6575.8686753793454</v>
      </c>
      <c r="XQ1272">
        <v>16415.411364261941</v>
      </c>
      <c r="XR1272">
        <v>3388.1736134100324</v>
      </c>
      <c r="XS1272">
        <v>8097.3025627102315</v>
      </c>
      <c r="XT1272">
        <v>8032.5258119647624</v>
      </c>
      <c r="XU1272">
        <v>13066.850143075993</v>
      </c>
      <c r="XV1272">
        <v>17694.974591602771</v>
      </c>
      <c r="XW1272">
        <v>10351.604590870473</v>
      </c>
      <c r="XZ1272">
        <v>14722.819598812139</v>
      </c>
      <c r="YA1272">
        <v>21862.079159689238</v>
      </c>
      <c r="YB1272">
        <v>13022.88929749319</v>
      </c>
      <c r="YD1272">
        <v>14481.123685547213</v>
      </c>
      <c r="YE1272">
        <v>13527.432284204391</v>
      </c>
      <c r="YF1272">
        <v>72776.924647830005</v>
      </c>
      <c r="YG1272">
        <v>6101.5832118460066</v>
      </c>
      <c r="YH1272">
        <v>6010.2276547430429</v>
      </c>
      <c r="YI1272">
        <v>12824.164377314473</v>
      </c>
      <c r="YJ1272">
        <v>11600</v>
      </c>
      <c r="YK1272">
        <v>3479.4868476543625</v>
      </c>
      <c r="YM1272">
        <v>3610</v>
      </c>
      <c r="YN1272">
        <v>6747.0476210673723</v>
      </c>
      <c r="YO1272">
        <v>53573.15646952526</v>
      </c>
      <c r="YP1272">
        <v>9246.7232380943933</v>
      </c>
      <c r="YR1272">
        <v>18949.824628897964</v>
      </c>
      <c r="YS1272">
        <v>12681.415966886309</v>
      </c>
      <c r="YT1272">
        <v>12374.593218694459</v>
      </c>
      <c r="YU1272">
        <v>18413.552853409048</v>
      </c>
      <c r="YV1272">
        <v>11148.27834532514</v>
      </c>
      <c r="YW1272">
        <v>13029.974727700423</v>
      </c>
      <c r="YX1272">
        <v>11874.99525</v>
      </c>
      <c r="YY1272">
        <v>9431.3975315233602</v>
      </c>
      <c r="YZ1272">
        <v>5909.9766878250239</v>
      </c>
      <c r="ZA1272">
        <v>27577.193116998747</v>
      </c>
      <c r="ZB1272">
        <v>5403.035120156851</v>
      </c>
      <c r="ZC1272">
        <v>8726.224884323392</v>
      </c>
      <c r="ZD1272">
        <v>74078.219226126806</v>
      </c>
      <c r="ZF1272">
        <v>21906.48856449702</v>
      </c>
      <c r="ZJ1272">
        <v>7125.8258887522225</v>
      </c>
      <c r="ZK1272">
        <v>4700</v>
      </c>
      <c r="ZM1272">
        <v>28122.883846855762</v>
      </c>
      <c r="ZN1272">
        <v>39274.329707740973</v>
      </c>
      <c r="ZO1272">
        <v>18111.586002850712</v>
      </c>
      <c r="ZP1272">
        <v>2900</v>
      </c>
      <c r="ZQ1272">
        <v>34930.388465160402</v>
      </c>
      <c r="ZR1272">
        <v>6944.4936691579151</v>
      </c>
      <c r="ZS1272">
        <v>5708.5514000000003</v>
      </c>
      <c r="ZU1272">
        <v>16690.916699999998</v>
      </c>
      <c r="ZV1272">
        <v>9428.5719000000008</v>
      </c>
      <c r="ZW1272">
        <v>14339.359430937517</v>
      </c>
      <c r="ZX1272">
        <v>10821.642426833054</v>
      </c>
      <c r="ZZ1272">
        <v>3600</v>
      </c>
      <c r="AAA1272">
        <v>22144.014050864444</v>
      </c>
      <c r="AAC1272">
        <v>6521.6767070362002</v>
      </c>
      <c r="AAD1272">
        <v>9528.325820626811</v>
      </c>
      <c r="AAE1272">
        <v>4916.9704694090306</v>
      </c>
      <c r="AAF1272">
        <v>3559.9128526575755</v>
      </c>
      <c r="AAG1272">
        <v>6672.3282094266642</v>
      </c>
      <c r="AAH1272">
        <v>2973.9157635581209</v>
      </c>
      <c r="AAI1272">
        <v>7065.211900496889</v>
      </c>
      <c r="AAJ1272">
        <v>158420.75512940416</v>
      </c>
      <c r="AAK1272">
        <v>5729.584743712835</v>
      </c>
      <c r="AAL1272">
        <v>11657.491853348367</v>
      </c>
      <c r="AAM1272">
        <v>16681.099442068775</v>
      </c>
      <c r="AAN1272">
        <v>28692.238476425176</v>
      </c>
      <c r="AAO1272">
        <v>8084.5512000000008</v>
      </c>
      <c r="AAP1272">
        <v>18000</v>
      </c>
      <c r="AAQ1272">
        <v>26264.07424826183</v>
      </c>
      <c r="AAR1272">
        <v>31502.481799301186</v>
      </c>
      <c r="AAT1272">
        <v>15163.869925617462</v>
      </c>
      <c r="AAU1272">
        <v>17663.764007205918</v>
      </c>
      <c r="AAV1272">
        <v>2793.1019999999999</v>
      </c>
      <c r="AAW1272">
        <v>19826.17209391034</v>
      </c>
      <c r="AAY1272">
        <v>55400.380092774853</v>
      </c>
      <c r="AAZ1272">
        <v>15987.772448386169</v>
      </c>
      <c r="ABA1272">
        <v>17565.213</v>
      </c>
      <c r="ABB1272">
        <v>43809.525999999998</v>
      </c>
      <c r="ABC1272">
        <v>27175.277353309324</v>
      </c>
      <c r="ABD1272">
        <v>71800</v>
      </c>
      <c r="ABF1272">
        <v>8531.4686807970375</v>
      </c>
      <c r="ABG1272">
        <v>12009.714674186418</v>
      </c>
      <c r="ABH1272">
        <v>5000</v>
      </c>
      <c r="ABI1272">
        <v>6066.9175238411208</v>
      </c>
      <c r="ABJ1272">
        <v>15020.016558972446</v>
      </c>
      <c r="ABL1272">
        <v>3663.3200145601149</v>
      </c>
      <c r="ABM1272">
        <v>6767.7700750170598</v>
      </c>
      <c r="ABN1272">
        <v>2300</v>
      </c>
      <c r="ABQ1272">
        <v>5705.7511730545511</v>
      </c>
    </row>
    <row r="1273" spans="2:745" x14ac:dyDescent="0.25">
      <c r="B1273" s="3">
        <v>43165</v>
      </c>
      <c r="C1273" s="4">
        <v>15356.530728124109</v>
      </c>
      <c r="D1273">
        <v>12240.8032876245</v>
      </c>
      <c r="F1273">
        <v>3428.5724571429</v>
      </c>
      <c r="I1273">
        <v>4200</v>
      </c>
      <c r="K1273">
        <v>6029.6854307776821</v>
      </c>
      <c r="L1273">
        <v>2020</v>
      </c>
      <c r="M1273">
        <v>14535.927672038953</v>
      </c>
      <c r="N1273">
        <v>4850</v>
      </c>
      <c r="P1273">
        <v>13008.387736706307</v>
      </c>
      <c r="R1273">
        <v>2510</v>
      </c>
      <c r="S1273">
        <v>6259.9432428099963</v>
      </c>
      <c r="T1273">
        <v>11051.073478803022</v>
      </c>
      <c r="U1273">
        <v>12231.087874396657</v>
      </c>
      <c r="V1273">
        <v>9966.9955421539998</v>
      </c>
      <c r="W1273">
        <v>52000</v>
      </c>
      <c r="Y1273">
        <v>47684.368013248692</v>
      </c>
      <c r="Z1273">
        <v>31863.443445185912</v>
      </c>
      <c r="AA1273">
        <v>3228.57159</v>
      </c>
      <c r="AC1273">
        <v>8994.5435999999991</v>
      </c>
      <c r="AD1273">
        <v>3254.1334494909224</v>
      </c>
      <c r="AE1273">
        <v>3601.7857100000001</v>
      </c>
      <c r="AJ1273">
        <v>4221.5262373159767</v>
      </c>
      <c r="AK1273">
        <v>16258.652233434144</v>
      </c>
      <c r="AL1273">
        <v>2600</v>
      </c>
      <c r="AM1273">
        <v>23981.435000000001</v>
      </c>
      <c r="AN1273">
        <v>13158.773903154999</v>
      </c>
      <c r="AO1273">
        <v>4300</v>
      </c>
      <c r="AP1273">
        <v>16337.973715398175</v>
      </c>
      <c r="AQ1273">
        <v>4996.7216112387005</v>
      </c>
      <c r="AR1273">
        <v>20400</v>
      </c>
      <c r="AT1273">
        <v>6093.6638102200131</v>
      </c>
      <c r="AU1273">
        <v>12481.566417697159</v>
      </c>
      <c r="AX1273">
        <v>4881.9193813383999</v>
      </c>
      <c r="AY1273">
        <v>12542.400000000001</v>
      </c>
      <c r="BA1273">
        <v>95098.422665859864</v>
      </c>
      <c r="BB1273">
        <v>20260.235160163109</v>
      </c>
      <c r="BC1273">
        <v>16998.627159254753</v>
      </c>
      <c r="BD1273">
        <v>1121.5350378408839</v>
      </c>
      <c r="BE1273">
        <v>2490</v>
      </c>
      <c r="BF1273">
        <v>15523.01271622292</v>
      </c>
      <c r="BG1273">
        <v>14560.899113308315</v>
      </c>
      <c r="BH1273">
        <v>6550.2092000000002</v>
      </c>
      <c r="BI1273">
        <v>3700</v>
      </c>
      <c r="BJ1273">
        <v>3435.3455488770614</v>
      </c>
      <c r="BK1273">
        <v>15263.427919154659</v>
      </c>
      <c r="BL1273">
        <v>5800</v>
      </c>
      <c r="BM1273">
        <v>30287.986035947612</v>
      </c>
      <c r="BN1273">
        <v>2049.4348870320018</v>
      </c>
      <c r="BO1273">
        <v>23125.523672500469</v>
      </c>
      <c r="BP1273">
        <v>7530.3300286443</v>
      </c>
      <c r="BQ1273">
        <v>11267.874684172104</v>
      </c>
      <c r="BR1273">
        <v>44864.19085080245</v>
      </c>
      <c r="BS1273">
        <v>2310</v>
      </c>
      <c r="BT1273">
        <v>16328.23907458834</v>
      </c>
      <c r="BU1273">
        <v>29781.01709105786</v>
      </c>
      <c r="BW1273">
        <v>3000</v>
      </c>
      <c r="BX1273">
        <v>9712.4566060746638</v>
      </c>
      <c r="BY1273">
        <v>2792.8048638060131</v>
      </c>
      <c r="BZ1273">
        <v>17770.580936783386</v>
      </c>
      <c r="CC1273">
        <v>3600</v>
      </c>
      <c r="CE1273">
        <v>7200</v>
      </c>
      <c r="CF1273">
        <v>12047.825102592131</v>
      </c>
      <c r="CG1273">
        <v>2800</v>
      </c>
      <c r="CH1273">
        <v>7934.8780190137495</v>
      </c>
      <c r="CI1273">
        <v>13673.015867433069</v>
      </c>
      <c r="CK1273">
        <v>4064.3349375914404</v>
      </c>
      <c r="CL1273">
        <v>10800</v>
      </c>
      <c r="CM1273">
        <v>5122.4044503395171</v>
      </c>
      <c r="CN1273">
        <v>23800</v>
      </c>
      <c r="CP1273">
        <v>5374.0714487251962</v>
      </c>
      <c r="CR1273">
        <v>15883.230749529621</v>
      </c>
      <c r="CT1273">
        <v>10098.122917661285</v>
      </c>
      <c r="CV1273">
        <v>15253.131402141074</v>
      </c>
      <c r="CX1273">
        <v>132189.97391598776</v>
      </c>
      <c r="DA1273">
        <v>6748.6074113969162</v>
      </c>
      <c r="DB1273">
        <v>10779.774136202634</v>
      </c>
      <c r="DC1273">
        <v>18739.124879801653</v>
      </c>
      <c r="DD1273">
        <v>3041.9491843410806</v>
      </c>
      <c r="DF1273">
        <v>8142.9170150601658</v>
      </c>
      <c r="DG1273">
        <v>10564.620366365772</v>
      </c>
      <c r="DH1273">
        <v>5273.5189780937089</v>
      </c>
      <c r="DI1273">
        <v>8858.0646237174406</v>
      </c>
      <c r="DJ1273">
        <v>4670</v>
      </c>
      <c r="DK1273">
        <v>41078.532501896734</v>
      </c>
      <c r="DL1273">
        <v>2400</v>
      </c>
      <c r="DM1273">
        <v>8786.334377735453</v>
      </c>
      <c r="DN1273">
        <v>9625.26670955177</v>
      </c>
      <c r="DO1273">
        <v>15766.480715920663</v>
      </c>
      <c r="DP1273">
        <v>11386.310491236229</v>
      </c>
      <c r="DQ1273">
        <v>2300</v>
      </c>
      <c r="DR1273">
        <v>8800</v>
      </c>
      <c r="DS1273">
        <v>12172.883279560559</v>
      </c>
      <c r="DT1273">
        <v>31434.028331453192</v>
      </c>
      <c r="DU1273">
        <v>29943.707886314409</v>
      </c>
      <c r="DV1273">
        <v>10071.340162954295</v>
      </c>
      <c r="DW1273">
        <v>4040.4061616164854</v>
      </c>
      <c r="DX1273">
        <v>13800</v>
      </c>
      <c r="DY1273">
        <v>13697.54558705811</v>
      </c>
      <c r="DZ1273">
        <v>21873.948949330177</v>
      </c>
      <c r="EB1273">
        <v>3187.9000168682819</v>
      </c>
      <c r="EC1273">
        <v>7262.7733761207101</v>
      </c>
      <c r="ED1273">
        <v>14467.532472948626</v>
      </c>
      <c r="EE1273">
        <v>11939.782453593978</v>
      </c>
      <c r="EF1273">
        <v>34447.690148955626</v>
      </c>
      <c r="EG1273">
        <v>97947.323042899909</v>
      </c>
      <c r="EH1273">
        <v>9050.9393</v>
      </c>
      <c r="EJ1273">
        <v>2880</v>
      </c>
      <c r="EK1273">
        <v>16688.227569518382</v>
      </c>
      <c r="EN1273">
        <v>2755</v>
      </c>
      <c r="EO1273">
        <v>2900</v>
      </c>
      <c r="EP1273">
        <v>86505.430763192606</v>
      </c>
      <c r="EQ1273">
        <v>7406.5886037626515</v>
      </c>
      <c r="ER1273">
        <v>10553.865600000001</v>
      </c>
      <c r="ES1273">
        <v>6972.183167320044</v>
      </c>
      <c r="ET1273">
        <v>11300</v>
      </c>
      <c r="EU1273">
        <v>4093.3526238228997</v>
      </c>
      <c r="EV1273">
        <v>4380.9526000000005</v>
      </c>
      <c r="EW1273">
        <v>20985.139071096099</v>
      </c>
      <c r="EX1273">
        <v>7520.3498700945584</v>
      </c>
      <c r="EY1273">
        <v>5850.7163165644661</v>
      </c>
      <c r="EZ1273">
        <v>3677.1861623885911</v>
      </c>
      <c r="FA1273">
        <v>6097.2967953117877</v>
      </c>
      <c r="FB1273">
        <v>8301.0800584447534</v>
      </c>
      <c r="FC1273">
        <v>1700</v>
      </c>
      <c r="FD1273">
        <v>5452.9521816587994</v>
      </c>
      <c r="FE1273">
        <v>2300</v>
      </c>
      <c r="FG1273">
        <v>13992.302497525998</v>
      </c>
      <c r="FH1273">
        <v>28337.187489794222</v>
      </c>
      <c r="FI1273">
        <v>5467.3246052152526</v>
      </c>
      <c r="FK1273">
        <v>20760.17209511275</v>
      </c>
      <c r="FL1273">
        <v>16216.40557165779</v>
      </c>
      <c r="FM1273">
        <v>27721.822703272006</v>
      </c>
      <c r="FN1273">
        <v>8379.0169706290508</v>
      </c>
      <c r="FP1273">
        <v>7370.6687706559469</v>
      </c>
      <c r="FQ1273">
        <v>7553.926982844001</v>
      </c>
      <c r="FR1273">
        <v>8672.2282800403264</v>
      </c>
      <c r="FU1273">
        <v>6090</v>
      </c>
      <c r="FV1273">
        <v>4880</v>
      </c>
      <c r="FW1273">
        <v>10755.297237425058</v>
      </c>
      <c r="FX1273">
        <v>33547.311252044405</v>
      </c>
      <c r="FY1273">
        <v>59649.564813899429</v>
      </c>
      <c r="FZ1273">
        <v>6600.0024000000003</v>
      </c>
      <c r="GA1273">
        <v>7028.5257411596504</v>
      </c>
      <c r="GB1273">
        <v>9917.3573553719998</v>
      </c>
      <c r="GC1273">
        <v>9123.1763931948281</v>
      </c>
      <c r="GD1273">
        <v>8865.225981435944</v>
      </c>
      <c r="GE1273">
        <v>27584.455242109445</v>
      </c>
      <c r="GF1273">
        <v>5685.0084207208301</v>
      </c>
      <c r="GG1273">
        <v>9737.6120687027542</v>
      </c>
      <c r="GH1273">
        <v>2700</v>
      </c>
      <c r="GI1273">
        <v>16211.960691171793</v>
      </c>
      <c r="GK1273">
        <v>7292.7788014454345</v>
      </c>
      <c r="GL1273">
        <v>8209.8819331046889</v>
      </c>
      <c r="GN1273">
        <v>41175.026656423084</v>
      </c>
      <c r="GQ1273">
        <v>6970</v>
      </c>
      <c r="GR1273">
        <v>3872.6271184006896</v>
      </c>
      <c r="GS1273">
        <v>6526.5064467598322</v>
      </c>
      <c r="GT1273">
        <v>6223.9955068847712</v>
      </c>
      <c r="GU1273">
        <v>7096.351192662325</v>
      </c>
      <c r="GW1273">
        <v>16220.496899727363</v>
      </c>
      <c r="GX1273">
        <v>7228.5888426736574</v>
      </c>
      <c r="GY1273">
        <v>14180.094350726735</v>
      </c>
      <c r="GZ1273">
        <v>22295.624654627471</v>
      </c>
      <c r="HB1273">
        <v>10324.422954190268</v>
      </c>
      <c r="HD1273">
        <v>12648.220079050974</v>
      </c>
      <c r="HE1273">
        <v>5016.139852290059</v>
      </c>
      <c r="HG1273">
        <v>17978.60840242932</v>
      </c>
      <c r="HI1273">
        <v>17797.924964443184</v>
      </c>
      <c r="HJ1273">
        <v>2077.4785727423464</v>
      </c>
      <c r="HK1273">
        <v>4363.7307392090252</v>
      </c>
      <c r="HL1273">
        <v>88611.147618244169</v>
      </c>
      <c r="HQ1273">
        <v>21905.186997504647</v>
      </c>
      <c r="HS1273">
        <v>6834.1927168965676</v>
      </c>
      <c r="HT1273">
        <v>2700</v>
      </c>
      <c r="HU1273">
        <v>42100</v>
      </c>
      <c r="HV1273">
        <v>13566.551900643784</v>
      </c>
      <c r="HW1273">
        <v>13654.192978984585</v>
      </c>
      <c r="HX1273">
        <v>12325.172044710549</v>
      </c>
      <c r="HZ1273">
        <v>2614.7086487853999</v>
      </c>
      <c r="IA1273">
        <v>10271.16872322273</v>
      </c>
      <c r="IB1273">
        <v>18864.8430292093</v>
      </c>
      <c r="ID1273">
        <v>6821.6118546874995</v>
      </c>
      <c r="IE1273">
        <v>6400.3559242737838</v>
      </c>
      <c r="IF1273">
        <v>8427.2475759118988</v>
      </c>
      <c r="IG1273">
        <v>3394.3981096153616</v>
      </c>
      <c r="IH1273">
        <v>7727.2735000000002</v>
      </c>
      <c r="IJ1273">
        <v>4084.5266000000001</v>
      </c>
      <c r="IK1273">
        <v>12654.223409249178</v>
      </c>
      <c r="IM1273">
        <v>3127.27304</v>
      </c>
      <c r="IN1273">
        <v>22946.204874657393</v>
      </c>
      <c r="IO1273">
        <v>123066.7271477032</v>
      </c>
      <c r="IP1273">
        <v>15315.383891706919</v>
      </c>
      <c r="IQ1273">
        <v>199696.64944310117</v>
      </c>
      <c r="IS1273">
        <v>5018.860217757885</v>
      </c>
      <c r="IT1273">
        <v>33590.67798238081</v>
      </c>
      <c r="IU1273">
        <v>8273.8451612774643</v>
      </c>
      <c r="IV1273">
        <v>13697.953005552188</v>
      </c>
      <c r="IW1273">
        <v>29346.322319478048</v>
      </c>
      <c r="IX1273">
        <v>6993.2867331003126</v>
      </c>
      <c r="IZ1273">
        <v>2500</v>
      </c>
      <c r="JA1273">
        <v>30785.550153239059</v>
      </c>
      <c r="JB1273">
        <v>13695.515869615832</v>
      </c>
      <c r="JC1273">
        <v>170013.1102454405</v>
      </c>
      <c r="JD1273">
        <v>15152.768429962807</v>
      </c>
      <c r="JE1273">
        <v>7612.7917807181848</v>
      </c>
      <c r="JF1273">
        <v>69393.218247364246</v>
      </c>
      <c r="JG1273">
        <v>3353.1567462974053</v>
      </c>
      <c r="JH1273">
        <v>7809.0799384452048</v>
      </c>
      <c r="JI1273">
        <v>21996.137186008291</v>
      </c>
      <c r="JJ1273">
        <v>6827.8858147087039</v>
      </c>
      <c r="JK1273">
        <v>7231.457943995928</v>
      </c>
      <c r="JL1273">
        <v>6180</v>
      </c>
      <c r="JM1273">
        <v>42933.888598637364</v>
      </c>
      <c r="JN1273">
        <v>3457.1846409632972</v>
      </c>
      <c r="JO1273">
        <v>8741.2620788306649</v>
      </c>
      <c r="JP1273">
        <v>19500</v>
      </c>
      <c r="JQ1273">
        <v>29360.82975264718</v>
      </c>
      <c r="JR1273">
        <v>12450.727035546059</v>
      </c>
      <c r="JS1273">
        <v>12916.6615</v>
      </c>
      <c r="JT1273">
        <v>9011.7263274623983</v>
      </c>
      <c r="JU1273">
        <v>20711.923298787868</v>
      </c>
      <c r="JV1273">
        <v>12449.652386731877</v>
      </c>
      <c r="JW1273">
        <v>70563.4849437089</v>
      </c>
      <c r="JX1273">
        <v>23851.62389074115</v>
      </c>
      <c r="JZ1273">
        <v>8286.8029582954277</v>
      </c>
      <c r="KA1273">
        <v>9200</v>
      </c>
      <c r="KB1273">
        <v>4000</v>
      </c>
      <c r="KC1273">
        <v>7499.9970000000003</v>
      </c>
      <c r="KD1273">
        <v>13356.90677531427</v>
      </c>
      <c r="KE1273">
        <v>27379.354353934923</v>
      </c>
      <c r="KF1273">
        <v>10603.503467411838</v>
      </c>
      <c r="KG1273">
        <v>13224.076590456998</v>
      </c>
      <c r="KI1273">
        <v>8233.3394102605198</v>
      </c>
      <c r="KJ1273">
        <v>9504.5370555616137</v>
      </c>
      <c r="KK1273">
        <v>19181.279616144107</v>
      </c>
      <c r="KL1273">
        <v>8071.1434283292365</v>
      </c>
      <c r="KM1273">
        <v>14221.4621396445</v>
      </c>
      <c r="KN1273">
        <v>15619.888247643355</v>
      </c>
      <c r="KO1273">
        <v>16980.314723105399</v>
      </c>
      <c r="KQ1273">
        <v>20425.129522024603</v>
      </c>
      <c r="NO1273">
        <v>15418.580019228073</v>
      </c>
      <c r="NP1273">
        <v>5762.0564787846461</v>
      </c>
      <c r="NR1273">
        <v>16164.401101010546</v>
      </c>
      <c r="NS1273">
        <v>56806.637543616846</v>
      </c>
      <c r="NT1273">
        <v>7884.8890365965171</v>
      </c>
      <c r="NU1273">
        <v>13800.254033073194</v>
      </c>
      <c r="NW1273">
        <v>38851.040403110332</v>
      </c>
      <c r="NX1273">
        <v>23658.627977857512</v>
      </c>
      <c r="NY1273">
        <v>6162.3403562846906</v>
      </c>
      <c r="NZ1273">
        <v>43530.615968865306</v>
      </c>
      <c r="OA1273">
        <v>11434.660234375</v>
      </c>
      <c r="OB1273">
        <v>16980.415349338527</v>
      </c>
      <c r="OC1273">
        <v>5564.7926808288548</v>
      </c>
      <c r="OD1273">
        <v>12492.715262518044</v>
      </c>
      <c r="OF1273">
        <v>13559.82446708303</v>
      </c>
      <c r="OG1273">
        <v>18471.032913830302</v>
      </c>
      <c r="OH1273">
        <v>9315.488391288236</v>
      </c>
      <c r="OI1273">
        <v>7925.9374995516209</v>
      </c>
      <c r="OJ1273">
        <v>6477.7797576682515</v>
      </c>
      <c r="OK1273">
        <v>16281.34016710331</v>
      </c>
      <c r="OL1273">
        <v>23668.899265990458</v>
      </c>
      <c r="OM1273">
        <v>10298.092627106518</v>
      </c>
      <c r="ON1273">
        <v>25673.165564940002</v>
      </c>
      <c r="OO1273">
        <v>6842.6760057664615</v>
      </c>
      <c r="OP1273">
        <v>56287.091930424729</v>
      </c>
      <c r="OQ1273">
        <v>47320.125327352616</v>
      </c>
      <c r="OR1273">
        <v>26823.755207103</v>
      </c>
      <c r="OS1273">
        <v>13170.704860347752</v>
      </c>
      <c r="OT1273">
        <v>6600</v>
      </c>
      <c r="OU1273">
        <v>15093.840913740378</v>
      </c>
      <c r="OW1273">
        <v>13425.927</v>
      </c>
      <c r="OX1273">
        <v>5453.6366198807154</v>
      </c>
      <c r="OY1273">
        <v>14335.81555320296</v>
      </c>
      <c r="PA1273">
        <v>11605.68122016294</v>
      </c>
      <c r="PC1273">
        <v>15300</v>
      </c>
      <c r="PD1273">
        <v>12155.326941466776</v>
      </c>
      <c r="PE1273">
        <v>55293.638162106079</v>
      </c>
      <c r="PF1273">
        <v>80505.981908611619</v>
      </c>
      <c r="PG1273">
        <v>12426.700506409765</v>
      </c>
      <c r="PI1273">
        <v>35301.620757778008</v>
      </c>
      <c r="PJ1273">
        <v>15232.730405213088</v>
      </c>
      <c r="PK1273">
        <v>11137.668100658108</v>
      </c>
      <c r="PL1273">
        <v>7020.5019130324445</v>
      </c>
      <c r="PN1273">
        <v>4162.7701683793775</v>
      </c>
      <c r="PO1273">
        <v>2443.7806036612201</v>
      </c>
      <c r="PP1273">
        <v>34500</v>
      </c>
      <c r="PQ1273">
        <v>29694.727898784171</v>
      </c>
      <c r="PR1273">
        <v>10600</v>
      </c>
      <c r="PU1273">
        <v>17398.358000191998</v>
      </c>
      <c r="PV1273">
        <v>29208.266341028149</v>
      </c>
      <c r="PW1273">
        <v>5993.7681733341105</v>
      </c>
      <c r="PX1273">
        <v>14618.986979056297</v>
      </c>
      <c r="PZ1273">
        <v>5534.7824654750739</v>
      </c>
      <c r="QA1273">
        <v>52343.03960165046</v>
      </c>
      <c r="QB1273">
        <v>9613.7010247006965</v>
      </c>
      <c r="QC1273">
        <v>15679.739057092445</v>
      </c>
      <c r="QD1273">
        <v>116621.53611884311</v>
      </c>
      <c r="QF1273">
        <v>6706.5407429790803</v>
      </c>
      <c r="QG1273">
        <v>28000</v>
      </c>
      <c r="QH1273">
        <v>18845.611475127207</v>
      </c>
      <c r="QI1273">
        <v>13740.914104918149</v>
      </c>
      <c r="QJ1273">
        <v>5711.6250563158665</v>
      </c>
      <c r="QK1273">
        <v>38578.618662797227</v>
      </c>
      <c r="QL1273">
        <v>22204.244111976062</v>
      </c>
      <c r="QM1273">
        <v>85076.554260422272</v>
      </c>
      <c r="QO1273">
        <v>13341.356848375081</v>
      </c>
      <c r="QP1273">
        <v>20009.972199347998</v>
      </c>
      <c r="QR1273">
        <v>6431.6145798762991</v>
      </c>
      <c r="QS1273">
        <v>85703.298824183148</v>
      </c>
      <c r="QT1273">
        <v>14207.335325091399</v>
      </c>
      <c r="QU1273">
        <v>6874.0312768515032</v>
      </c>
      <c r="QV1273">
        <v>13202.285269615759</v>
      </c>
      <c r="QW1273">
        <v>12027.488572520102</v>
      </c>
      <c r="QX1273">
        <v>21585.29295586823</v>
      </c>
      <c r="QY1273">
        <v>3030</v>
      </c>
      <c r="QZ1273">
        <v>9529.5771309755255</v>
      </c>
      <c r="RB1273">
        <v>22431.662054949287</v>
      </c>
      <c r="RC1273">
        <v>21727.208751826878</v>
      </c>
      <c r="RE1273">
        <v>16093.154026360202</v>
      </c>
      <c r="RF1273">
        <v>77483.731740548144</v>
      </c>
      <c r="RG1273">
        <v>85852.420111636486</v>
      </c>
      <c r="RH1273">
        <v>11850.873885578145</v>
      </c>
      <c r="RI1273">
        <v>15151.512121211061</v>
      </c>
      <c r="RK1273">
        <v>2900</v>
      </c>
      <c r="RL1273">
        <v>20102.929365033964</v>
      </c>
      <c r="RN1273">
        <v>5220.7357830331021</v>
      </c>
      <c r="RO1273">
        <v>28523.927611271236</v>
      </c>
      <c r="RP1273">
        <v>10918.916270587073</v>
      </c>
      <c r="RQ1273">
        <v>27019.561515031946</v>
      </c>
      <c r="RR1273">
        <v>23446.443024802353</v>
      </c>
      <c r="RS1273">
        <v>8974.5467082855212</v>
      </c>
      <c r="RT1273">
        <v>26467.221799999999</v>
      </c>
      <c r="RV1273">
        <v>14168.134651528891</v>
      </c>
      <c r="RW1273">
        <v>19952.481814041599</v>
      </c>
      <c r="RX1273">
        <v>9941.2659724633595</v>
      </c>
      <c r="RY1273">
        <v>3047.0383541600331</v>
      </c>
      <c r="RZ1273">
        <v>23048.349049089386</v>
      </c>
      <c r="SA1273">
        <v>2202.0844999999999</v>
      </c>
      <c r="SB1273">
        <v>2900</v>
      </c>
      <c r="SC1273">
        <v>15204.365345091353</v>
      </c>
      <c r="SD1273">
        <v>18845.679365358861</v>
      </c>
      <c r="SE1273">
        <v>6127.7244600000004</v>
      </c>
      <c r="SF1273">
        <v>6507.5073769885212</v>
      </c>
      <c r="SG1273">
        <v>10516.940027767607</v>
      </c>
      <c r="SH1273">
        <v>9397.4752336071906</v>
      </c>
      <c r="SI1273">
        <v>24391.392934045751</v>
      </c>
      <c r="SJ1273">
        <v>7672.3290643468281</v>
      </c>
      <c r="SK1273">
        <v>5833.104440724569</v>
      </c>
      <c r="SL1273">
        <v>5314.9048928735619</v>
      </c>
      <c r="SM1273">
        <v>72359.947711658999</v>
      </c>
      <c r="SN1273">
        <v>11525.853015620378</v>
      </c>
      <c r="SP1273">
        <v>16063.43180283732</v>
      </c>
      <c r="SR1273">
        <v>8572.848818156066</v>
      </c>
      <c r="ST1273">
        <v>7704.6358112241423</v>
      </c>
      <c r="SU1273">
        <v>6630</v>
      </c>
      <c r="SV1273">
        <v>5348.3233950068034</v>
      </c>
      <c r="SW1273">
        <v>14692.954561858707</v>
      </c>
      <c r="SX1273">
        <v>30131.735317461334</v>
      </c>
      <c r="SY1273">
        <v>6800</v>
      </c>
      <c r="SZ1273">
        <v>7460.448926649442</v>
      </c>
      <c r="TB1273">
        <v>82915.510159035854</v>
      </c>
      <c r="TD1273">
        <v>4476.4135000000006</v>
      </c>
      <c r="TF1273">
        <v>9126.1232696985007</v>
      </c>
      <c r="TG1273">
        <v>14719.692689640971</v>
      </c>
      <c r="TH1273">
        <v>4057.1432</v>
      </c>
      <c r="TI1273">
        <v>6433.646377745994</v>
      </c>
      <c r="TK1273">
        <v>9141.2145216821536</v>
      </c>
      <c r="TL1273">
        <v>22950.113592217978</v>
      </c>
      <c r="TM1273">
        <v>11920.864342476472</v>
      </c>
      <c r="TN1273">
        <v>19174.865592837657</v>
      </c>
      <c r="TO1273">
        <v>30788.673763673742</v>
      </c>
      <c r="TP1273">
        <v>2489.9304065194783</v>
      </c>
      <c r="TQ1273">
        <v>16379.006081975613</v>
      </c>
      <c r="TR1273">
        <v>8070.0658987971219</v>
      </c>
      <c r="TT1273">
        <v>7782.0952209182014</v>
      </c>
      <c r="TU1273">
        <v>2200</v>
      </c>
      <c r="TV1273">
        <v>15540.319591879088</v>
      </c>
      <c r="TW1273">
        <v>13381.574984698458</v>
      </c>
      <c r="TY1273">
        <v>5725.5882959270648</v>
      </c>
      <c r="TZ1273">
        <v>4723.8042431201993</v>
      </c>
      <c r="UC1273">
        <v>6442.6759392358335</v>
      </c>
      <c r="UE1273">
        <v>4510</v>
      </c>
      <c r="UF1273">
        <v>15620.569030063636</v>
      </c>
      <c r="UG1273">
        <v>13363.259345836101</v>
      </c>
      <c r="UH1273">
        <v>9517.4793787237031</v>
      </c>
      <c r="UI1273">
        <v>8482.8733517944002</v>
      </c>
      <c r="UK1273">
        <v>1900</v>
      </c>
      <c r="UL1273">
        <v>23394.222718273919</v>
      </c>
      <c r="UM1273">
        <v>2590</v>
      </c>
      <c r="UN1273">
        <v>4566.1256063113169</v>
      </c>
      <c r="UO1273">
        <v>34916.138880446888</v>
      </c>
      <c r="UR1273">
        <v>16468.913981615613</v>
      </c>
      <c r="UT1273">
        <v>15603.03093937576</v>
      </c>
      <c r="UU1273">
        <v>43255.073280000004</v>
      </c>
      <c r="UV1273">
        <v>7606.5058439216409</v>
      </c>
      <c r="UW1273">
        <v>13551.424470971426</v>
      </c>
      <c r="UX1273">
        <v>17148.970966133133</v>
      </c>
      <c r="UZ1273">
        <v>7350</v>
      </c>
      <c r="VA1273">
        <v>6718.8946772152922</v>
      </c>
      <c r="VC1273">
        <v>5300.497670097694</v>
      </c>
      <c r="VD1273">
        <v>11201.505113683002</v>
      </c>
      <c r="VE1273">
        <v>3388.8916000000004</v>
      </c>
      <c r="VF1273">
        <v>16802.957749147048</v>
      </c>
      <c r="VI1273">
        <v>35014.209525315237</v>
      </c>
      <c r="VJ1273">
        <v>5874.3216000000002</v>
      </c>
      <c r="VL1273">
        <v>4199.2113042748406</v>
      </c>
      <c r="VN1273">
        <v>3238.4995615758257</v>
      </c>
      <c r="VO1273">
        <v>9200</v>
      </c>
      <c r="VP1273">
        <v>3973.1920542136249</v>
      </c>
      <c r="VQ1273">
        <v>4140</v>
      </c>
      <c r="VS1273">
        <v>9582.1843081463521</v>
      </c>
      <c r="VT1273">
        <v>11559.296430606386</v>
      </c>
      <c r="VU1273">
        <v>20900</v>
      </c>
      <c r="VV1273">
        <v>17984.708954978207</v>
      </c>
      <c r="VW1273">
        <v>25728.780645812221</v>
      </c>
      <c r="VX1273">
        <v>19643.0514</v>
      </c>
      <c r="VZ1273">
        <v>3500</v>
      </c>
      <c r="WA1273">
        <v>11367.841025071983</v>
      </c>
      <c r="WB1273">
        <v>3876.2993967244588</v>
      </c>
      <c r="WC1273">
        <v>20680.837010562533</v>
      </c>
      <c r="WD1273">
        <v>8768.2471398247835</v>
      </c>
      <c r="WE1273">
        <v>33461.565561800911</v>
      </c>
      <c r="WH1273">
        <v>9388.0876597346105</v>
      </c>
      <c r="WI1273">
        <v>5936.3778637632586</v>
      </c>
      <c r="WJ1273">
        <v>3215.0213880517267</v>
      </c>
      <c r="WK1273">
        <v>91027.892884188273</v>
      </c>
      <c r="WL1273">
        <v>15200</v>
      </c>
      <c r="WN1273">
        <v>14176.294593677536</v>
      </c>
      <c r="WO1273">
        <v>7022.0794190831857</v>
      </c>
      <c r="WR1273">
        <v>6760</v>
      </c>
      <c r="WS1273">
        <v>9247.2716170431995</v>
      </c>
      <c r="WT1273">
        <v>38340.492887836241</v>
      </c>
      <c r="WU1273">
        <v>13094.664795437689</v>
      </c>
      <c r="WV1273">
        <v>8225.9356403835336</v>
      </c>
      <c r="WY1273">
        <v>31840.544517366929</v>
      </c>
      <c r="WZ1273">
        <v>16852.350394953126</v>
      </c>
      <c r="XB1273">
        <v>58176.499398782551</v>
      </c>
      <c r="XC1273">
        <v>4586.7831059817199</v>
      </c>
      <c r="XD1273">
        <v>6716.7916955006667</v>
      </c>
      <c r="XE1273">
        <v>34244.733988393913</v>
      </c>
      <c r="XF1273">
        <v>23936.73533718766</v>
      </c>
      <c r="XG1273">
        <v>10192.801182335999</v>
      </c>
      <c r="XI1273">
        <v>2700</v>
      </c>
      <c r="XJ1273">
        <v>23095.509261007595</v>
      </c>
      <c r="XK1273">
        <v>5547.0645084376401</v>
      </c>
      <c r="XL1273">
        <v>73657.684921489708</v>
      </c>
      <c r="XM1273">
        <v>53982.188508054089</v>
      </c>
      <c r="XO1273">
        <v>24082.620514072878</v>
      </c>
      <c r="XP1273">
        <v>6294.045732148802</v>
      </c>
      <c r="XQ1273">
        <v>16415.411364261941</v>
      </c>
      <c r="XR1273">
        <v>3111.5880123153365</v>
      </c>
      <c r="XS1273">
        <v>8843.8623734565645</v>
      </c>
      <c r="XT1273">
        <v>8304.3030010913899</v>
      </c>
      <c r="XU1273">
        <v>12753.603735536501</v>
      </c>
      <c r="XV1273">
        <v>16585.737378397822</v>
      </c>
      <c r="XW1273">
        <v>10423.993434163272</v>
      </c>
      <c r="XX1273">
        <v>21406.978433299493</v>
      </c>
      <c r="XZ1273">
        <v>14801.974542891774</v>
      </c>
      <c r="YA1273">
        <v>21645.622930385383</v>
      </c>
      <c r="YB1273">
        <v>12649.026446847451</v>
      </c>
      <c r="YD1273">
        <v>14587.212503756355</v>
      </c>
      <c r="YE1273">
        <v>13459.455237550099</v>
      </c>
      <c r="YF1273">
        <v>73664.448119145003</v>
      </c>
      <c r="YG1273">
        <v>6101.5832118460066</v>
      </c>
      <c r="YH1273">
        <v>6041.7277996840457</v>
      </c>
      <c r="YI1273">
        <v>12527.308720432193</v>
      </c>
      <c r="YJ1273">
        <v>11700</v>
      </c>
      <c r="YK1273">
        <v>3479.4868476543625</v>
      </c>
      <c r="YL1273">
        <v>8830.4261333971772</v>
      </c>
      <c r="YM1273">
        <v>3610</v>
      </c>
      <c r="YN1273">
        <v>6747.0476210673723</v>
      </c>
      <c r="YO1273">
        <v>58757.655482705108</v>
      </c>
      <c r="YP1273">
        <v>9119.1822279137814</v>
      </c>
      <c r="YR1273">
        <v>17709.316921814356</v>
      </c>
      <c r="YS1273">
        <v>12345.484418094618</v>
      </c>
      <c r="YT1273">
        <v>12374.593218694459</v>
      </c>
      <c r="YU1273">
        <v>18575.430241131326</v>
      </c>
      <c r="YV1273">
        <v>11148.27834532514</v>
      </c>
      <c r="YW1273">
        <v>12986.249980292032</v>
      </c>
      <c r="YX1273">
        <v>12333.3284</v>
      </c>
      <c r="YY1273">
        <v>9431.3975315233602</v>
      </c>
      <c r="YZ1273">
        <v>5909.9766878250239</v>
      </c>
      <c r="ZA1273">
        <v>28163.941906722128</v>
      </c>
      <c r="ZC1273">
        <v>8830.7305715607981</v>
      </c>
      <c r="ZD1273">
        <v>73348.783807051164</v>
      </c>
      <c r="ZE1273">
        <v>11302.2</v>
      </c>
      <c r="ZF1273">
        <v>21951.28710961869</v>
      </c>
      <c r="ZJ1273">
        <v>7064.9213939765623</v>
      </c>
      <c r="ZK1273">
        <v>4600</v>
      </c>
      <c r="ZM1273">
        <v>29218.580620109886</v>
      </c>
      <c r="ZN1273">
        <v>40829.748706067359</v>
      </c>
      <c r="ZO1273">
        <v>18111.586002850712</v>
      </c>
      <c r="ZP1273">
        <v>3100</v>
      </c>
      <c r="ZQ1273">
        <v>34429.337810947029</v>
      </c>
      <c r="ZR1273">
        <v>6944.4936691579151</v>
      </c>
      <c r="ZS1273">
        <v>5570.7587800000001</v>
      </c>
      <c r="ZU1273">
        <v>17081.3475</v>
      </c>
      <c r="ZV1273">
        <v>9523.81</v>
      </c>
      <c r="ZW1273">
        <v>14425.481709802003</v>
      </c>
      <c r="ZZ1273">
        <v>3600</v>
      </c>
      <c r="AAA1273">
        <v>22386.025133387553</v>
      </c>
      <c r="AAC1273">
        <v>6786.0690059701001</v>
      </c>
      <c r="AAD1273">
        <v>9580.5835490763238</v>
      </c>
      <c r="AAE1273">
        <v>4964.9409130130198</v>
      </c>
      <c r="AAF1273">
        <v>3565.266105067587</v>
      </c>
      <c r="AAG1273">
        <v>6543.1863731151798</v>
      </c>
      <c r="AAH1273">
        <v>3297.807579391183</v>
      </c>
      <c r="AAJ1273">
        <v>161090.76785630418</v>
      </c>
      <c r="AAK1273">
        <v>5729.584743712835</v>
      </c>
      <c r="AAL1273">
        <v>11657.491853348367</v>
      </c>
      <c r="AAM1273">
        <v>16714.13132215208</v>
      </c>
      <c r="AAN1273">
        <v>29298.412528744022</v>
      </c>
      <c r="AAO1273">
        <v>8176.4211000000005</v>
      </c>
      <c r="AAP1273">
        <v>18900</v>
      </c>
      <c r="AAQ1273">
        <v>26817.002127172607</v>
      </c>
      <c r="AAR1273">
        <v>32572.954481801709</v>
      </c>
      <c r="AAT1273">
        <v>15133.420387614213</v>
      </c>
      <c r="AAU1273">
        <v>17606.967338372462</v>
      </c>
      <c r="AAV1273">
        <v>2793.1019999999999</v>
      </c>
      <c r="AAW1273">
        <v>20266.753695997239</v>
      </c>
      <c r="AAZ1273">
        <v>16125.006546655577</v>
      </c>
      <c r="ABA1273">
        <v>17826.0825</v>
      </c>
      <c r="ABB1273">
        <v>43714.287900000003</v>
      </c>
      <c r="ABC1273">
        <v>27530.767900082265</v>
      </c>
      <c r="ABD1273">
        <v>77200</v>
      </c>
      <c r="ABE1273">
        <v>14757.926015005152</v>
      </c>
      <c r="ABF1273">
        <v>8459.4731645033935</v>
      </c>
      <c r="ABG1273">
        <v>11709.471807331758</v>
      </c>
      <c r="ABI1273">
        <v>5813.2100637532212</v>
      </c>
      <c r="ABJ1273">
        <v>14701.195452767843</v>
      </c>
      <c r="ABK1273">
        <v>30294.714299102114</v>
      </c>
      <c r="ABL1273">
        <v>3663.3200145601149</v>
      </c>
      <c r="ABM1273">
        <v>6767.7700750170598</v>
      </c>
      <c r="ABN1273">
        <v>2400</v>
      </c>
      <c r="ABO1273">
        <v>10540.311050657743</v>
      </c>
      <c r="ABQ1273">
        <v>5662.5725155287319</v>
      </c>
    </row>
    <row r="1274" spans="2:745" x14ac:dyDescent="0.25">
      <c r="B1274" s="3">
        <v>43164</v>
      </c>
      <c r="C1274" s="4">
        <v>15477.926227951179</v>
      </c>
      <c r="D1274">
        <v>12240.8032876245</v>
      </c>
      <c r="F1274">
        <v>3428.5724571429</v>
      </c>
      <c r="I1274">
        <v>4300</v>
      </c>
      <c r="K1274">
        <v>5701.4025573242316</v>
      </c>
      <c r="L1274">
        <v>2010</v>
      </c>
      <c r="N1274">
        <v>5030</v>
      </c>
      <c r="P1274">
        <v>12486.311974698026</v>
      </c>
      <c r="R1274">
        <v>2510</v>
      </c>
      <c r="S1274">
        <v>5855.5928419586326</v>
      </c>
      <c r="T1274">
        <v>11051.073478803022</v>
      </c>
      <c r="U1274">
        <v>12151.146123583607</v>
      </c>
      <c r="W1274">
        <v>52000</v>
      </c>
      <c r="Y1274">
        <v>47135.641108608332</v>
      </c>
      <c r="Z1274">
        <v>31863.443445185912</v>
      </c>
      <c r="AA1274">
        <v>3190.4763499999999</v>
      </c>
      <c r="AC1274">
        <v>8729.9982</v>
      </c>
      <c r="AD1274">
        <v>3254.1334494909224</v>
      </c>
      <c r="AE1274">
        <v>3611.5998399999999</v>
      </c>
      <c r="AF1274">
        <v>4867.2303302945147</v>
      </c>
      <c r="AG1274">
        <v>4500</v>
      </c>
      <c r="AH1274">
        <v>1723.4515999999999</v>
      </c>
      <c r="AI1274">
        <v>7619.0458072000001</v>
      </c>
      <c r="AJ1274">
        <v>4221.5262373159767</v>
      </c>
      <c r="AK1274">
        <v>16258.652233434144</v>
      </c>
      <c r="AL1274">
        <v>2500</v>
      </c>
      <c r="AN1274">
        <v>12805.7336277045</v>
      </c>
      <c r="AO1274">
        <v>4300</v>
      </c>
      <c r="AP1274">
        <v>16909.80279543711</v>
      </c>
      <c r="AQ1274">
        <v>4996.7216112387005</v>
      </c>
      <c r="AR1274">
        <v>20100</v>
      </c>
      <c r="AT1274">
        <v>6153.4056122809943</v>
      </c>
      <c r="AU1274">
        <v>12225.534286052089</v>
      </c>
      <c r="AV1274">
        <v>4681.7187611600921</v>
      </c>
      <c r="AX1274">
        <v>4881.9193813383999</v>
      </c>
      <c r="AY1274">
        <v>12355.2</v>
      </c>
      <c r="BA1274">
        <v>95098.422665859864</v>
      </c>
      <c r="BB1274">
        <v>20018.321904519369</v>
      </c>
      <c r="BC1274">
        <v>17067.170010703361</v>
      </c>
      <c r="BD1274">
        <v>1081.4802150608521</v>
      </c>
      <c r="BE1274">
        <v>2550</v>
      </c>
      <c r="BG1274">
        <v>14434.282599279546</v>
      </c>
      <c r="BH1274">
        <v>6550.2092000000002</v>
      </c>
      <c r="BI1274">
        <v>3680</v>
      </c>
      <c r="BJ1274">
        <v>3435.3455488770614</v>
      </c>
      <c r="BK1274">
        <v>15124.669483525984</v>
      </c>
      <c r="BL1274">
        <v>6400</v>
      </c>
      <c r="BN1274">
        <v>2049.4348870320018</v>
      </c>
      <c r="BO1274">
        <v>23004.12984744797</v>
      </c>
      <c r="BP1274">
        <v>7530.3300286443</v>
      </c>
      <c r="BQ1274">
        <v>11022.030145608349</v>
      </c>
      <c r="BR1274">
        <v>46093.34676452307</v>
      </c>
      <c r="BS1274">
        <v>2280</v>
      </c>
      <c r="BT1274">
        <v>17317.829321533089</v>
      </c>
      <c r="BU1274">
        <v>27118.243798210337</v>
      </c>
      <c r="BW1274">
        <v>2800</v>
      </c>
      <c r="BX1274">
        <v>9327.0416613891593</v>
      </c>
      <c r="BY1274">
        <v>2691.5731310028095</v>
      </c>
      <c r="BZ1274">
        <v>17770.580936783386</v>
      </c>
      <c r="CB1274">
        <v>6772.8282311764879</v>
      </c>
      <c r="CC1274">
        <v>3600</v>
      </c>
      <c r="CE1274">
        <v>7200</v>
      </c>
      <c r="CF1274">
        <v>11883.237327966557</v>
      </c>
      <c r="CG1274">
        <v>2800</v>
      </c>
      <c r="CH1274">
        <v>7934.8780190137495</v>
      </c>
      <c r="CI1274">
        <v>12800.932850831417</v>
      </c>
      <c r="CK1274">
        <v>4167.2294929735026</v>
      </c>
      <c r="CL1274">
        <v>12000</v>
      </c>
      <c r="CM1274">
        <v>5658.0807327279636</v>
      </c>
      <c r="CN1274">
        <v>26000</v>
      </c>
      <c r="CP1274">
        <v>5027.3571617106663</v>
      </c>
      <c r="CQ1274">
        <v>22901.736823503048</v>
      </c>
      <c r="CR1274">
        <v>15883.230749529621</v>
      </c>
      <c r="CS1274">
        <v>3200.3161191855879</v>
      </c>
      <c r="CV1274">
        <v>15253.131402141074</v>
      </c>
      <c r="CX1274">
        <v>135821.56660598743</v>
      </c>
      <c r="DA1274">
        <v>6793.9000785874987</v>
      </c>
      <c r="DC1274">
        <v>18822.041361570689</v>
      </c>
      <c r="DD1274">
        <v>3049.2092062607489</v>
      </c>
      <c r="DF1274">
        <v>8377.4866410084014</v>
      </c>
      <c r="DG1274">
        <v>10036.389348047482</v>
      </c>
      <c r="DH1274">
        <v>5183.3733545365531</v>
      </c>
      <c r="DI1274">
        <v>8858.0646237174406</v>
      </c>
      <c r="DJ1274">
        <v>4660</v>
      </c>
      <c r="DK1274">
        <v>41011.574828707016</v>
      </c>
      <c r="DL1274">
        <v>2500</v>
      </c>
      <c r="DN1274">
        <v>9447.0210297452559</v>
      </c>
      <c r="DO1274">
        <v>15766.480715920663</v>
      </c>
      <c r="DQ1274">
        <v>2200</v>
      </c>
      <c r="DS1274">
        <v>12142.298145692315</v>
      </c>
      <c r="DT1274">
        <v>31434.028331453192</v>
      </c>
      <c r="DU1274">
        <v>28062.946068661604</v>
      </c>
      <c r="DV1274">
        <v>9869.9133596952106</v>
      </c>
      <c r="DW1274">
        <v>3785.5497729606764</v>
      </c>
      <c r="DX1274">
        <v>13800</v>
      </c>
      <c r="DY1274">
        <v>13093.242105276135</v>
      </c>
      <c r="DZ1274">
        <v>21730.041390453007</v>
      </c>
      <c r="EA1274">
        <v>6141.8577552023435</v>
      </c>
      <c r="EB1274">
        <v>3274.4849555980377</v>
      </c>
      <c r="EC1274">
        <v>7399.2916726643325</v>
      </c>
      <c r="ED1274">
        <v>13382.46753747748</v>
      </c>
      <c r="EE1274">
        <v>11683.929972445538</v>
      </c>
      <c r="EF1274">
        <v>34447.690148955626</v>
      </c>
      <c r="EG1274">
        <v>93761.540006878538</v>
      </c>
      <c r="EH1274">
        <v>9418.3205999999991</v>
      </c>
      <c r="EJ1274">
        <v>2880</v>
      </c>
      <c r="EK1274">
        <v>16297.402567890314</v>
      </c>
      <c r="EL1274">
        <v>9900</v>
      </c>
      <c r="EN1274">
        <v>2945</v>
      </c>
      <c r="EO1274">
        <v>3000</v>
      </c>
      <c r="EP1274">
        <v>86505.430763192606</v>
      </c>
      <c r="EQ1274">
        <v>7406.5886037626515</v>
      </c>
      <c r="ER1274">
        <v>11297.750400000001</v>
      </c>
      <c r="ES1274">
        <v>7296.4707564977198</v>
      </c>
      <c r="ET1274">
        <v>11150</v>
      </c>
      <c r="EU1274">
        <v>4098.929398514756</v>
      </c>
      <c r="EV1274">
        <v>4476.1907000000001</v>
      </c>
      <c r="EW1274">
        <v>20620.180130729204</v>
      </c>
      <c r="EX1274">
        <v>7651.138563487506</v>
      </c>
      <c r="EY1274">
        <v>5889.9828690246295</v>
      </c>
      <c r="EZ1274">
        <v>3657.1287833210176</v>
      </c>
      <c r="FA1274">
        <v>6059.1886903410896</v>
      </c>
      <c r="FB1274">
        <v>8359.9529666606741</v>
      </c>
      <c r="FC1274">
        <v>1700</v>
      </c>
      <c r="FD1274">
        <v>5452.9521816587994</v>
      </c>
      <c r="FE1274">
        <v>2300</v>
      </c>
      <c r="FG1274">
        <v>14078.674735165047</v>
      </c>
      <c r="FH1274">
        <v>26493.20052166684</v>
      </c>
      <c r="FK1274">
        <v>20315.311264503194</v>
      </c>
      <c r="FL1274">
        <v>15691.414024373904</v>
      </c>
      <c r="FM1274">
        <v>28314.169342230809</v>
      </c>
      <c r="FN1274">
        <v>8558.384306391752</v>
      </c>
      <c r="FP1274">
        <v>7516.6226076986395</v>
      </c>
      <c r="FR1274">
        <v>8590.4148057003222</v>
      </c>
      <c r="FU1274">
        <v>5700</v>
      </c>
      <c r="FV1274">
        <v>5000</v>
      </c>
      <c r="FW1274">
        <v>10713.119601199862</v>
      </c>
      <c r="FX1274">
        <v>33347.227884735999</v>
      </c>
      <c r="FY1274">
        <v>60055.738893371527</v>
      </c>
      <c r="GA1274">
        <v>6973.6153838068394</v>
      </c>
      <c r="GB1274">
        <v>9752.0680661157985</v>
      </c>
      <c r="GD1274">
        <v>8915.5965836031937</v>
      </c>
      <c r="GE1274">
        <v>27127.974895313313</v>
      </c>
      <c r="GF1274">
        <v>5685.0084207208301</v>
      </c>
      <c r="GG1274">
        <v>9331.8782325068059</v>
      </c>
      <c r="GH1274">
        <v>2700</v>
      </c>
      <c r="GI1274">
        <v>16318.268630130302</v>
      </c>
      <c r="GK1274">
        <v>7518.328661283952</v>
      </c>
      <c r="GL1274">
        <v>8110.5688452042268</v>
      </c>
      <c r="GM1274">
        <v>7023.1728464212511</v>
      </c>
      <c r="GQ1274">
        <v>6520</v>
      </c>
      <c r="GR1274">
        <v>3811.1568466800427</v>
      </c>
      <c r="GS1274">
        <v>6650.8208552695432</v>
      </c>
      <c r="GT1274">
        <v>6275.0118634985802</v>
      </c>
      <c r="GV1274">
        <v>11011.473406029132</v>
      </c>
      <c r="GW1274">
        <v>15840.329003640003</v>
      </c>
      <c r="GX1274">
        <v>7228.5888426736574</v>
      </c>
      <c r="GY1274">
        <v>14219.926076431024</v>
      </c>
      <c r="GZ1274">
        <v>22134.295966822636</v>
      </c>
      <c r="HB1274">
        <v>10144.345809640437</v>
      </c>
      <c r="HD1274">
        <v>12347.071981930711</v>
      </c>
      <c r="HE1274">
        <v>5016.139852290059</v>
      </c>
      <c r="HG1274">
        <v>17824.28558352435</v>
      </c>
      <c r="HH1274">
        <v>7987.2958872070312</v>
      </c>
      <c r="HI1274">
        <v>17043.775601543053</v>
      </c>
      <c r="HJ1274">
        <v>2077.4785727423464</v>
      </c>
      <c r="HK1274">
        <v>4215.8076633036344</v>
      </c>
      <c r="HL1274">
        <v>86132.51411843313</v>
      </c>
      <c r="HQ1274">
        <v>22452.816672442255</v>
      </c>
      <c r="HS1274">
        <v>7153.1217103517411</v>
      </c>
      <c r="HT1274">
        <v>2800</v>
      </c>
      <c r="HU1274">
        <v>41700</v>
      </c>
      <c r="HV1274">
        <v>13566.551900643784</v>
      </c>
      <c r="HX1274">
        <v>12242.452769242691</v>
      </c>
      <c r="HZ1274">
        <v>2446.0177682185999</v>
      </c>
      <c r="IA1274">
        <v>10271.16872322273</v>
      </c>
      <c r="IB1274">
        <v>17868.07050124717</v>
      </c>
      <c r="IC1274">
        <v>7239.7744274664774</v>
      </c>
      <c r="ID1274">
        <v>6821.6118546874995</v>
      </c>
      <c r="IE1274">
        <v>6516.7260319878533</v>
      </c>
      <c r="IF1274">
        <v>8401.5547479365578</v>
      </c>
      <c r="IG1274">
        <v>3394.3981096153616</v>
      </c>
      <c r="IH1274">
        <v>7636.3643999999995</v>
      </c>
      <c r="IJ1274">
        <v>4102.6397999999999</v>
      </c>
      <c r="IK1274">
        <v>12742.714482041127</v>
      </c>
      <c r="IM1274">
        <v>2981.8184799999999</v>
      </c>
      <c r="IN1274">
        <v>22820.357315929839</v>
      </c>
      <c r="IO1274">
        <v>126222.28425405454</v>
      </c>
      <c r="IP1274">
        <v>15227.867412325737</v>
      </c>
      <c r="IQ1274">
        <v>204677.74500744158</v>
      </c>
      <c r="IS1274">
        <v>4684.2695365740256</v>
      </c>
      <c r="IT1274">
        <v>34397.533711413969</v>
      </c>
      <c r="IU1274">
        <v>7977.5366568791005</v>
      </c>
      <c r="IV1274">
        <v>13772.805207768319</v>
      </c>
      <c r="IW1274">
        <v>25831.539126813284</v>
      </c>
      <c r="IX1274">
        <v>6969.6607644074074</v>
      </c>
      <c r="IZ1274">
        <v>2500</v>
      </c>
      <c r="JA1274">
        <v>30544.567373174563</v>
      </c>
      <c r="JB1274">
        <v>13792.303967634318</v>
      </c>
      <c r="JC1274">
        <v>164502.67578562646</v>
      </c>
      <c r="JE1274">
        <v>7667.5600669104024</v>
      </c>
      <c r="JF1274">
        <v>66588.642452147455</v>
      </c>
      <c r="JG1274">
        <v>3492.8716107264636</v>
      </c>
      <c r="JH1274">
        <v>7867.7948252004317</v>
      </c>
      <c r="JI1274">
        <v>22261.951532666997</v>
      </c>
      <c r="JJ1274">
        <v>6627.0656436878571</v>
      </c>
      <c r="JK1274">
        <v>7273.0180471223402</v>
      </c>
      <c r="JL1274">
        <v>6160</v>
      </c>
      <c r="JM1274">
        <v>44524.032620809121</v>
      </c>
      <c r="JN1274">
        <v>3457.1846409632972</v>
      </c>
      <c r="JO1274">
        <v>8776.2271271459886</v>
      </c>
      <c r="JP1274">
        <v>19100</v>
      </c>
      <c r="JQ1274">
        <v>29665.08705578341</v>
      </c>
      <c r="JR1274">
        <v>12118.074023145975</v>
      </c>
      <c r="JS1274">
        <v>12833.3282</v>
      </c>
      <c r="JT1274">
        <v>8192.4784795112701</v>
      </c>
      <c r="JU1274">
        <v>20826.861829857728</v>
      </c>
      <c r="JV1274">
        <v>12619.420373823676</v>
      </c>
      <c r="JW1274">
        <v>68858.023071957621</v>
      </c>
      <c r="JX1274">
        <v>23496.952903518235</v>
      </c>
      <c r="JZ1274">
        <v>8102.6517814444214</v>
      </c>
      <c r="KA1274">
        <v>9300</v>
      </c>
      <c r="KB1274">
        <v>3900</v>
      </c>
      <c r="KC1274">
        <v>7666.6635999999999</v>
      </c>
      <c r="KD1274">
        <v>12643.673889253801</v>
      </c>
      <c r="KE1274">
        <v>27416.605176185178</v>
      </c>
      <c r="KF1274">
        <v>9783.34297821976</v>
      </c>
      <c r="KG1274">
        <v>13275.465489124577</v>
      </c>
      <c r="KI1274">
        <v>7957.0528528692275</v>
      </c>
      <c r="KJ1274">
        <v>9428.5007591171197</v>
      </c>
      <c r="KK1274">
        <v>18864.233672075607</v>
      </c>
      <c r="KL1274">
        <v>8684.1416633922145</v>
      </c>
      <c r="KM1274">
        <v>14075.6009894943</v>
      </c>
      <c r="KN1274">
        <v>15552.269683800745</v>
      </c>
      <c r="KQ1274">
        <v>20048.629438669312</v>
      </c>
      <c r="NO1274">
        <v>15204.927640208749</v>
      </c>
      <c r="NP1274">
        <v>5646.8153492089523</v>
      </c>
      <c r="NQ1274">
        <v>8671.0660940217604</v>
      </c>
      <c r="NR1274">
        <v>16089.565910728086</v>
      </c>
      <c r="NS1274">
        <v>57023.181269958455</v>
      </c>
      <c r="NT1274">
        <v>7826.9119113274255</v>
      </c>
      <c r="NU1274">
        <v>13187.81672391314</v>
      </c>
      <c r="NW1274">
        <v>38918.140645602747</v>
      </c>
      <c r="NX1274">
        <v>23658.627977857512</v>
      </c>
      <c r="NZ1274">
        <v>40755.440087425799</v>
      </c>
      <c r="OA1274">
        <v>11335.22840625</v>
      </c>
      <c r="OB1274">
        <v>15879.832872992512</v>
      </c>
      <c r="OC1274">
        <v>5491.5717245021588</v>
      </c>
      <c r="OF1274">
        <v>13377.568761880302</v>
      </c>
      <c r="OG1274">
        <v>18471.032913830302</v>
      </c>
      <c r="OH1274">
        <v>9129.1786234624724</v>
      </c>
      <c r="OI1274">
        <v>8082.576580570425</v>
      </c>
      <c r="OJ1274">
        <v>6789.9619146643117</v>
      </c>
      <c r="OK1274">
        <v>16016.36356402206</v>
      </c>
      <c r="OL1274">
        <v>23900.379943408454</v>
      </c>
      <c r="OM1274">
        <v>10134.630839374669</v>
      </c>
      <c r="ON1274">
        <v>23347.697669565001</v>
      </c>
      <c r="OO1274">
        <v>6528.791785318459</v>
      </c>
      <c r="OP1274">
        <v>56933.327199430751</v>
      </c>
      <c r="OQ1274">
        <v>47640.939736351618</v>
      </c>
      <c r="OR1274">
        <v>25424.970426364504</v>
      </c>
      <c r="OS1274">
        <v>13170.704860347752</v>
      </c>
      <c r="OT1274">
        <v>6600</v>
      </c>
      <c r="OU1274">
        <v>15007.59039423329</v>
      </c>
      <c r="OW1274">
        <v>12962.964</v>
      </c>
      <c r="OX1274">
        <v>5497.7064107484384</v>
      </c>
      <c r="OY1274">
        <v>14216.846129524925</v>
      </c>
      <c r="PA1274">
        <v>11787.969406867069</v>
      </c>
      <c r="PC1274">
        <v>14950</v>
      </c>
      <c r="PD1274">
        <v>12699.595311980218</v>
      </c>
      <c r="PE1274">
        <v>55293.638162106079</v>
      </c>
      <c r="PF1274">
        <v>80976.777124451473</v>
      </c>
      <c r="PG1274">
        <v>12500.231278637042</v>
      </c>
      <c r="PI1274">
        <v>35058.161304276095</v>
      </c>
      <c r="PJ1274">
        <v>14778.022034908225</v>
      </c>
      <c r="PK1274">
        <v>11137.668100658108</v>
      </c>
      <c r="PL1274">
        <v>7156.2366438966619</v>
      </c>
      <c r="PN1274">
        <v>4108.4436408964493</v>
      </c>
      <c r="PO1274">
        <v>2437.3155756092065</v>
      </c>
      <c r="PP1274">
        <v>34300</v>
      </c>
      <c r="PQ1274">
        <v>29769.150775723479</v>
      </c>
      <c r="PR1274">
        <v>10500</v>
      </c>
      <c r="PT1274">
        <v>9690.9052427273054</v>
      </c>
      <c r="PU1274">
        <v>17565.649904040001</v>
      </c>
      <c r="PV1274">
        <v>28901.617875505552</v>
      </c>
      <c r="PW1274">
        <v>5968.5489524084405</v>
      </c>
      <c r="PZ1274">
        <v>5700.8259394393262</v>
      </c>
      <c r="QA1274">
        <v>56023.409573641511</v>
      </c>
      <c r="QB1274">
        <v>9613.7010247006965</v>
      </c>
      <c r="QC1274">
        <v>15362.411004746531</v>
      </c>
      <c r="QD1274">
        <v>116852.46985373191</v>
      </c>
      <c r="QF1274">
        <v>6647.1908248996206</v>
      </c>
      <c r="QG1274">
        <v>27000</v>
      </c>
      <c r="QH1274">
        <v>18596.824524960517</v>
      </c>
      <c r="QI1274">
        <v>13172.118096217835</v>
      </c>
      <c r="QJ1274">
        <v>5691.7930248703242</v>
      </c>
      <c r="QK1274">
        <v>38457.492701532559</v>
      </c>
      <c r="QL1274">
        <v>21989.364330247256</v>
      </c>
      <c r="QM1274">
        <v>85264.361223469561</v>
      </c>
      <c r="QO1274">
        <v>13341.356848375081</v>
      </c>
      <c r="QP1274">
        <v>18898.307077162</v>
      </c>
      <c r="QR1274">
        <v>6788.9265009805385</v>
      </c>
      <c r="QS1274">
        <v>85703.298824183148</v>
      </c>
      <c r="QT1274">
        <v>14329.81235375598</v>
      </c>
      <c r="QU1274">
        <v>6999.0136637033493</v>
      </c>
      <c r="QV1274">
        <v>13158.277652050376</v>
      </c>
      <c r="QW1274">
        <v>12027.488572520102</v>
      </c>
      <c r="QX1274">
        <v>20771.934090864503</v>
      </c>
      <c r="QY1274">
        <v>3030</v>
      </c>
      <c r="RB1274">
        <v>22599.062518045925</v>
      </c>
      <c r="RD1274">
        <v>4214.3277038637134</v>
      </c>
      <c r="RE1274">
        <v>15709.983692399246</v>
      </c>
      <c r="RF1274">
        <v>78530.809196501505</v>
      </c>
      <c r="RG1274">
        <v>86024.469049735941</v>
      </c>
      <c r="RH1274">
        <v>11498.500483659547</v>
      </c>
      <c r="RI1274">
        <v>15151.512121211061</v>
      </c>
      <c r="RK1274">
        <v>2900</v>
      </c>
      <c r="RL1274">
        <v>20324.652850677721</v>
      </c>
      <c r="RN1274">
        <v>5249.0708483412873</v>
      </c>
      <c r="RO1274">
        <v>28596.140086236479</v>
      </c>
      <c r="RP1274">
        <v>10855.062959063172</v>
      </c>
      <c r="RQ1274">
        <v>26251.232751571322</v>
      </c>
      <c r="RR1274">
        <v>24647.891192222349</v>
      </c>
      <c r="RT1274">
        <v>27046.795999999998</v>
      </c>
      <c r="RV1274">
        <v>14168.134651528891</v>
      </c>
      <c r="RW1274">
        <v>19952.481814041599</v>
      </c>
      <c r="RX1274">
        <v>10672.730358397119</v>
      </c>
      <c r="RY1274">
        <v>3084.197358479058</v>
      </c>
      <c r="RZ1274">
        <v>22294.431089539736</v>
      </c>
      <c r="SA1274">
        <v>2184.1082999999999</v>
      </c>
      <c r="SB1274">
        <v>2800</v>
      </c>
      <c r="SC1274">
        <v>15832.371739779914</v>
      </c>
      <c r="SD1274">
        <v>18662.11755335861</v>
      </c>
      <c r="SE1274">
        <v>6053.7851000000001</v>
      </c>
      <c r="SF1274">
        <v>6446.1157979603286</v>
      </c>
      <c r="SG1274">
        <v>10874.659076331132</v>
      </c>
      <c r="SH1274">
        <v>9945.6612889009448</v>
      </c>
      <c r="SI1274">
        <v>26751.850314759853</v>
      </c>
      <c r="SJ1274">
        <v>7672.3290643468281</v>
      </c>
      <c r="SK1274">
        <v>5811.5003502033678</v>
      </c>
      <c r="SL1274">
        <v>5437.0866145488162</v>
      </c>
      <c r="SM1274">
        <v>69054.163298436004</v>
      </c>
      <c r="SN1274">
        <v>11371.143579169096</v>
      </c>
      <c r="SP1274">
        <v>15510.387202426644</v>
      </c>
      <c r="SR1274">
        <v>8671.3873103187798</v>
      </c>
      <c r="ST1274">
        <v>7486.9907318110318</v>
      </c>
      <c r="SU1274">
        <v>6200</v>
      </c>
      <c r="SV1274">
        <v>5348.3233950068034</v>
      </c>
      <c r="SW1274">
        <v>14306.297862862433</v>
      </c>
      <c r="SX1274">
        <v>30051.597723531908</v>
      </c>
      <c r="SY1274">
        <v>6790</v>
      </c>
      <c r="SZ1274">
        <v>7132.0014896271432</v>
      </c>
      <c r="TB1274">
        <v>83099.358296860781</v>
      </c>
      <c r="TD1274">
        <v>4455.7531300000001</v>
      </c>
      <c r="TF1274">
        <v>8915.5204250131483</v>
      </c>
      <c r="TG1274">
        <v>14556.140548644958</v>
      </c>
      <c r="TH1274">
        <v>3835.8444799999997</v>
      </c>
      <c r="TI1274">
        <v>6502.0894243177627</v>
      </c>
      <c r="TJ1274">
        <v>13041.97754686963</v>
      </c>
      <c r="TK1274">
        <v>9141.2145216821536</v>
      </c>
      <c r="TL1274">
        <v>23513.040906744081</v>
      </c>
      <c r="TM1274">
        <v>11796.688672242342</v>
      </c>
      <c r="TN1274">
        <v>18868.067743352251</v>
      </c>
      <c r="TO1274">
        <v>32346.654845690973</v>
      </c>
      <c r="TP1274">
        <v>2441.108241685763</v>
      </c>
      <c r="TQ1274">
        <v>15627.31256613615</v>
      </c>
      <c r="TR1274">
        <v>8151.5817159566877</v>
      </c>
      <c r="TT1274">
        <v>7696.5776910180011</v>
      </c>
      <c r="TU1274">
        <v>2400</v>
      </c>
      <c r="TV1274">
        <v>15614.675188012481</v>
      </c>
      <c r="TW1274">
        <v>13462.186882196642</v>
      </c>
      <c r="TY1274">
        <v>5811.0448376573195</v>
      </c>
      <c r="UB1274">
        <v>21112.627756484071</v>
      </c>
      <c r="UD1274">
        <v>12887.729541272829</v>
      </c>
      <c r="UE1274">
        <v>4490</v>
      </c>
      <c r="UG1274">
        <v>13461.158681703033</v>
      </c>
      <c r="UI1274">
        <v>8667.2836420507992</v>
      </c>
      <c r="UK1274">
        <v>1900</v>
      </c>
      <c r="UL1274">
        <v>21863.759549788709</v>
      </c>
      <c r="UM1274">
        <v>2680</v>
      </c>
      <c r="UN1274">
        <v>4566.1256063113169</v>
      </c>
      <c r="UO1274">
        <v>35802.070762488074</v>
      </c>
      <c r="UR1274">
        <v>16468.913981615613</v>
      </c>
      <c r="UT1274">
        <v>15603.03093937576</v>
      </c>
      <c r="UU1274">
        <v>42001.303040000006</v>
      </c>
      <c r="UV1274">
        <v>7187.7991002195313</v>
      </c>
      <c r="UW1274">
        <v>13739.638699734916</v>
      </c>
      <c r="UY1274">
        <v>19141.262780284138</v>
      </c>
      <c r="UZ1274">
        <v>7350</v>
      </c>
      <c r="VA1274">
        <v>6493.0494779811652</v>
      </c>
      <c r="VB1274">
        <v>9419.3484610700671</v>
      </c>
      <c r="VC1274">
        <v>5300.497670097694</v>
      </c>
      <c r="VD1274">
        <v>11201.505113683002</v>
      </c>
      <c r="VF1274">
        <v>16912.542256206703</v>
      </c>
      <c r="VH1274">
        <v>35532.361900690805</v>
      </c>
      <c r="VI1274">
        <v>34949.368396564656</v>
      </c>
      <c r="VJ1274">
        <v>6060.808</v>
      </c>
      <c r="VL1274">
        <v>4199.2113042748406</v>
      </c>
      <c r="VN1274">
        <v>3301.9995529792736</v>
      </c>
      <c r="VO1274">
        <v>10000</v>
      </c>
      <c r="VP1274">
        <v>4129.0035073200424</v>
      </c>
      <c r="VQ1274">
        <v>4190</v>
      </c>
      <c r="VT1274">
        <v>11559.296430606386</v>
      </c>
      <c r="VU1274">
        <v>19000</v>
      </c>
      <c r="VV1274">
        <v>17843.097073442943</v>
      </c>
      <c r="VW1274">
        <v>26757.931871644709</v>
      </c>
      <c r="VX1274">
        <v>19739.815200000001</v>
      </c>
      <c r="VZ1274">
        <v>3500</v>
      </c>
      <c r="WA1274">
        <v>11611.437618466383</v>
      </c>
      <c r="WB1274">
        <v>3935.9347720586807</v>
      </c>
      <c r="WC1274">
        <v>19336.58260487597</v>
      </c>
      <c r="WD1274">
        <v>8622.1096874943723</v>
      </c>
      <c r="WE1274">
        <v>33361.680291467186</v>
      </c>
      <c r="WF1274">
        <v>15800</v>
      </c>
      <c r="WH1274">
        <v>9388.0876597346105</v>
      </c>
      <c r="WI1274">
        <v>5965.6211044714528</v>
      </c>
      <c r="WL1274">
        <v>13900</v>
      </c>
      <c r="WN1274">
        <v>13484.768028132292</v>
      </c>
      <c r="WO1274">
        <v>6809.2891336564217</v>
      </c>
      <c r="WQ1274">
        <v>17044.01484381772</v>
      </c>
      <c r="WR1274">
        <v>6320</v>
      </c>
      <c r="WS1274">
        <v>9338.8287617663991</v>
      </c>
      <c r="WT1274">
        <v>35858.014931069862</v>
      </c>
      <c r="WV1274">
        <v>8081.6209800259303</v>
      </c>
      <c r="WW1274">
        <v>20694.684533036674</v>
      </c>
      <c r="WY1274">
        <v>32518.002911353469</v>
      </c>
      <c r="WZ1274">
        <v>17306.067520971093</v>
      </c>
      <c r="XA1274">
        <v>4748.892958700605</v>
      </c>
      <c r="XB1274">
        <v>55910.321805922984</v>
      </c>
      <c r="XD1274">
        <v>6663.9035719140475</v>
      </c>
      <c r="XF1274">
        <v>22831.962937009765</v>
      </c>
      <c r="XJ1274">
        <v>23095.509261007595</v>
      </c>
      <c r="XK1274">
        <v>5285.1859264942332</v>
      </c>
      <c r="XL1274">
        <v>74545.1269084956</v>
      </c>
      <c r="XM1274">
        <v>51556.022732411206</v>
      </c>
      <c r="XN1274">
        <v>4038.4596000000001</v>
      </c>
      <c r="XO1274">
        <v>22740.554974588944</v>
      </c>
      <c r="XQ1274">
        <v>16337.242738717829</v>
      </c>
      <c r="XS1274">
        <v>8901.2900512062824</v>
      </c>
      <c r="XT1274">
        <v>7911.7359501307046</v>
      </c>
      <c r="XU1274">
        <v>12753.603735536501</v>
      </c>
      <c r="XV1274">
        <v>17827.026640793836</v>
      </c>
      <c r="XZ1274">
        <v>14564.509710652868</v>
      </c>
      <c r="YA1274">
        <v>20779.79801316997</v>
      </c>
      <c r="YD1274">
        <v>13897.635185396966</v>
      </c>
      <c r="YE1274">
        <v>13867.317517475856</v>
      </c>
      <c r="YF1274">
        <v>79877.112418350007</v>
      </c>
      <c r="YG1274">
        <v>5706.5166729495022</v>
      </c>
      <c r="YH1274">
        <v>5859.0269590262369</v>
      </c>
      <c r="YI1274">
        <v>13002.277771443842</v>
      </c>
      <c r="YJ1274">
        <v>11900</v>
      </c>
      <c r="YK1274">
        <v>3479.4868476543625</v>
      </c>
      <c r="YL1274">
        <v>9198.3605556220591</v>
      </c>
      <c r="YM1274">
        <v>3480</v>
      </c>
      <c r="YN1274">
        <v>6875.5628138496077</v>
      </c>
      <c r="YO1274">
        <v>53490.862834395419</v>
      </c>
      <c r="YQ1274">
        <v>20225.04721025996</v>
      </c>
      <c r="YR1274">
        <v>17572.433312756846</v>
      </c>
      <c r="YS1274">
        <v>12597.433079688386</v>
      </c>
      <c r="YT1274">
        <v>12581.98863576755</v>
      </c>
      <c r="YU1274">
        <v>18575.430241131326</v>
      </c>
      <c r="YV1274">
        <v>11218.837069029727</v>
      </c>
      <c r="YW1274">
        <v>13073.699475108813</v>
      </c>
      <c r="YX1274">
        <v>12124.995150000001</v>
      </c>
      <c r="YY1274">
        <v>9431.3975315233602</v>
      </c>
      <c r="YZ1274">
        <v>5995.6285238804594</v>
      </c>
      <c r="ZA1274">
        <v>28046.592148777454</v>
      </c>
      <c r="ZC1274">
        <v>8830.7305715607981</v>
      </c>
      <c r="ZD1274">
        <v>73754.025706537621</v>
      </c>
      <c r="ZE1274">
        <v>11302.2</v>
      </c>
      <c r="ZF1274">
        <v>21951.28710961869</v>
      </c>
      <c r="ZJ1274">
        <v>7125.8258887522225</v>
      </c>
      <c r="ZK1274">
        <v>4700</v>
      </c>
      <c r="ZM1274">
        <v>28488.116104607139</v>
      </c>
      <c r="ZN1274">
        <v>40829.748706067359</v>
      </c>
      <c r="ZO1274">
        <v>17904.989964795383</v>
      </c>
      <c r="ZP1274">
        <v>2900</v>
      </c>
      <c r="ZQ1274">
        <v>34715.652470497524</v>
      </c>
      <c r="ZR1274">
        <v>6975.3580854652837</v>
      </c>
      <c r="ZS1274">
        <v>5511.7048000000004</v>
      </c>
      <c r="ZT1274">
        <v>13110.015453973336</v>
      </c>
      <c r="ZU1274">
        <v>16788.524399999998</v>
      </c>
      <c r="ZV1274">
        <v>9428.5719000000008</v>
      </c>
      <c r="ZW1274">
        <v>14597.726267530983</v>
      </c>
      <c r="ZY1274">
        <v>25725.106900904593</v>
      </c>
      <c r="ZZ1274">
        <v>3700</v>
      </c>
      <c r="AAA1274">
        <v>21720.494656449006</v>
      </c>
      <c r="AAC1274">
        <v>6786.0690059701001</v>
      </c>
      <c r="AAD1274">
        <v>9685.0990059753367</v>
      </c>
      <c r="AAE1274">
        <v>4940.9556912110247</v>
      </c>
      <c r="AAF1274">
        <v>3624.1518815777122</v>
      </c>
      <c r="AAG1274">
        <v>6543.1863731151798</v>
      </c>
      <c r="AAH1274">
        <v>3150.5840267397916</v>
      </c>
      <c r="AAI1274">
        <v>7827.1465172171393</v>
      </c>
      <c r="AAJ1274">
        <v>158865.75725055416</v>
      </c>
      <c r="AAK1274">
        <v>5644.911077549591</v>
      </c>
      <c r="AAL1274">
        <v>11636.895577989097</v>
      </c>
      <c r="AAM1274">
        <v>17110.513883151736</v>
      </c>
      <c r="AAN1274">
        <v>28288.122441545951</v>
      </c>
      <c r="AAO1274">
        <v>7909.9983900000007</v>
      </c>
      <c r="AAP1274">
        <v>19000</v>
      </c>
      <c r="AAQ1274">
        <v>27300.814021219536</v>
      </c>
      <c r="AAR1274">
        <v>33133.678267873409</v>
      </c>
      <c r="AAT1274">
        <v>14981.172697597976</v>
      </c>
      <c r="AAU1274">
        <v>17890.950682539758</v>
      </c>
      <c r="AAV1274">
        <v>2699.9985999999999</v>
      </c>
      <c r="AAW1274">
        <v>20624.726247692837</v>
      </c>
      <c r="AAY1274">
        <v>55509.221703959091</v>
      </c>
      <c r="AAZ1274">
        <v>16193.623595790285</v>
      </c>
      <c r="ABA1274">
        <v>17217.387000000002</v>
      </c>
      <c r="ABB1274">
        <v>43714.287900000003</v>
      </c>
      <c r="ABC1274">
        <v>26464.29625976344</v>
      </c>
      <c r="ABD1274">
        <v>72200</v>
      </c>
      <c r="ABE1274">
        <v>13423.432705137664</v>
      </c>
      <c r="ABF1274">
        <v>8279.484373769279</v>
      </c>
      <c r="ABG1274">
        <v>12009.714674186418</v>
      </c>
      <c r="ABI1274">
        <v>5438.1642531884972</v>
      </c>
      <c r="ABJ1274">
        <v>14665.770885411774</v>
      </c>
      <c r="ABL1274">
        <v>3663.3200145601149</v>
      </c>
      <c r="ABM1274">
        <v>6697.7586604479175</v>
      </c>
      <c r="ABN1274">
        <v>2400</v>
      </c>
      <c r="ABO1274">
        <v>10401.622747359614</v>
      </c>
      <c r="ABP1274">
        <v>8628.1089581942379</v>
      </c>
      <c r="ABQ1274">
        <v>5520.6997836581859</v>
      </c>
    </row>
    <row r="1275" spans="2:745" x14ac:dyDescent="0.25">
      <c r="B1275" s="3">
        <v>43161</v>
      </c>
      <c r="C1275" s="4">
        <v>15599.321727778251</v>
      </c>
      <c r="D1275">
        <v>12976.589277591002</v>
      </c>
      <c r="F1275">
        <v>3428.5724571429</v>
      </c>
      <c r="I1275">
        <v>4100</v>
      </c>
      <c r="K1275">
        <v>5527.2116448795432</v>
      </c>
      <c r="L1275">
        <v>2020</v>
      </c>
      <c r="M1275">
        <v>14324.495996809301</v>
      </c>
      <c r="N1275">
        <v>4710</v>
      </c>
      <c r="P1275">
        <v>13399.944558212515</v>
      </c>
      <c r="R1275">
        <v>2490</v>
      </c>
      <c r="T1275">
        <v>11051.073478803022</v>
      </c>
      <c r="U1275">
        <v>12271.058749803184</v>
      </c>
      <c r="Y1275">
        <v>47135.641108608332</v>
      </c>
      <c r="Z1275">
        <v>32650.942998013696</v>
      </c>
      <c r="AA1275">
        <v>3228.57159</v>
      </c>
      <c r="AC1275">
        <v>9170.9071999999996</v>
      </c>
      <c r="AD1275">
        <v>3248.5228745780064</v>
      </c>
      <c r="AE1275">
        <v>3601.7857100000001</v>
      </c>
      <c r="AF1275">
        <v>4867.2303302945147</v>
      </c>
      <c r="AH1275">
        <v>1789.7381999999998</v>
      </c>
      <c r="AI1275">
        <v>7476.1886983150007</v>
      </c>
      <c r="AJ1275">
        <v>4422.5512962357852</v>
      </c>
      <c r="AK1275">
        <v>16681.739838021647</v>
      </c>
      <c r="AL1275">
        <v>2600</v>
      </c>
      <c r="AN1275">
        <v>13543.908749101</v>
      </c>
      <c r="AO1275">
        <v>4300</v>
      </c>
      <c r="AQ1275">
        <v>5078.6350802753996</v>
      </c>
      <c r="AR1275">
        <v>21500</v>
      </c>
      <c r="AT1275">
        <v>6153.4056122809943</v>
      </c>
      <c r="AU1275">
        <v>11953.500146179202</v>
      </c>
      <c r="AX1275">
        <v>4947.8912648699998</v>
      </c>
      <c r="AY1275">
        <v>12636</v>
      </c>
      <c r="BB1275">
        <v>19655.452021053756</v>
      </c>
      <c r="BC1275">
        <v>16998.627159254753</v>
      </c>
      <c r="BD1275">
        <v>1081.4802150608521</v>
      </c>
      <c r="BE1275">
        <v>2630</v>
      </c>
      <c r="BG1275">
        <v>14687.515627337081</v>
      </c>
      <c r="BH1275">
        <v>6709.9704000000002</v>
      </c>
      <c r="BI1275">
        <v>3590</v>
      </c>
      <c r="BJ1275">
        <v>3302.898491570958</v>
      </c>
      <c r="BK1275">
        <v>14847.152612268628</v>
      </c>
      <c r="BL1275">
        <v>6100</v>
      </c>
      <c r="BN1275">
        <v>2104.8250191139477</v>
      </c>
      <c r="BO1275">
        <v>23368.311322605452</v>
      </c>
      <c r="BP1275">
        <v>7530.3300286443</v>
      </c>
      <c r="BQ1275">
        <v>11185.926504650854</v>
      </c>
      <c r="BR1275">
        <v>46400.635742953222</v>
      </c>
      <c r="BS1275">
        <v>2270</v>
      </c>
      <c r="BT1275">
        <v>16905.500051972773</v>
      </c>
      <c r="BU1275">
        <v>24665.689449534984</v>
      </c>
      <c r="BW1275">
        <v>3100</v>
      </c>
      <c r="BX1275">
        <v>9712.4566060746638</v>
      </c>
      <c r="BY1275">
        <v>2649.8894763191379</v>
      </c>
      <c r="BZ1275">
        <v>18156.897913669978</v>
      </c>
      <c r="CB1275">
        <v>7307.5251967956847</v>
      </c>
      <c r="CE1275">
        <v>7300</v>
      </c>
      <c r="CF1275">
        <v>11323.638894239597</v>
      </c>
      <c r="CG1275">
        <v>2900</v>
      </c>
      <c r="CH1275">
        <v>7984.7829122150943</v>
      </c>
      <c r="CI1275">
        <v>11991.141478272737</v>
      </c>
      <c r="CK1275">
        <v>4373.0186037376261</v>
      </c>
      <c r="CM1275">
        <v>5691.5605003772416</v>
      </c>
      <c r="CN1275">
        <v>25400</v>
      </c>
      <c r="CP1275">
        <v>5200.7143052179317</v>
      </c>
      <c r="CS1275">
        <v>3200.3161191855879</v>
      </c>
      <c r="CT1275">
        <v>10442.3771080361</v>
      </c>
      <c r="CV1275">
        <v>16144.852930266241</v>
      </c>
      <c r="CX1275">
        <v>138726.84075798714</v>
      </c>
      <c r="CY1275">
        <v>8257.6902886521839</v>
      </c>
      <c r="CZ1275">
        <v>15686.26039216</v>
      </c>
      <c r="DA1275">
        <v>6793.9000785874987</v>
      </c>
      <c r="DC1275">
        <v>17412.461171497111</v>
      </c>
      <c r="DD1275">
        <v>3063.7292501000857</v>
      </c>
      <c r="DF1275">
        <v>8310.4667478803349</v>
      </c>
      <c r="DH1275">
        <v>5093.2277309793963</v>
      </c>
      <c r="DI1275">
        <v>8440.8369421655316</v>
      </c>
      <c r="DJ1275">
        <v>4740</v>
      </c>
      <c r="DK1275">
        <v>41346.363194655634</v>
      </c>
      <c r="DL1275">
        <v>2370</v>
      </c>
      <c r="DN1275">
        <v>10124.354613010009</v>
      </c>
      <c r="DO1275">
        <v>15846.513612955787</v>
      </c>
      <c r="DQ1275">
        <v>2300</v>
      </c>
      <c r="DR1275">
        <v>9000</v>
      </c>
      <c r="DS1275">
        <v>12172.883279560559</v>
      </c>
      <c r="DT1275">
        <v>32135.312428086665</v>
      </c>
      <c r="DU1275">
        <v>28656.870853183536</v>
      </c>
      <c r="DW1275">
        <v>3543.1254032636862</v>
      </c>
      <c r="DX1275">
        <v>13700</v>
      </c>
      <c r="DY1275">
        <v>13778.119384629039</v>
      </c>
      <c r="DZ1275">
        <v>21586.133831575829</v>
      </c>
      <c r="EA1275">
        <v>6077.206620937055</v>
      </c>
      <c r="EB1275">
        <v>3250.8708813990133</v>
      </c>
      <c r="EC1275">
        <v>7426.5953319730588</v>
      </c>
      <c r="EE1275">
        <v>11683.929972445538</v>
      </c>
      <c r="EF1275">
        <v>34895.894295875136</v>
      </c>
      <c r="EG1275">
        <v>97947.323042899909</v>
      </c>
      <c r="EH1275">
        <v>8917.3460999999988</v>
      </c>
      <c r="EJ1275">
        <v>2900</v>
      </c>
      <c r="EK1275">
        <v>16180.155067401894</v>
      </c>
      <c r="EL1275">
        <v>9900</v>
      </c>
      <c r="EM1275">
        <v>22850</v>
      </c>
      <c r="EN1275">
        <v>2755</v>
      </c>
      <c r="EO1275">
        <v>2900</v>
      </c>
      <c r="EP1275">
        <v>88155.863323806145</v>
      </c>
      <c r="EQ1275">
        <v>7648.1077973636084</v>
      </c>
      <c r="ER1275">
        <v>12134.620800000001</v>
      </c>
      <c r="ET1275">
        <v>11200</v>
      </c>
      <c r="EU1275">
        <v>4098.929398514756</v>
      </c>
      <c r="EV1275">
        <v>4761.9049999999997</v>
      </c>
      <c r="EW1275">
        <v>20072.741720178874</v>
      </c>
      <c r="EX1275">
        <v>7651.138563487506</v>
      </c>
      <c r="EY1275">
        <v>5732.916659183973</v>
      </c>
      <c r="EZ1275">
        <v>3650.4429902984934</v>
      </c>
      <c r="FA1275">
        <v>6135.4049002824868</v>
      </c>
      <c r="FB1275">
        <v>8183.3342420129129</v>
      </c>
      <c r="FC1275">
        <v>1600</v>
      </c>
      <c r="FD1275">
        <v>5813.4015631582788</v>
      </c>
      <c r="FE1275">
        <v>2300</v>
      </c>
      <c r="FG1275">
        <v>14510.535923360294</v>
      </c>
      <c r="FH1275">
        <v>28450.084651108144</v>
      </c>
      <c r="FL1275">
        <v>15749.746418516552</v>
      </c>
      <c r="FM1275">
        <v>28788.046653397851</v>
      </c>
      <c r="FN1275">
        <v>8097.1540144305209</v>
      </c>
      <c r="FO1275">
        <v>1200</v>
      </c>
      <c r="FP1275">
        <v>7443.6456891772932</v>
      </c>
      <c r="FR1275">
        <v>8590.4148057003222</v>
      </c>
      <c r="FT1275">
        <v>7848.0938683559998</v>
      </c>
      <c r="FU1275">
        <v>5670</v>
      </c>
      <c r="FV1275">
        <v>5010</v>
      </c>
      <c r="FW1275">
        <v>10966.18541855104</v>
      </c>
      <c r="FX1275">
        <v>34014.172442430703</v>
      </c>
      <c r="FY1275">
        <v>60926.111920811694</v>
      </c>
      <c r="GA1275">
        <v>6863.794669101223</v>
      </c>
      <c r="GB1275">
        <v>9421.4894876033995</v>
      </c>
      <c r="GD1275">
        <v>8915.5965836031937</v>
      </c>
      <c r="GE1275">
        <v>27845.301154564379</v>
      </c>
      <c r="GF1275">
        <v>5685.0084207208301</v>
      </c>
      <c r="GG1275">
        <v>9110.5688673090153</v>
      </c>
      <c r="GH1275">
        <v>2700</v>
      </c>
      <c r="GI1275">
        <v>16265.11466065105</v>
      </c>
      <c r="GJ1275">
        <v>2400</v>
      </c>
      <c r="GK1275">
        <v>7931.8367376545712</v>
      </c>
      <c r="GL1275">
        <v>8143.6732078377154</v>
      </c>
      <c r="GN1275">
        <v>41175.026656423084</v>
      </c>
      <c r="GO1275">
        <v>6705.1753858311058</v>
      </c>
      <c r="GP1275">
        <v>4108.9947498823813</v>
      </c>
      <c r="GQ1275">
        <v>6250</v>
      </c>
      <c r="GR1275">
        <v>3872.6271184006896</v>
      </c>
      <c r="GS1275">
        <v>6650.8208552695432</v>
      </c>
      <c r="GT1275">
        <v>5892.3891888950084</v>
      </c>
      <c r="GU1275">
        <v>7165.2478061833181</v>
      </c>
      <c r="GW1275">
        <v>16442.261505778322</v>
      </c>
      <c r="GY1275">
        <v>13542.786739458117</v>
      </c>
      <c r="GZ1275">
        <v>22069.764491700706</v>
      </c>
      <c r="HB1275">
        <v>10324.422954190268</v>
      </c>
      <c r="HD1275">
        <v>12347.071981930711</v>
      </c>
      <c r="HF1275">
        <v>14898.352087161948</v>
      </c>
      <c r="HG1275">
        <v>18364.415449691751</v>
      </c>
      <c r="HH1275">
        <v>8840.308069335937</v>
      </c>
      <c r="HI1275">
        <v>17345.435346703103</v>
      </c>
      <c r="HJ1275">
        <v>2157.3815947708981</v>
      </c>
      <c r="HK1275">
        <v>4215.8076633036344</v>
      </c>
      <c r="HL1275">
        <v>86194.479955928415</v>
      </c>
      <c r="HQ1275">
        <v>21540.10054754623</v>
      </c>
      <c r="HS1275">
        <v>7198.6829951310519</v>
      </c>
      <c r="HT1275">
        <v>2900</v>
      </c>
      <c r="HU1275">
        <v>41300</v>
      </c>
      <c r="HV1275">
        <v>13491.182167862429</v>
      </c>
      <c r="HW1275">
        <v>13993.427587158116</v>
      </c>
      <c r="HX1275">
        <v>12283.81240697662</v>
      </c>
      <c r="HZ1275">
        <v>2361.6723279352</v>
      </c>
      <c r="IA1275">
        <v>10404.560524823022</v>
      </c>
      <c r="IB1275">
        <v>17868.07050124717</v>
      </c>
      <c r="ID1275">
        <v>6740.8827203124993</v>
      </c>
      <c r="IE1275">
        <v>6609.822118159108</v>
      </c>
      <c r="IF1275">
        <v>8658.4830276899702</v>
      </c>
      <c r="IG1275">
        <v>3385.5354513657135</v>
      </c>
      <c r="IH1275">
        <v>8181.8189999999995</v>
      </c>
      <c r="IJ1275">
        <v>4075.4700000000003</v>
      </c>
      <c r="IK1275">
        <v>12005.288875441525</v>
      </c>
      <c r="IL1275">
        <v>7061.9251363820767</v>
      </c>
      <c r="IM1275">
        <v>2981.8184799999999</v>
      </c>
      <c r="IN1275">
        <v>22694.509757202282</v>
      </c>
      <c r="IO1275">
        <v>126222.28425405454</v>
      </c>
      <c r="IP1275">
        <v>15140.350932944555</v>
      </c>
      <c r="IQ1275">
        <v>206489.05248538352</v>
      </c>
      <c r="IT1275">
        <v>36435.906079497763</v>
      </c>
      <c r="IU1275">
        <v>7749.6070381111258</v>
      </c>
      <c r="IW1275">
        <v>24222.361279569173</v>
      </c>
      <c r="IX1275">
        <v>6898.7828583286864</v>
      </c>
      <c r="IZ1275">
        <v>2600</v>
      </c>
      <c r="JA1275">
        <v>30604.813068190691</v>
      </c>
      <c r="JB1275">
        <v>13550.3337225881</v>
      </c>
      <c r="JC1275">
        <v>163692.31777683023</v>
      </c>
      <c r="JE1275">
        <v>7886.633211679271</v>
      </c>
      <c r="JF1275">
        <v>69713.741195389026</v>
      </c>
      <c r="JG1275">
        <v>3492.8716107264636</v>
      </c>
      <c r="JH1275">
        <v>7867.7948252004317</v>
      </c>
      <c r="JI1275">
        <v>22295.178325999339</v>
      </c>
      <c r="JJ1275">
        <v>6627.0656436878571</v>
      </c>
      <c r="JK1275">
        <v>7273.0180471223402</v>
      </c>
      <c r="JL1275">
        <v>6140</v>
      </c>
      <c r="JM1275">
        <v>43331.424604180298</v>
      </c>
      <c r="JN1275">
        <v>3484.2467516557685</v>
      </c>
      <c r="JO1275">
        <v>8951.0523687225996</v>
      </c>
      <c r="JP1275">
        <v>19450</v>
      </c>
      <c r="JQ1275">
        <v>28904.443797942818</v>
      </c>
      <c r="JR1275">
        <v>12498.248894460356</v>
      </c>
      <c r="JS1275">
        <v>12874.994849999999</v>
      </c>
      <c r="JT1275">
        <v>8255.4975447382822</v>
      </c>
      <c r="JU1275">
        <v>20688.935592573896</v>
      </c>
      <c r="JV1275">
        <v>12393.06305770128</v>
      </c>
      <c r="JW1275">
        <v>68218.474870050894</v>
      </c>
      <c r="JX1275">
        <v>24073.293257755478</v>
      </c>
      <c r="JZ1275">
        <v>8164.0355070614232</v>
      </c>
      <c r="KA1275">
        <v>9300</v>
      </c>
      <c r="KB1275">
        <v>3900</v>
      </c>
      <c r="KC1275">
        <v>7916.6634999999997</v>
      </c>
      <c r="KD1275">
        <v>13378.519893073677</v>
      </c>
      <c r="KE1275">
        <v>26224.578864177125</v>
      </c>
      <c r="KF1275">
        <v>9841.925870304909</v>
      </c>
      <c r="KI1275">
        <v>8233.3394102605198</v>
      </c>
      <c r="KJ1275">
        <v>9694.6277966728467</v>
      </c>
      <c r="KK1275">
        <v>19656.848532246851</v>
      </c>
      <c r="KL1275">
        <v>9807.9717610076805</v>
      </c>
      <c r="KM1275">
        <v>14002.670414419201</v>
      </c>
      <c r="KN1275">
        <v>15552.269683800745</v>
      </c>
      <c r="KQ1275">
        <v>20331.004501185784</v>
      </c>
      <c r="NO1275">
        <v>15062.492720862529</v>
      </c>
      <c r="NP1275">
        <v>5618.0050668150297</v>
      </c>
      <c r="NQ1275">
        <v>8671.0660940217604</v>
      </c>
      <c r="NR1275">
        <v>16295.362684004844</v>
      </c>
      <c r="NS1275">
        <v>55435.193943453276</v>
      </c>
      <c r="NT1275">
        <v>7884.8890365965171</v>
      </c>
      <c r="NU1275">
        <v>12330.404491089066</v>
      </c>
      <c r="NV1275">
        <v>27457.588272947622</v>
      </c>
      <c r="NW1275">
        <v>38918.140645602747</v>
      </c>
      <c r="NX1275">
        <v>23658.627977857512</v>
      </c>
      <c r="NY1275">
        <v>6162.3403562846906</v>
      </c>
      <c r="NZ1275">
        <v>43768.488187274401</v>
      </c>
      <c r="OA1275">
        <v>11484.376148437499</v>
      </c>
      <c r="OB1275">
        <v>17070.258816795351</v>
      </c>
      <c r="OC1275">
        <v>5491.5717245021588</v>
      </c>
      <c r="OD1275">
        <v>11392.03550370588</v>
      </c>
      <c r="OF1275">
        <v>13195.313056677573</v>
      </c>
      <c r="OG1275">
        <v>18471.032913830302</v>
      </c>
      <c r="OH1275">
        <v>9377.5916472301597</v>
      </c>
      <c r="OI1275">
        <v>8113.9043967741873</v>
      </c>
      <c r="OK1275">
        <v>16369.665701463722</v>
      </c>
      <c r="OL1275">
        <v>23900.379943408454</v>
      </c>
      <c r="OM1275">
        <v>10189.118101951952</v>
      </c>
      <c r="OO1275">
        <v>6528.791785318459</v>
      </c>
      <c r="OP1275">
        <v>57644.185995337364</v>
      </c>
      <c r="OQ1275">
        <v>47159.718122853112</v>
      </c>
      <c r="OR1275">
        <v>25424.970426364504</v>
      </c>
      <c r="OS1275">
        <v>13170.704860347752</v>
      </c>
      <c r="OT1275">
        <v>6000</v>
      </c>
      <c r="OU1275">
        <v>15007.59039423329</v>
      </c>
      <c r="OV1275">
        <v>7396.8313931134662</v>
      </c>
      <c r="OW1275">
        <v>12407.4084</v>
      </c>
      <c r="OX1275">
        <v>5508.7238584653687</v>
      </c>
      <c r="OY1275">
        <v>14395.300265041978</v>
      </c>
      <c r="PA1275">
        <v>12091.783051373954</v>
      </c>
      <c r="PB1275">
        <v>6986.3946070161501</v>
      </c>
      <c r="PC1275">
        <v>15700</v>
      </c>
      <c r="PD1275">
        <v>12926.373799694145</v>
      </c>
      <c r="PE1275">
        <v>54958.525203547862</v>
      </c>
      <c r="PF1275">
        <v>79093.596261092127</v>
      </c>
      <c r="PH1275">
        <v>10710.816005639674</v>
      </c>
      <c r="PI1275">
        <v>35707.38651361454</v>
      </c>
      <c r="PJ1275">
        <v>15270.622769405158</v>
      </c>
      <c r="PK1275">
        <v>10433.177046098406</v>
      </c>
      <c r="PL1275">
        <v>7163.7774622780053</v>
      </c>
      <c r="PN1275">
        <v>4176.3518002501105</v>
      </c>
      <c r="PO1275">
        <v>2443.7806036612201</v>
      </c>
      <c r="PP1275">
        <v>34450</v>
      </c>
      <c r="PQ1275">
        <v>30513.379545116572</v>
      </c>
      <c r="PR1275">
        <v>10600</v>
      </c>
      <c r="PS1275">
        <v>22869.22684107536</v>
      </c>
      <c r="PT1275">
        <v>9690.9052427273054</v>
      </c>
      <c r="PU1275">
        <v>18820.339182899999</v>
      </c>
      <c r="PV1275">
        <v>28594.969409982947</v>
      </c>
      <c r="PW1275">
        <v>6287.9924174669222</v>
      </c>
      <c r="PX1275">
        <v>15708.600915383478</v>
      </c>
      <c r="PZ1275">
        <v>5728.4998517667009</v>
      </c>
      <c r="QA1275">
        <v>56432.339570529395</v>
      </c>
      <c r="QB1275">
        <v>9729.0654369971053</v>
      </c>
      <c r="QC1275">
        <v>16165.064313621493</v>
      </c>
      <c r="QD1275">
        <v>115062.73340834373</v>
      </c>
      <c r="QF1275">
        <v>6647.1908248996206</v>
      </c>
      <c r="QG1275">
        <v>28900</v>
      </c>
      <c r="QH1275">
        <v>18534.627787418842</v>
      </c>
      <c r="QI1275">
        <v>13920.533897139301</v>
      </c>
      <c r="QJ1275">
        <v>5751.2891192069474</v>
      </c>
      <c r="QK1275">
        <v>38639.181643429576</v>
      </c>
      <c r="QL1275">
        <v>22526.563784569262</v>
      </c>
      <c r="QM1275">
        <v>85139.156581438059</v>
      </c>
      <c r="QO1275">
        <v>13549.815549130941</v>
      </c>
      <c r="QP1275">
        <v>19816.639134620003</v>
      </c>
      <c r="QR1275">
        <v>6761.4409685879054</v>
      </c>
      <c r="QS1275">
        <v>85452.214940909151</v>
      </c>
      <c r="QT1275">
        <v>14391.050868088272</v>
      </c>
      <c r="QU1275">
        <v>6561.5753097218894</v>
      </c>
      <c r="QV1275">
        <v>13114.270034484989</v>
      </c>
      <c r="QW1275">
        <v>12027.488572520102</v>
      </c>
      <c r="QX1275">
        <v>20521.669824709512</v>
      </c>
      <c r="QY1275">
        <v>3060</v>
      </c>
      <c r="QZ1275">
        <v>9832.1033891017323</v>
      </c>
      <c r="RB1275">
        <v>22431.662054949287</v>
      </c>
      <c r="RC1275">
        <v>21901.026421841492</v>
      </c>
      <c r="RD1275">
        <v>3982.5396801512111</v>
      </c>
      <c r="RE1275">
        <v>15556.715558814863</v>
      </c>
      <c r="RF1275">
        <v>77483.731740548144</v>
      </c>
      <c r="RG1275">
        <v>89895.570156974092</v>
      </c>
      <c r="RH1275">
        <v>11498.500483659547</v>
      </c>
      <c r="RI1275">
        <v>15289.253140494795</v>
      </c>
      <c r="RK1275">
        <v>2800</v>
      </c>
      <c r="RL1275">
        <v>20694.19199341732</v>
      </c>
      <c r="RN1275">
        <v>5263.2383809953808</v>
      </c>
      <c r="RO1275">
        <v>28884.989986097447</v>
      </c>
      <c r="RP1275">
        <v>10759.28299177732</v>
      </c>
      <c r="RQ1275">
        <v>26080.49302635785</v>
      </c>
      <c r="RR1275">
        <v>24538.668631547804</v>
      </c>
      <c r="RT1275">
        <v>26805.30675</v>
      </c>
      <c r="RV1275">
        <v>14168.134651528891</v>
      </c>
      <c r="RW1275">
        <v>19812.953969188166</v>
      </c>
      <c r="RX1275">
        <v>10539.736833681889</v>
      </c>
      <c r="RY1275">
        <v>3102.7768606385703</v>
      </c>
      <c r="RZ1275">
        <v>20840.446453265409</v>
      </c>
      <c r="SA1275">
        <v>2193.0963999999999</v>
      </c>
      <c r="SB1275">
        <v>2700</v>
      </c>
      <c r="SC1275">
        <v>16460.378134468461</v>
      </c>
      <c r="SD1275">
        <v>18356.181200024865</v>
      </c>
      <c r="SE1275">
        <v>6007.5730000000003</v>
      </c>
      <c r="SF1275">
        <v>6507.5073769885212</v>
      </c>
      <c r="SG1275">
        <v>10874.659076331132</v>
      </c>
      <c r="SH1275">
        <v>10063.129729321037</v>
      </c>
      <c r="SI1275">
        <v>26358.440751307506</v>
      </c>
      <c r="SJ1275">
        <v>7752.2491587671066</v>
      </c>
      <c r="SK1275">
        <v>5962.7289838517818</v>
      </c>
      <c r="SL1275">
        <v>5375.9957537111886</v>
      </c>
      <c r="SM1275">
        <v>69421.472677683007</v>
      </c>
      <c r="SN1275">
        <v>10984.369988040897</v>
      </c>
      <c r="SP1275">
        <v>16666.753185103513</v>
      </c>
      <c r="SQ1275">
        <v>91300</v>
      </c>
      <c r="SR1275">
        <v>8498.9449490340285</v>
      </c>
      <c r="ST1275">
        <v>7399.932700045787</v>
      </c>
      <c r="SU1275">
        <v>6550</v>
      </c>
      <c r="SV1275">
        <v>5390.0528363202502</v>
      </c>
      <c r="SW1275">
        <v>14564.068995526617</v>
      </c>
      <c r="SX1275">
        <v>30211.872911390754</v>
      </c>
      <c r="SY1275">
        <v>7300</v>
      </c>
      <c r="SZ1275">
        <v>7835.8174261035037</v>
      </c>
      <c r="TA1275">
        <v>6046.4063999999998</v>
      </c>
      <c r="TB1275">
        <v>85673.232226409542</v>
      </c>
      <c r="TD1275">
        <v>4655.4700400000002</v>
      </c>
      <c r="TF1275">
        <v>9231.4246920411751</v>
      </c>
      <c r="TG1275">
        <v>14760.580724889971</v>
      </c>
      <c r="TH1275">
        <v>4038.7016399999998</v>
      </c>
      <c r="TI1275">
        <v>6536.3109476036443</v>
      </c>
      <c r="TJ1275">
        <v>12658.3899719617</v>
      </c>
      <c r="TK1275">
        <v>9315.8874106314943</v>
      </c>
      <c r="TL1275">
        <v>22863.509389983192</v>
      </c>
      <c r="TM1275">
        <v>12107.127847827667</v>
      </c>
      <c r="TN1275">
        <v>19174.865592837657</v>
      </c>
      <c r="TO1275">
        <v>31159.621640344507</v>
      </c>
      <c r="TP1275">
        <v>2441.108241685763</v>
      </c>
      <c r="TQ1275">
        <v>14638.242150557917</v>
      </c>
      <c r="TR1275">
        <v>8314.6133502758221</v>
      </c>
      <c r="TS1275">
        <v>12753.338243399601</v>
      </c>
      <c r="TT1275">
        <v>7611.0601611178008</v>
      </c>
      <c r="TU1275">
        <v>2600</v>
      </c>
      <c r="TV1275">
        <v>15354.430601545611</v>
      </c>
      <c r="TW1275">
        <v>13462.186882196642</v>
      </c>
      <c r="TY1275">
        <v>5896.5013793875751</v>
      </c>
      <c r="TZ1275">
        <v>4445.9334052895992</v>
      </c>
      <c r="UD1275">
        <v>12741.278069212913</v>
      </c>
      <c r="UE1275">
        <v>4490</v>
      </c>
      <c r="UG1275">
        <v>13461.158681703033</v>
      </c>
      <c r="UH1275">
        <v>9986.6508973931795</v>
      </c>
      <c r="UI1275">
        <v>8667.2836420507992</v>
      </c>
      <c r="UK1275">
        <v>1900</v>
      </c>
      <c r="UL1275">
        <v>22038.66962618702</v>
      </c>
      <c r="UM1275">
        <v>2680</v>
      </c>
      <c r="UN1275">
        <v>4812.9432066524696</v>
      </c>
      <c r="UO1275">
        <v>34916.138880446888</v>
      </c>
      <c r="UR1275">
        <v>16299.13136324844</v>
      </c>
      <c r="UU1275">
        <v>42690.876672000006</v>
      </c>
      <c r="UV1275">
        <v>7397.1524720705875</v>
      </c>
      <c r="UW1275">
        <v>13927.852928498409</v>
      </c>
      <c r="UX1275">
        <v>17416.923637478965</v>
      </c>
      <c r="UY1275">
        <v>19431.281913318744</v>
      </c>
      <c r="UZ1275">
        <v>7262.5</v>
      </c>
      <c r="VA1275">
        <v>6718.8946772152922</v>
      </c>
      <c r="VC1275">
        <v>5300.497670097694</v>
      </c>
      <c r="VD1275">
        <v>11425.535215956661</v>
      </c>
      <c r="VE1275">
        <v>3366.6693600000003</v>
      </c>
      <c r="VF1275">
        <v>17350.88028444532</v>
      </c>
      <c r="VJ1275">
        <v>6247.2944000000007</v>
      </c>
      <c r="VK1275">
        <v>11137.645429324759</v>
      </c>
      <c r="VL1275">
        <v>4199.2113042748406</v>
      </c>
      <c r="VM1275">
        <v>3500</v>
      </c>
      <c r="VO1275">
        <v>10300</v>
      </c>
      <c r="VP1275">
        <v>4129.0035073200424</v>
      </c>
      <c r="VQ1275">
        <v>4050</v>
      </c>
      <c r="VR1275">
        <v>3600</v>
      </c>
      <c r="VT1275">
        <v>11559.296430606386</v>
      </c>
      <c r="VU1275">
        <v>17600</v>
      </c>
      <c r="VV1275">
        <v>18551.156481119251</v>
      </c>
      <c r="VX1275">
        <v>19691.433300000001</v>
      </c>
      <c r="WA1275">
        <v>11611.437618466383</v>
      </c>
      <c r="WB1275">
        <v>3816.6640213902365</v>
      </c>
      <c r="WC1275">
        <v>20680.837010562533</v>
      </c>
      <c r="WD1275">
        <v>7891.4224258423046</v>
      </c>
      <c r="WE1275">
        <v>33361.680291467186</v>
      </c>
      <c r="WF1275">
        <v>15200</v>
      </c>
      <c r="WI1275">
        <v>5994.8643451796461</v>
      </c>
      <c r="WJ1275">
        <v>3541.9727156502072</v>
      </c>
      <c r="WK1275">
        <v>91272.372453259479</v>
      </c>
      <c r="WL1275">
        <v>12700</v>
      </c>
      <c r="WN1275">
        <v>14176.294593677536</v>
      </c>
      <c r="WO1275">
        <v>6951.149323940931</v>
      </c>
      <c r="WQ1275">
        <v>17044.01484381772</v>
      </c>
      <c r="WR1275">
        <v>6290</v>
      </c>
      <c r="WS1275">
        <v>9430.3859064895987</v>
      </c>
      <c r="WW1275">
        <v>21315.525069027764</v>
      </c>
      <c r="WX1275">
        <v>7587.1002221917752</v>
      </c>
      <c r="WZ1275">
        <v>16852.350394953126</v>
      </c>
      <c r="XB1275">
        <v>55233.850882681319</v>
      </c>
      <c r="XC1275">
        <v>4792.161454010753</v>
      </c>
      <c r="XD1275">
        <v>6716.7916955006667</v>
      </c>
      <c r="XF1275">
        <v>24519.809659503768</v>
      </c>
      <c r="XK1275">
        <v>5523.2573646246046</v>
      </c>
      <c r="XL1275">
        <v>73125.219729286167</v>
      </c>
      <c r="XM1275">
        <v>54437.094590987123</v>
      </c>
      <c r="XO1275">
        <v>24380.857300624866</v>
      </c>
      <c r="XP1275">
        <v>6669.809656456192</v>
      </c>
      <c r="XQ1275">
        <v>16219.989800401676</v>
      </c>
      <c r="XS1275">
        <v>9073.5730844554364</v>
      </c>
      <c r="XT1275">
        <v>8334.5004665499036</v>
      </c>
      <c r="XU1275">
        <v>12708.854248745143</v>
      </c>
      <c r="XV1275">
        <v>17959.078689984908</v>
      </c>
      <c r="XW1275">
        <v>10423.993434163272</v>
      </c>
      <c r="XZ1275">
        <v>14801.974542891774</v>
      </c>
      <c r="YA1275">
        <v>21299.292963499218</v>
      </c>
      <c r="YB1275">
        <v>11838.99027044835</v>
      </c>
      <c r="YD1275">
        <v>14268.946049128943</v>
      </c>
      <c r="YE1275">
        <v>13459.455237550099</v>
      </c>
      <c r="YF1275">
        <v>73664.448119145003</v>
      </c>
      <c r="YG1275">
        <v>5640.6722498000845</v>
      </c>
      <c r="YH1275">
        <v>6029.1277417076435</v>
      </c>
      <c r="YI1275">
        <v>13061.648902820296</v>
      </c>
      <c r="YJ1275">
        <v>12100</v>
      </c>
      <c r="YK1275">
        <v>3479.4868476543625</v>
      </c>
      <c r="YM1275">
        <v>3620</v>
      </c>
      <c r="YN1275">
        <v>6811.3052174584909</v>
      </c>
      <c r="YP1275">
        <v>9246.7232380943933</v>
      </c>
      <c r="YR1275">
        <v>17101.895906621692</v>
      </c>
      <c r="YS1275">
        <v>12597.433079688386</v>
      </c>
      <c r="YT1275">
        <v>12927.647664222704</v>
      </c>
      <c r="YU1275">
        <v>19384.817179742713</v>
      </c>
      <c r="YV1275">
        <v>10866.043450506779</v>
      </c>
      <c r="YW1275">
        <v>13117.424222517204</v>
      </c>
      <c r="YX1275">
        <v>12541.66165</v>
      </c>
      <c r="YY1275">
        <v>9395.1229256328843</v>
      </c>
      <c r="YZ1275">
        <v>5952.8026058527403</v>
      </c>
      <c r="ZA1275">
        <v>27518.518238026416</v>
      </c>
      <c r="ZC1275">
        <v>8621.7191970859876</v>
      </c>
      <c r="ZD1275">
        <v>74159.267606024092</v>
      </c>
      <c r="ZF1275">
        <v>21951.28710961869</v>
      </c>
      <c r="ZJ1275">
        <v>6851.7556622617521</v>
      </c>
      <c r="ZM1275">
        <v>28415.06965305686</v>
      </c>
      <c r="ZN1275">
        <v>41348.221705509488</v>
      </c>
      <c r="ZO1275">
        <v>18042.720656832269</v>
      </c>
      <c r="ZP1275">
        <v>2900</v>
      </c>
      <c r="ZQ1275">
        <v>34930.388465160402</v>
      </c>
      <c r="ZR1275">
        <v>7160.5445833094936</v>
      </c>
      <c r="ZS1275">
        <v>5531.3894600000003</v>
      </c>
      <c r="ZU1275">
        <v>16593.309000000001</v>
      </c>
      <c r="ZV1275">
        <v>9523.81</v>
      </c>
      <c r="ZW1275">
        <v>14640.787406963227</v>
      </c>
      <c r="ZY1275">
        <v>27868.865809313316</v>
      </c>
      <c r="ZZ1275">
        <v>3700</v>
      </c>
      <c r="AAA1275">
        <v>21357.478032664341</v>
      </c>
      <c r="AAB1275">
        <v>3800</v>
      </c>
      <c r="AAC1275">
        <v>6874.1997722814003</v>
      </c>
      <c r="AAD1275">
        <v>9615.4220347093269</v>
      </c>
      <c r="AAE1275">
        <v>4821.0295822010476</v>
      </c>
      <c r="AAF1275">
        <v>3527.7933381975076</v>
      </c>
      <c r="AAG1275">
        <v>6543.1863731151798</v>
      </c>
      <c r="AAH1275">
        <v>3150.5840267397916</v>
      </c>
      <c r="AAI1275">
        <v>8381.2807839227771</v>
      </c>
      <c r="AAJ1275">
        <v>154682.73731174404</v>
      </c>
      <c r="AAK1275">
        <v>5492.4984784557519</v>
      </c>
      <c r="AAL1275">
        <v>11533.914201192732</v>
      </c>
      <c r="AAM1275">
        <v>16482.908161568947</v>
      </c>
      <c r="AAN1275">
        <v>29601.499554903436</v>
      </c>
      <c r="AAO1275">
        <v>8075.3642100000006</v>
      </c>
      <c r="AAP1275">
        <v>19000</v>
      </c>
      <c r="AAR1275">
        <v>32114.180475015775</v>
      </c>
      <c r="AAT1275">
        <v>14920.273621591481</v>
      </c>
      <c r="AAU1275">
        <v>17890.950682539758</v>
      </c>
      <c r="AAV1275">
        <v>2699.9985999999999</v>
      </c>
      <c r="AAW1275">
        <v>20156.608295475515</v>
      </c>
      <c r="AAY1275">
        <v>55509.221703959091</v>
      </c>
      <c r="AAZ1275">
        <v>16948.41113627204</v>
      </c>
      <c r="ABA1275">
        <v>17478.2565</v>
      </c>
      <c r="ABB1275">
        <v>43714.287900000003</v>
      </c>
      <c r="ABC1275">
        <v>27017.281554743568</v>
      </c>
      <c r="ABD1275">
        <v>71300</v>
      </c>
      <c r="ABF1275">
        <v>8675.459713384329</v>
      </c>
      <c r="ABG1275">
        <v>11709.471807331758</v>
      </c>
      <c r="ABI1275">
        <v>5846.3023411559898</v>
      </c>
      <c r="ABJ1275">
        <v>13709.307566797963</v>
      </c>
      <c r="ABK1275">
        <v>30161.842745158679</v>
      </c>
      <c r="ABL1275">
        <v>3603.7538354615767</v>
      </c>
      <c r="ABM1275">
        <v>6845.5605356494389</v>
      </c>
      <c r="ABN1275">
        <v>2300</v>
      </c>
      <c r="ABQ1275">
        <v>5668.7408951752777</v>
      </c>
    </row>
    <row r="1276" spans="2:745" x14ac:dyDescent="0.25">
      <c r="B1276" s="3">
        <v>43160</v>
      </c>
      <c r="C1276" s="4">
        <v>15781.414977518849</v>
      </c>
      <c r="D1276">
        <v>12775.9203712365</v>
      </c>
      <c r="E1276">
        <v>19400</v>
      </c>
      <c r="F1276">
        <v>3428.5724571429</v>
      </c>
      <c r="I1276">
        <v>4300</v>
      </c>
      <c r="K1276">
        <v>5433.4165381785569</v>
      </c>
      <c r="L1276">
        <v>2030</v>
      </c>
      <c r="M1276">
        <v>14694.501428461199</v>
      </c>
      <c r="N1276">
        <v>4410</v>
      </c>
      <c r="P1276">
        <v>13486.957185213896</v>
      </c>
      <c r="R1276">
        <v>2450</v>
      </c>
      <c r="S1276">
        <v>6215.0154204931787</v>
      </c>
      <c r="T1276">
        <v>11155.657770400529</v>
      </c>
      <c r="U1276">
        <v>12111.175248177082</v>
      </c>
      <c r="V1276">
        <v>9255.0672891430004</v>
      </c>
      <c r="W1276">
        <v>51500</v>
      </c>
      <c r="Y1276">
        <v>46367.423442111787</v>
      </c>
      <c r="Z1276">
        <v>32650.942998013696</v>
      </c>
      <c r="AA1276">
        <v>3180.9525400000002</v>
      </c>
      <c r="AC1276">
        <v>9170.9071999999996</v>
      </c>
      <c r="AD1276">
        <v>3282.186324055499</v>
      </c>
      <c r="AE1276">
        <v>3454.5737599999998</v>
      </c>
      <c r="AF1276">
        <v>4794.5851014841492</v>
      </c>
      <c r="AG1276">
        <v>4900</v>
      </c>
      <c r="AH1276">
        <v>1723.4515999999999</v>
      </c>
      <c r="AI1276">
        <v>7333.3315894300003</v>
      </c>
      <c r="AJ1276">
        <v>4382.3462844518235</v>
      </c>
      <c r="AK1276">
        <v>16742.180924391294</v>
      </c>
      <c r="AL1276">
        <v>2700</v>
      </c>
      <c r="AM1276">
        <v>24469.193000000003</v>
      </c>
      <c r="AN1276">
        <v>12966.206480182</v>
      </c>
      <c r="AO1276">
        <v>4600</v>
      </c>
      <c r="AQ1276">
        <v>5078.6350802753996</v>
      </c>
      <c r="AR1276">
        <v>21100</v>
      </c>
      <c r="AS1276">
        <v>10872.2256</v>
      </c>
      <c r="AT1276">
        <v>6153.4056122809943</v>
      </c>
      <c r="AU1276">
        <v>11649.461989850683</v>
      </c>
      <c r="AV1276">
        <v>4681.7187611600921</v>
      </c>
      <c r="AX1276">
        <v>5013.8631484015996</v>
      </c>
      <c r="AY1276">
        <v>12823.2</v>
      </c>
      <c r="BA1276">
        <v>95098.422665859864</v>
      </c>
      <c r="BB1276">
        <v>19655.452021053756</v>
      </c>
      <c r="BC1276">
        <v>16998.627159254753</v>
      </c>
      <c r="BD1276">
        <v>1201.6446834009469</v>
      </c>
      <c r="BE1276">
        <v>2630</v>
      </c>
      <c r="BG1276">
        <v>14370.974342265166</v>
      </c>
      <c r="BH1276">
        <v>6630.0897999999997</v>
      </c>
      <c r="BI1276">
        <v>3570</v>
      </c>
      <c r="BJ1276">
        <v>3087.6720234485397</v>
      </c>
      <c r="BK1276">
        <v>15957.220097298055</v>
      </c>
      <c r="BL1276">
        <v>5600</v>
      </c>
      <c r="BN1276">
        <v>2049.4348870320018</v>
      </c>
      <c r="BO1276">
        <v>23004.12984744797</v>
      </c>
      <c r="BP1276">
        <v>7992.0955492687135</v>
      </c>
      <c r="BQ1276">
        <v>11185.926504650854</v>
      </c>
      <c r="BR1276">
        <v>46631.102476775835</v>
      </c>
      <c r="BS1276">
        <v>2280</v>
      </c>
      <c r="BU1276">
        <v>27188.31677960106</v>
      </c>
      <c r="BW1276">
        <v>3400</v>
      </c>
      <c r="BX1276">
        <v>9249.9586724520595</v>
      </c>
      <c r="BY1276">
        <v>2620.1154372593724</v>
      </c>
      <c r="BZ1276">
        <v>18156.897913669978</v>
      </c>
      <c r="CE1276">
        <v>7200</v>
      </c>
      <c r="CF1276">
        <v>10994.463344988448</v>
      </c>
      <c r="CG1276">
        <v>2800</v>
      </c>
      <c r="CH1276">
        <v>7884.9731258124039</v>
      </c>
      <c r="CI1276">
        <v>11212.495927735548</v>
      </c>
      <c r="CK1276">
        <v>4373.0186037376261</v>
      </c>
      <c r="CM1276">
        <v>5356.7628238844627</v>
      </c>
      <c r="CN1276">
        <v>28200</v>
      </c>
      <c r="CP1276">
        <v>5142.9285907155099</v>
      </c>
      <c r="CQ1276">
        <v>22574.569154595862</v>
      </c>
      <c r="CR1276">
        <v>15883.230749529621</v>
      </c>
      <c r="CS1276">
        <v>3200.3161191855879</v>
      </c>
      <c r="CT1276">
        <v>10098.122917661285</v>
      </c>
      <c r="CV1276">
        <v>16238.718354279419</v>
      </c>
      <c r="CX1276">
        <v>138726.84075798714</v>
      </c>
      <c r="CZ1276">
        <v>16784.2986196112</v>
      </c>
      <c r="DA1276">
        <v>6793.9000785874987</v>
      </c>
      <c r="DB1276">
        <v>10484.437858498453</v>
      </c>
      <c r="DC1276">
        <v>17246.628207959042</v>
      </c>
      <c r="DD1276">
        <v>3107.2893816180963</v>
      </c>
      <c r="DE1276">
        <v>5499.3268703889953</v>
      </c>
      <c r="DF1276">
        <v>8209.9369081882342</v>
      </c>
      <c r="DH1276">
        <v>5093.2277309793963</v>
      </c>
      <c r="DI1276">
        <v>8151.9870087834424</v>
      </c>
      <c r="DJ1276">
        <v>4800</v>
      </c>
      <c r="DK1276">
        <v>41681.151560604259</v>
      </c>
      <c r="DL1276">
        <v>2450</v>
      </c>
      <c r="DN1276">
        <v>10338.249428777826</v>
      </c>
      <c r="DO1276">
        <v>15926.546509990923</v>
      </c>
      <c r="DQ1276">
        <v>2300</v>
      </c>
      <c r="DR1276">
        <v>9000</v>
      </c>
      <c r="DS1276">
        <v>12172.883279560559</v>
      </c>
      <c r="DT1276">
        <v>30856.500251872691</v>
      </c>
      <c r="DU1276">
        <v>27122.565159835198</v>
      </c>
      <c r="DV1276">
        <v>10474.193769472469</v>
      </c>
      <c r="DX1276">
        <v>13500</v>
      </c>
      <c r="DY1276">
        <v>13657.258688272648</v>
      </c>
      <c r="DZ1276">
        <v>21586.133831575829</v>
      </c>
      <c r="EA1276">
        <v>6316.41581771862</v>
      </c>
      <c r="EB1276">
        <v>3274.4849555980377</v>
      </c>
      <c r="EC1276">
        <v>7481.202650590506</v>
      </c>
      <c r="EE1276">
        <v>11342.793330914281</v>
      </c>
      <c r="EG1276">
        <v>97110.166435695617</v>
      </c>
      <c r="EH1276">
        <v>8616.7613999999994</v>
      </c>
      <c r="EJ1276">
        <v>2910</v>
      </c>
      <c r="EK1276">
        <v>16101.990067076287</v>
      </c>
      <c r="EL1276">
        <v>10000</v>
      </c>
      <c r="EM1276">
        <v>21400</v>
      </c>
      <c r="EN1276">
        <v>2755</v>
      </c>
      <c r="EO1276">
        <v>2700</v>
      </c>
      <c r="EP1276">
        <v>89920.118819634416</v>
      </c>
      <c r="EQ1276">
        <v>7970.1333888315494</v>
      </c>
      <c r="ER1276">
        <v>11344.243200000001</v>
      </c>
      <c r="ES1276">
        <v>7215.3988592033011</v>
      </c>
      <c r="ET1276">
        <v>10500</v>
      </c>
      <c r="EU1276">
        <v>4098.929398514756</v>
      </c>
      <c r="EV1276">
        <v>4666.6669000000002</v>
      </c>
      <c r="EW1276">
        <v>19434.06357453682</v>
      </c>
      <c r="EX1276">
        <v>7781.9272568804563</v>
      </c>
      <c r="EY1276">
        <v>5732.916659183973</v>
      </c>
      <c r="EZ1276">
        <v>3683.8719554111171</v>
      </c>
      <c r="FA1276">
        <v>5906.7562704582942</v>
      </c>
      <c r="FB1276">
        <v>8183.3342420129129</v>
      </c>
      <c r="FC1276">
        <v>1700</v>
      </c>
      <c r="FD1276">
        <v>5998.2473998246796</v>
      </c>
      <c r="FE1276">
        <v>2400</v>
      </c>
      <c r="FG1276">
        <v>14337.791448082196</v>
      </c>
      <c r="FH1276">
        <v>28450.084651108144</v>
      </c>
      <c r="FK1276">
        <v>20760.17209511275</v>
      </c>
      <c r="FL1276">
        <v>15749.746418516552</v>
      </c>
      <c r="FM1276">
        <v>29024.985308981377</v>
      </c>
      <c r="FN1276">
        <v>7917.7866786678196</v>
      </c>
      <c r="FP1276">
        <v>7370.6687706559469</v>
      </c>
      <c r="FR1276">
        <v>8672.2282800403264</v>
      </c>
      <c r="FU1276">
        <v>5300</v>
      </c>
      <c r="FV1276">
        <v>5130</v>
      </c>
      <c r="FW1276">
        <v>10966.18541855104</v>
      </c>
      <c r="FX1276">
        <v>33347.227884735999</v>
      </c>
      <c r="FY1276">
        <v>60229.813498859563</v>
      </c>
      <c r="GA1276">
        <v>6891.2498477776253</v>
      </c>
      <c r="GB1276">
        <v>9008.2662644628999</v>
      </c>
      <c r="GC1276">
        <v>8917.3904595137446</v>
      </c>
      <c r="GD1276">
        <v>9066.7083901049427</v>
      </c>
      <c r="GE1276">
        <v>28040.935588905591</v>
      </c>
      <c r="GF1276">
        <v>5685.0084207208301</v>
      </c>
      <c r="GG1276">
        <v>9036.799078909753</v>
      </c>
      <c r="GH1276">
        <v>2700</v>
      </c>
      <c r="GI1276">
        <v>16318.268630130302</v>
      </c>
      <c r="GK1276">
        <v>7413.0720600259765</v>
      </c>
      <c r="GL1276">
        <v>8011.2557573037693</v>
      </c>
      <c r="GM1276">
        <v>6717.817505272501</v>
      </c>
      <c r="GN1276">
        <v>41175.026656423084</v>
      </c>
      <c r="GO1276">
        <v>6577.4577594343245</v>
      </c>
      <c r="GP1276">
        <v>4451.4109790392467</v>
      </c>
      <c r="GQ1276">
        <v>6160</v>
      </c>
      <c r="GR1276">
        <v>3626.7460315181061</v>
      </c>
      <c r="GS1276">
        <v>6526.5064467598322</v>
      </c>
      <c r="GT1276">
        <v>5917.8973672019147</v>
      </c>
      <c r="GW1276">
        <v>15523.522423567201</v>
      </c>
      <c r="GX1276">
        <v>7228.5888426736574</v>
      </c>
      <c r="GY1276">
        <v>13542.786739458117</v>
      </c>
      <c r="GZ1276">
        <v>20650.0720390182</v>
      </c>
      <c r="HB1276">
        <v>10204.371524490381</v>
      </c>
      <c r="HD1276">
        <v>12045.923884810451</v>
      </c>
      <c r="HG1276">
        <v>17901.446992976835</v>
      </c>
      <c r="HI1276">
        <v>16289.626238642915</v>
      </c>
      <c r="HJ1276">
        <v>2077.4785727423464</v>
      </c>
      <c r="HK1276">
        <v>4067.8845873982436</v>
      </c>
      <c r="HL1276">
        <v>89850.464368149682</v>
      </c>
      <c r="HN1276">
        <v>11241.920702281999</v>
      </c>
      <c r="HQ1276">
        <v>21661.796030865698</v>
      </c>
      <c r="HS1276">
        <v>7107.5604255724293</v>
      </c>
      <c r="HT1276">
        <v>2800</v>
      </c>
      <c r="HU1276">
        <v>41200</v>
      </c>
      <c r="HV1276">
        <v>13189.70323673701</v>
      </c>
      <c r="HW1276">
        <v>13230.149718767672</v>
      </c>
      <c r="HX1276">
        <v>12283.81240697662</v>
      </c>
      <c r="HZ1276">
        <v>2277.3268876518</v>
      </c>
      <c r="IA1276">
        <v>10404.560524823022</v>
      </c>
      <c r="IB1276">
        <v>17941.905503318438</v>
      </c>
      <c r="IC1276">
        <v>6995.1874535655807</v>
      </c>
      <c r="IE1276">
        <v>6671.8861756066108</v>
      </c>
      <c r="IF1276">
        <v>8658.4830276899702</v>
      </c>
      <c r="IG1276">
        <v>3270.3208941202829</v>
      </c>
      <c r="IH1276">
        <v>8545.4554000000007</v>
      </c>
      <c r="IJ1276">
        <v>4111.6963999999998</v>
      </c>
      <c r="IK1276">
        <v>11946.294826913556</v>
      </c>
      <c r="IM1276">
        <v>3054.54576</v>
      </c>
      <c r="IN1276">
        <v>22526.713012232212</v>
      </c>
      <c r="IO1276">
        <v>125369.4309820677</v>
      </c>
      <c r="IP1276">
        <v>15096.592693253962</v>
      </c>
      <c r="IQ1276">
        <v>210111.66744126743</v>
      </c>
      <c r="IS1276">
        <v>4951.9420815211124</v>
      </c>
      <c r="IT1276">
        <v>37497.558354541412</v>
      </c>
      <c r="IU1276">
        <v>7407.7126099591642</v>
      </c>
      <c r="IV1276">
        <v>13173.987590039264</v>
      </c>
      <c r="IW1276">
        <v>23290.731999585751</v>
      </c>
      <c r="IX1276">
        <v>6898.7828583286864</v>
      </c>
      <c r="IZ1276">
        <v>2600</v>
      </c>
      <c r="JA1276">
        <v>30544.567373174563</v>
      </c>
      <c r="JC1276">
        <v>162476.78076363596</v>
      </c>
      <c r="JE1276">
        <v>7886.633211679271</v>
      </c>
      <c r="JF1276">
        <v>69874.002669401423</v>
      </c>
      <c r="JG1276">
        <v>3213.4418818683466</v>
      </c>
      <c r="JH1276">
        <v>7809.0799384452048</v>
      </c>
      <c r="JI1276">
        <v>22295.178325999339</v>
      </c>
      <c r="JJ1276">
        <v>6426.245472667013</v>
      </c>
      <c r="JK1276">
        <v>7273.0180471223402</v>
      </c>
      <c r="JL1276">
        <v>6100</v>
      </c>
      <c r="JM1276">
        <v>43251.917403071711</v>
      </c>
      <c r="JN1276">
        <v>3484.2467516557685</v>
      </c>
      <c r="JO1276">
        <v>9230.7727552451834</v>
      </c>
      <c r="JP1276">
        <v>19400</v>
      </c>
      <c r="JQ1276">
        <v>29132.636775294988</v>
      </c>
      <c r="JR1276">
        <v>12830.901906860441</v>
      </c>
      <c r="JS1276">
        <v>12833.3282</v>
      </c>
      <c r="JT1276">
        <v>9011.7263274623983</v>
      </c>
      <c r="JU1276">
        <v>19999.304406154773</v>
      </c>
      <c r="JV1276">
        <v>12166.70574157888</v>
      </c>
      <c r="JW1276">
        <v>67792.109402113085</v>
      </c>
      <c r="JX1276">
        <v>24206.294877964072</v>
      </c>
      <c r="JZ1276">
        <v>8164.0355070614232</v>
      </c>
      <c r="KA1276">
        <v>9300</v>
      </c>
      <c r="KB1276">
        <v>4000</v>
      </c>
      <c r="KC1276">
        <v>8166.6633999999995</v>
      </c>
      <c r="KD1276">
        <v>12794.965713569656</v>
      </c>
      <c r="KE1276">
        <v>26671.588731180142</v>
      </c>
      <c r="KF1276">
        <v>10603.503467411838</v>
      </c>
      <c r="KI1276">
        <v>8288.596721738777</v>
      </c>
      <c r="KJ1276">
        <v>9808.6822413395857</v>
      </c>
      <c r="KK1276">
        <v>19815.371504281098</v>
      </c>
      <c r="KL1276">
        <v>10625.302741091653</v>
      </c>
      <c r="KM1276">
        <v>13929.7398393441</v>
      </c>
      <c r="KN1276">
        <v>15890.362503013806</v>
      </c>
      <c r="KQ1276">
        <v>20895.754626218721</v>
      </c>
      <c r="NO1276">
        <v>15062.492720862529</v>
      </c>
      <c r="NP1276">
        <v>5762.0564787846461</v>
      </c>
      <c r="NR1276">
        <v>16445.033064569754</v>
      </c>
      <c r="NS1276">
        <v>51970.494321987448</v>
      </c>
      <c r="NT1276">
        <v>7884.8890365965171</v>
      </c>
      <c r="NU1276">
        <v>12452.891952921078</v>
      </c>
      <c r="NV1276">
        <v>24961.443884497839</v>
      </c>
      <c r="NW1276">
        <v>38582.639433140655</v>
      </c>
      <c r="NX1276">
        <v>23408.932695769308</v>
      </c>
      <c r="NY1276">
        <v>6265.9091017684677</v>
      </c>
      <c r="NZ1276">
        <v>43927.069666213807</v>
      </c>
      <c r="OA1276">
        <v>11086.6488359375</v>
      </c>
      <c r="OB1276">
        <v>16980.415349338527</v>
      </c>
      <c r="OF1276">
        <v>13268.215338758664</v>
      </c>
      <c r="OG1276">
        <v>18396.251404057708</v>
      </c>
      <c r="OH1276">
        <v>8880.7655996947851</v>
      </c>
      <c r="OI1276">
        <v>8145.2322129779477</v>
      </c>
      <c r="OK1276">
        <v>15986.921719235257</v>
      </c>
      <c r="OL1276">
        <v>23900.379943408454</v>
      </c>
      <c r="OM1276">
        <v>10352.579889683802</v>
      </c>
      <c r="ON1276">
        <v>25673.165564940002</v>
      </c>
      <c r="OO1276">
        <v>6277.6844089600572</v>
      </c>
      <c r="OP1276">
        <v>58807.409479548223</v>
      </c>
      <c r="OQ1276">
        <v>48122.16134985011</v>
      </c>
      <c r="OR1276">
        <v>25136.985324447749</v>
      </c>
      <c r="OT1276">
        <v>6500</v>
      </c>
      <c r="OU1276">
        <v>15007.59039423329</v>
      </c>
      <c r="OV1276">
        <v>6786.783443165963</v>
      </c>
      <c r="OW1276">
        <v>12500.001</v>
      </c>
      <c r="OX1276">
        <v>5508.7238584653687</v>
      </c>
      <c r="OY1276">
        <v>13978.907282168861</v>
      </c>
      <c r="PA1276">
        <v>11787.969406867069</v>
      </c>
      <c r="PC1276">
        <v>15750</v>
      </c>
      <c r="PD1276">
        <v>13107.796589865289</v>
      </c>
      <c r="PE1276">
        <v>55042.303443187411</v>
      </c>
      <c r="PF1276">
        <v>81541.731383459264</v>
      </c>
      <c r="PI1276">
        <v>34490.089246104952</v>
      </c>
      <c r="PJ1276">
        <v>15554.815500845703</v>
      </c>
      <c r="PK1276">
        <v>10433.177046098406</v>
      </c>
      <c r="PL1276">
        <v>7156.2366438966619</v>
      </c>
      <c r="PM1276">
        <v>21783.178200856324</v>
      </c>
      <c r="PN1276">
        <v>4176.3518002501105</v>
      </c>
      <c r="PO1276">
        <v>2443.7806036612201</v>
      </c>
      <c r="PP1276">
        <v>35000</v>
      </c>
      <c r="PQ1276">
        <v>31555.299822266894</v>
      </c>
      <c r="PR1276">
        <v>10700</v>
      </c>
      <c r="PU1276">
        <v>18903.985134823997</v>
      </c>
      <c r="PV1276">
        <v>28824.955759124896</v>
      </c>
      <c r="PW1276">
        <v>6229.1475686403592</v>
      </c>
      <c r="PX1276">
        <v>15103.259839646158</v>
      </c>
      <c r="PZ1276">
        <v>5756.1737640940764</v>
      </c>
      <c r="QA1276">
        <v>55450.907577998456</v>
      </c>
      <c r="QB1276">
        <v>9972.6125296228565</v>
      </c>
      <c r="QC1276">
        <v>15306.411936685481</v>
      </c>
      <c r="QD1276">
        <v>113157.53009551119</v>
      </c>
      <c r="QF1276">
        <v>6676.8657839393509</v>
      </c>
      <c r="QG1276">
        <v>29000</v>
      </c>
      <c r="QH1276">
        <v>18441.332681106327</v>
      </c>
      <c r="QI1276">
        <v>13770.850736955008</v>
      </c>
      <c r="QJ1276">
        <v>5771.1211506524896</v>
      </c>
      <c r="QK1276">
        <v>38699.744624061896</v>
      </c>
      <c r="QL1276">
        <v>21058.218609422456</v>
      </c>
      <c r="QM1276">
        <v>85139.156581438059</v>
      </c>
      <c r="QN1276">
        <v>9731.2463791783794</v>
      </c>
      <c r="QO1276">
        <v>13549.815549130941</v>
      </c>
      <c r="QQ1276">
        <v>28126.368997405734</v>
      </c>
      <c r="QR1276">
        <v>6816.4120333731735</v>
      </c>
      <c r="QS1276">
        <v>86205.466590731085</v>
      </c>
      <c r="QT1276">
        <v>14391.050868088272</v>
      </c>
      <c r="QU1276">
        <v>6136.6351944256148</v>
      </c>
      <c r="QV1276">
        <v>13114.270034484989</v>
      </c>
      <c r="QW1276">
        <v>11566.257447320215</v>
      </c>
      <c r="QX1276">
        <v>20584.235891248256</v>
      </c>
      <c r="QY1276">
        <v>3030</v>
      </c>
      <c r="RB1276">
        <v>21427.25927636947</v>
      </c>
      <c r="RC1276">
        <v>21727.208751826878</v>
      </c>
      <c r="RD1276">
        <v>3722.6561384129459</v>
      </c>
      <c r="RE1276">
        <v>15709.983692399246</v>
      </c>
      <c r="RF1276">
        <v>78879.835015152639</v>
      </c>
      <c r="RG1276">
        <v>90325.692502222752</v>
      </c>
      <c r="RH1276">
        <v>11498.500483659547</v>
      </c>
      <c r="RI1276">
        <v>15151.512121211061</v>
      </c>
      <c r="RJ1276">
        <v>11847.471083540111</v>
      </c>
      <c r="RK1276">
        <v>2800</v>
      </c>
      <c r="RL1276">
        <v>20546.376336321482</v>
      </c>
      <c r="RN1276">
        <v>5263.2383809953808</v>
      </c>
      <c r="RO1276">
        <v>28884.989986097447</v>
      </c>
      <c r="RP1276">
        <v>10663.503024491469</v>
      </c>
      <c r="RQ1276">
        <v>25952.438232447734</v>
      </c>
      <c r="RR1276">
        <v>24538.668631547804</v>
      </c>
      <c r="RT1276">
        <v>28785.518599999999</v>
      </c>
      <c r="RV1276">
        <v>14243.900077472896</v>
      </c>
      <c r="RW1276">
        <v>20092.009658895036</v>
      </c>
      <c r="RX1276">
        <v>10240.501403072623</v>
      </c>
      <c r="RY1276">
        <v>3084.197358479058</v>
      </c>
      <c r="RZ1276">
        <v>20032.677210890779</v>
      </c>
      <c r="SA1276">
        <v>2166.1320999999998</v>
      </c>
      <c r="SB1276">
        <v>2800</v>
      </c>
      <c r="SC1276">
        <v>15733.2128353554</v>
      </c>
      <c r="SD1276">
        <v>18356.181200024865</v>
      </c>
      <c r="SE1276">
        <v>6026.0578400000004</v>
      </c>
      <c r="SF1276">
        <v>6446.1157979603286</v>
      </c>
      <c r="SG1276">
        <v>11232.378124894654</v>
      </c>
      <c r="SH1276">
        <v>9436.6313804138881</v>
      </c>
      <c r="SI1276">
        <v>25965.031187855151</v>
      </c>
      <c r="SJ1276">
        <v>7592.4089699265478</v>
      </c>
      <c r="SK1276">
        <v>5962.7289838517818</v>
      </c>
      <c r="SL1276">
        <v>5192.7231711983077</v>
      </c>
      <c r="SM1276">
        <v>69054.163298436004</v>
      </c>
      <c r="SN1276">
        <v>11448.498297394737</v>
      </c>
      <c r="SO1276">
        <v>8202.3427207075601</v>
      </c>
      <c r="SP1276">
        <v>16767.306748814543</v>
      </c>
      <c r="SR1276">
        <v>8498.9449490340285</v>
      </c>
      <c r="ST1276">
        <v>7399.932700045787</v>
      </c>
      <c r="SU1276">
        <v>6650</v>
      </c>
      <c r="SV1276">
        <v>5417.872463862549</v>
      </c>
      <c r="SW1276">
        <v>14531.847603943595</v>
      </c>
      <c r="SX1276">
        <v>28609.121032802384</v>
      </c>
      <c r="SY1276">
        <v>7580</v>
      </c>
      <c r="SZ1276">
        <v>7741.975301239986</v>
      </c>
      <c r="TA1276">
        <v>6140.8815000000004</v>
      </c>
      <c r="TB1276">
        <v>86482.16403283918</v>
      </c>
      <c r="TD1276">
        <v>4476.4135000000006</v>
      </c>
      <c r="TF1276">
        <v>9055.9223214700505</v>
      </c>
      <c r="TG1276">
        <v>14801.468760138976</v>
      </c>
      <c r="TH1276">
        <v>4333.7665999999999</v>
      </c>
      <c r="TI1276">
        <v>6597.9096895182347</v>
      </c>
      <c r="TJ1276">
        <v>13195.412576832801</v>
      </c>
      <c r="TK1276">
        <v>9374.1117069479405</v>
      </c>
      <c r="TL1276">
        <v>21737.654760930989</v>
      </c>
      <c r="TM1276">
        <v>12169.215682944732</v>
      </c>
      <c r="TN1276">
        <v>18561.269893866851</v>
      </c>
      <c r="TO1276">
        <v>31011.242489676206</v>
      </c>
      <c r="TP1276">
        <v>2441.108241685763</v>
      </c>
      <c r="TQ1276">
        <v>14638.242150557917</v>
      </c>
      <c r="TR1276">
        <v>8151.5817159566877</v>
      </c>
      <c r="TT1276">
        <v>7440.0251013174002</v>
      </c>
      <c r="TU1276">
        <v>2600</v>
      </c>
      <c r="TV1276">
        <v>14573.696842144986</v>
      </c>
      <c r="TW1276">
        <v>13462.186882196642</v>
      </c>
      <c r="TY1276">
        <v>5725.5882959270648</v>
      </c>
      <c r="UD1276">
        <v>12521.600861123035</v>
      </c>
      <c r="UE1276">
        <v>4510</v>
      </c>
      <c r="UF1276">
        <v>15350.082986253015</v>
      </c>
      <c r="UG1276">
        <v>13387.734179802832</v>
      </c>
      <c r="UH1276">
        <v>9383.4303733895667</v>
      </c>
      <c r="UI1276">
        <v>8298.4630615380011</v>
      </c>
      <c r="UK1276">
        <v>1900</v>
      </c>
      <c r="UL1276">
        <v>20639.389015000543</v>
      </c>
      <c r="UM1276">
        <v>2710</v>
      </c>
      <c r="UN1276">
        <v>4936.3520068230455</v>
      </c>
      <c r="UO1276">
        <v>35280.934361287371</v>
      </c>
      <c r="UR1276">
        <v>16740.566171003084</v>
      </c>
      <c r="UT1276">
        <v>15603.03093937576</v>
      </c>
      <c r="UU1276">
        <v>40998.286848000011</v>
      </c>
      <c r="UW1276">
        <v>13676.900623480416</v>
      </c>
      <c r="UZ1276">
        <v>7087.5</v>
      </c>
      <c r="VA1276">
        <v>6436.588178172633</v>
      </c>
      <c r="VC1276">
        <v>5409.7862818522854</v>
      </c>
      <c r="VF1276">
        <v>17168.2394393459</v>
      </c>
      <c r="VG1276">
        <v>3494.6842923511067</v>
      </c>
      <c r="VJ1276">
        <v>6340.5376000000006</v>
      </c>
      <c r="VL1276">
        <v>4115.227078189344</v>
      </c>
      <c r="VN1276">
        <v>3301.9995529792736</v>
      </c>
      <c r="VO1276">
        <v>9800</v>
      </c>
      <c r="VP1276">
        <v>4206.9092338732507</v>
      </c>
      <c r="VQ1276">
        <v>4230</v>
      </c>
      <c r="VS1276">
        <v>9692.9610053503566</v>
      </c>
      <c r="VT1276">
        <v>11559.296430606386</v>
      </c>
      <c r="VU1276">
        <v>17200</v>
      </c>
      <c r="VV1276">
        <v>17701.485191907675</v>
      </c>
      <c r="VW1276">
        <v>26831.442673489892</v>
      </c>
      <c r="VX1276">
        <v>19739.815200000001</v>
      </c>
      <c r="WA1276">
        <v>11611.437618466383</v>
      </c>
      <c r="WB1276">
        <v>3876.2993967244588</v>
      </c>
      <c r="WC1276">
        <v>20680.837010562533</v>
      </c>
      <c r="WE1276">
        <v>33461.565561800911</v>
      </c>
      <c r="WF1276">
        <v>14000</v>
      </c>
      <c r="WH1276">
        <v>9119.8565837421938</v>
      </c>
      <c r="WI1276">
        <v>6024.1075858878403</v>
      </c>
      <c r="WJ1276">
        <v>3650.9564915163674</v>
      </c>
      <c r="WK1276">
        <v>92739.249867686871</v>
      </c>
      <c r="WL1276">
        <v>11600</v>
      </c>
      <c r="WN1276">
        <v>14349.176235063851</v>
      </c>
      <c r="WO1276">
        <v>6951.149323940931</v>
      </c>
      <c r="WR1276">
        <v>6250</v>
      </c>
      <c r="WS1276">
        <v>9430.3859064895987</v>
      </c>
      <c r="WY1276">
        <v>33872.919699326521</v>
      </c>
      <c r="WZ1276">
        <v>15750.465946052345</v>
      </c>
      <c r="XB1276">
        <v>55470.615705815922</v>
      </c>
      <c r="XC1276">
        <v>4518.3236566387095</v>
      </c>
      <c r="XD1276">
        <v>6716.7916955006667</v>
      </c>
      <c r="XE1276">
        <v>34609.039669121514</v>
      </c>
      <c r="XF1276">
        <v>24611.874026185265</v>
      </c>
      <c r="XJ1276">
        <v>23224.175050762515</v>
      </c>
      <c r="XK1276">
        <v>5475.6430769985309</v>
      </c>
      <c r="XL1276">
        <v>73213.963927986755</v>
      </c>
      <c r="XM1276">
        <v>54209.641549520595</v>
      </c>
      <c r="XN1276">
        <v>4038.4596000000001</v>
      </c>
      <c r="XO1276">
        <v>24380.857300624866</v>
      </c>
      <c r="XP1276">
        <v>6669.809656456192</v>
      </c>
      <c r="XQ1276">
        <v>16024.56823654141</v>
      </c>
      <c r="XR1276">
        <v>3180.7344125890104</v>
      </c>
      <c r="XS1276">
        <v>9073.5730844554364</v>
      </c>
      <c r="XT1276">
        <v>8274.1055356328743</v>
      </c>
      <c r="XU1276">
        <v>12753.603735536501</v>
      </c>
      <c r="XV1276">
        <v>18170.36196869061</v>
      </c>
      <c r="XW1276">
        <v>10279.215747577673</v>
      </c>
      <c r="XX1276">
        <v>23723.750991015884</v>
      </c>
      <c r="XZ1276">
        <v>15039.43937513068</v>
      </c>
      <c r="YA1276">
        <v>21039.545488334588</v>
      </c>
      <c r="YB1276">
        <v>11838.99027044835</v>
      </c>
      <c r="YD1276">
        <v>13367.191094351274</v>
      </c>
      <c r="YE1276">
        <v>13459.455237550099</v>
      </c>
      <c r="YF1276">
        <v>73753.20046627651</v>
      </c>
      <c r="YG1276">
        <v>5618.7241087502789</v>
      </c>
      <c r="YH1276">
        <v>5852.7269300380376</v>
      </c>
      <c r="YI1276">
        <v>12230.453063549914</v>
      </c>
      <c r="YK1276">
        <v>3479.4868476543625</v>
      </c>
      <c r="YM1276">
        <v>3880</v>
      </c>
      <c r="YN1276">
        <v>6779.1764192629316</v>
      </c>
      <c r="YO1276">
        <v>54560.680091083326</v>
      </c>
      <c r="YP1276">
        <v>9246.7232380943933</v>
      </c>
      <c r="YR1276">
        <v>16340.480831239334</v>
      </c>
      <c r="YS1276">
        <v>12555.441636089425</v>
      </c>
      <c r="YT1276">
        <v>12720.25224714961</v>
      </c>
      <c r="YU1276">
        <v>19384.817179742713</v>
      </c>
      <c r="YV1276">
        <v>11077.719621620548</v>
      </c>
      <c r="YW1276">
        <v>13510.946949192721</v>
      </c>
      <c r="YX1276">
        <v>12749.9949</v>
      </c>
      <c r="YY1276">
        <v>9322.5737138519362</v>
      </c>
      <c r="YZ1276">
        <v>5952.8026058527403</v>
      </c>
      <c r="ZA1276">
        <v>26168.996021662642</v>
      </c>
      <c r="ZC1276">
        <v>8673.972040704688</v>
      </c>
      <c r="ZD1276">
        <v>73754.025706537621</v>
      </c>
      <c r="ZF1276">
        <v>22175.279835227047</v>
      </c>
      <c r="ZI1276">
        <v>11303.583460048245</v>
      </c>
      <c r="ZJ1276">
        <v>7034.4691465887308</v>
      </c>
      <c r="ZK1276">
        <v>5200</v>
      </c>
      <c r="ZM1276">
        <v>28488.116104607139</v>
      </c>
      <c r="ZN1276">
        <v>39533.566207462041</v>
      </c>
      <c r="ZO1276">
        <v>17698.393926740049</v>
      </c>
      <c r="ZP1276">
        <v>2900</v>
      </c>
      <c r="ZQ1276">
        <v>35073.545794935642</v>
      </c>
      <c r="ZR1276">
        <v>7284.0022485389682</v>
      </c>
      <c r="ZS1276">
        <v>5610.1280999999999</v>
      </c>
      <c r="ZT1276">
        <v>12548.157648803053</v>
      </c>
      <c r="ZU1276">
        <v>16398.0936</v>
      </c>
      <c r="ZV1276">
        <v>9619.0481</v>
      </c>
      <c r="ZW1276">
        <v>14769.970825259965</v>
      </c>
      <c r="ZY1276">
        <v>27868.865809313316</v>
      </c>
      <c r="ZZ1276">
        <v>3700</v>
      </c>
      <c r="AAA1276">
        <v>19965.914308156465</v>
      </c>
      <c r="AAB1276">
        <v>3500</v>
      </c>
      <c r="AAC1276">
        <v>6345.4151744135997</v>
      </c>
      <c r="AAD1276">
        <v>9685.0990059753367</v>
      </c>
      <c r="AAE1276">
        <v>4821.0295822010476</v>
      </c>
      <c r="AAF1276">
        <v>3426.0815424072921</v>
      </c>
      <c r="AAG1276">
        <v>6543.1863731151798</v>
      </c>
      <c r="AAH1276">
        <v>2885.5816319672858</v>
      </c>
      <c r="AAI1276">
        <v>7757.8797338789354</v>
      </c>
      <c r="AAJ1276">
        <v>156462.74579634407</v>
      </c>
      <c r="AAK1276">
        <v>5532.0128559985988</v>
      </c>
      <c r="AAL1276">
        <v>11533.914201192732</v>
      </c>
      <c r="AAM1276">
        <v>16846.258842485298</v>
      </c>
      <c r="AAN1276">
        <v>28692.238476425176</v>
      </c>
      <c r="AAO1276">
        <v>7808.9415000000008</v>
      </c>
      <c r="AAP1276">
        <v>19650</v>
      </c>
      <c r="AAQ1276">
        <v>26056.726293670294</v>
      </c>
      <c r="AAR1276">
        <v>31604.431578586955</v>
      </c>
      <c r="AAT1276">
        <v>14585.328703555757</v>
      </c>
      <c r="AAU1276">
        <v>17890.950682539758</v>
      </c>
      <c r="AAV1276">
        <v>2699.9985999999999</v>
      </c>
      <c r="AAW1276">
        <v>19275.445091301721</v>
      </c>
      <c r="AAX1276">
        <v>13396.669283741374</v>
      </c>
      <c r="AAY1276">
        <v>54420.805592116762</v>
      </c>
      <c r="AAZ1276">
        <v>16948.41113627204</v>
      </c>
      <c r="ABA1276">
        <v>17043.474000000002</v>
      </c>
      <c r="ABB1276">
        <v>43523.811699999998</v>
      </c>
      <c r="ABC1276">
        <v>27254.275252592197</v>
      </c>
      <c r="ABD1276">
        <v>71500</v>
      </c>
      <c r="ABF1276">
        <v>8675.459713384329</v>
      </c>
      <c r="ABI1276">
        <v>5890.4253776930163</v>
      </c>
      <c r="ABJ1276">
        <v>13709.307566797963</v>
      </c>
      <c r="ABK1276">
        <v>30117.552227177541</v>
      </c>
      <c r="ABL1276">
        <v>3627.5803071009923</v>
      </c>
      <c r="ABM1276">
        <v>6534.3986931199188</v>
      </c>
      <c r="ABN1276">
        <v>2400</v>
      </c>
      <c r="ABO1276">
        <v>10678.999353955871</v>
      </c>
      <c r="ABP1276">
        <v>8252.9737860988334</v>
      </c>
      <c r="ABQ1276">
        <v>5539.2049225978217</v>
      </c>
    </row>
    <row r="1277" spans="2:745" x14ac:dyDescent="0.25">
      <c r="B1277" s="3">
        <v>43159</v>
      </c>
      <c r="C1277" s="4">
        <v>15629.670602735017</v>
      </c>
      <c r="D1277">
        <v>12943.144459865251</v>
      </c>
      <c r="E1277">
        <v>19500</v>
      </c>
      <c r="F1277">
        <v>3344.9487386760002</v>
      </c>
      <c r="G1277">
        <v>10194.11874169464</v>
      </c>
      <c r="I1277">
        <v>4200</v>
      </c>
      <c r="K1277">
        <v>5413.3175867426307</v>
      </c>
      <c r="L1277">
        <v>2050</v>
      </c>
      <c r="M1277">
        <v>14535.927672038953</v>
      </c>
      <c r="N1277">
        <v>4130</v>
      </c>
      <c r="P1277">
        <v>12834.362482703546</v>
      </c>
      <c r="R1277">
        <v>2470</v>
      </c>
      <c r="S1277">
        <v>6215.0154204931787</v>
      </c>
      <c r="T1277">
        <v>11085.934909335527</v>
      </c>
      <c r="U1277">
        <v>12231.087874396657</v>
      </c>
      <c r="V1277">
        <v>10251.7668433584</v>
      </c>
      <c r="X1277">
        <v>11838.410823316868</v>
      </c>
      <c r="Y1277">
        <v>49165.930655777709</v>
      </c>
      <c r="Z1277">
        <v>31621.135890469668</v>
      </c>
      <c r="AA1277">
        <v>3228.57159</v>
      </c>
      <c r="AD1277">
        <v>3276.5757491425838</v>
      </c>
      <c r="AE1277">
        <v>3611.5998399999999</v>
      </c>
      <c r="AG1277">
        <v>4700</v>
      </c>
      <c r="AH1277">
        <v>1590.8783999999998</v>
      </c>
      <c r="AI1277">
        <v>7790.4743378619996</v>
      </c>
      <c r="AJ1277">
        <v>4422.5512962357852</v>
      </c>
      <c r="AK1277">
        <v>17044.386356239509</v>
      </c>
      <c r="AM1277">
        <v>24469.193000000003</v>
      </c>
      <c r="AN1277">
        <v>12131.747647299</v>
      </c>
      <c r="AO1277">
        <v>4800</v>
      </c>
      <c r="AP1277">
        <v>17073.182532591094</v>
      </c>
      <c r="AQ1277">
        <v>4996.7216112387005</v>
      </c>
      <c r="AR1277">
        <v>21250</v>
      </c>
      <c r="AS1277">
        <v>10872.2256</v>
      </c>
      <c r="AT1277">
        <v>6153.4056122809943</v>
      </c>
      <c r="AU1277">
        <v>11361.425841749977</v>
      </c>
      <c r="AX1277">
        <v>4947.8912648699998</v>
      </c>
      <c r="AY1277">
        <v>13104</v>
      </c>
      <c r="BA1277">
        <v>95098.422665859864</v>
      </c>
      <c r="BB1277">
        <v>19655.452021053756</v>
      </c>
      <c r="BC1277">
        <v>17478.427119395008</v>
      </c>
      <c r="BD1277">
        <v>1121.5350378408839</v>
      </c>
      <c r="BE1277">
        <v>2460</v>
      </c>
      <c r="BG1277">
        <v>14307.666085250779</v>
      </c>
      <c r="BH1277">
        <v>6390.4480000000003</v>
      </c>
      <c r="BI1277">
        <v>3780</v>
      </c>
      <c r="BJ1277">
        <v>3302.898491570958</v>
      </c>
      <c r="BK1277">
        <v>15402.18635478334</v>
      </c>
      <c r="BL1277">
        <v>5500</v>
      </c>
      <c r="BM1277">
        <v>30518.605218962439</v>
      </c>
      <c r="BN1277">
        <v>2104.8250191139477</v>
      </c>
      <c r="BO1277">
        <v>23034.478303711097</v>
      </c>
      <c r="BP1277">
        <v>8382.8202205662965</v>
      </c>
      <c r="BQ1277">
        <v>11185.926504650854</v>
      </c>
      <c r="BR1277">
        <v>46631.102476775835</v>
      </c>
      <c r="BS1277">
        <v>2270</v>
      </c>
      <c r="BT1277">
        <v>18101.254933697681</v>
      </c>
      <c r="BW1277">
        <v>3300</v>
      </c>
      <c r="BX1277">
        <v>9095.7926945778581</v>
      </c>
      <c r="BY1277">
        <v>2626.0702450713256</v>
      </c>
      <c r="BZ1277">
        <v>18234.1613090473</v>
      </c>
      <c r="CE1277">
        <v>7300</v>
      </c>
      <c r="CF1277">
        <v>11224.886229464253</v>
      </c>
      <c r="CG1277">
        <v>2800</v>
      </c>
      <c r="CH1277">
        <v>7884.9731258124039</v>
      </c>
      <c r="CI1277">
        <v>10714.162775391747</v>
      </c>
      <c r="CK1277">
        <v>4218.6767706645333</v>
      </c>
      <c r="CM1277">
        <v>5658.0807327279636</v>
      </c>
      <c r="CN1277">
        <v>28400</v>
      </c>
      <c r="CP1277">
        <v>5200.7143052179317</v>
      </c>
      <c r="CQ1277">
        <v>22378.268553251553</v>
      </c>
      <c r="CR1277">
        <v>16046.135680294028</v>
      </c>
      <c r="CS1277">
        <v>3388.5700085494454</v>
      </c>
      <c r="CT1277">
        <v>10327.625711244496</v>
      </c>
      <c r="CV1277">
        <v>15769.391234213541</v>
      </c>
      <c r="CX1277">
        <v>132553.13318498773</v>
      </c>
      <c r="CY1277">
        <v>8692.3055670022986</v>
      </c>
      <c r="DA1277">
        <v>6793.9000785874987</v>
      </c>
      <c r="DC1277">
        <v>19153.707288646827</v>
      </c>
      <c r="DD1277">
        <v>3165.3695569754441</v>
      </c>
      <c r="DF1277">
        <v>8444.5065341364698</v>
      </c>
      <c r="DH1277">
        <v>5093.2277309793963</v>
      </c>
      <c r="DI1277">
        <v>8248.2703199108055</v>
      </c>
      <c r="DJ1277">
        <v>4750</v>
      </c>
      <c r="DK1277">
        <v>42015.939926552892</v>
      </c>
      <c r="DL1277">
        <v>2450</v>
      </c>
      <c r="DN1277">
        <v>10338.249428777826</v>
      </c>
      <c r="DO1277">
        <v>15926.546509990923</v>
      </c>
      <c r="DQ1277">
        <v>2400</v>
      </c>
      <c r="DR1277">
        <v>9000</v>
      </c>
      <c r="DS1277">
        <v>12172.883279560559</v>
      </c>
      <c r="DT1277">
        <v>33001.604547457413</v>
      </c>
      <c r="DU1277">
        <v>24697.366647418494</v>
      </c>
      <c r="DX1277">
        <v>13700</v>
      </c>
      <c r="DY1277">
        <v>13858.693182199973</v>
      </c>
      <c r="DZ1277">
        <v>21442.226272698663</v>
      </c>
      <c r="EA1277">
        <v>6788.3690978552222</v>
      </c>
      <c r="EB1277">
        <v>3298.0990297970625</v>
      </c>
      <c r="EC1277">
        <v>7399.2916726643325</v>
      </c>
      <c r="ED1277">
        <v>14467.532472948626</v>
      </c>
      <c r="EE1277">
        <v>11513.361651679908</v>
      </c>
      <c r="EF1277">
        <v>34255.602657418691</v>
      </c>
      <c r="EG1277">
        <v>95352.137560566669</v>
      </c>
      <c r="EH1277">
        <v>9318.1256999999987</v>
      </c>
      <c r="EJ1277">
        <v>2950</v>
      </c>
      <c r="EK1277">
        <v>15945.660066425058</v>
      </c>
      <c r="EM1277">
        <v>21400</v>
      </c>
      <c r="EN1277">
        <v>2755</v>
      </c>
      <c r="EO1277">
        <v>2800</v>
      </c>
      <c r="EP1277">
        <v>91058.348171781676</v>
      </c>
      <c r="ER1277">
        <v>11902.156800000001</v>
      </c>
      <c r="ES1277">
        <v>6753.2890446251122</v>
      </c>
      <c r="ET1277">
        <v>9840</v>
      </c>
      <c r="EU1277">
        <v>4098.929398514756</v>
      </c>
      <c r="EV1277">
        <v>4571.4288000000006</v>
      </c>
      <c r="EW1277">
        <v>19464.476819567393</v>
      </c>
      <c r="EX1277">
        <v>7520.3498700945584</v>
      </c>
      <c r="EY1277">
        <v>5654.3835542636452</v>
      </c>
      <c r="EZ1277">
        <v>3677.1861623885911</v>
      </c>
      <c r="FB1277">
        <v>8065.5884255810706</v>
      </c>
      <c r="FC1277">
        <v>1700</v>
      </c>
      <c r="FD1277">
        <v>5989.0051079913592</v>
      </c>
      <c r="FE1277">
        <v>2300</v>
      </c>
      <c r="FG1277">
        <v>14683.280398638393</v>
      </c>
      <c r="FH1277">
        <v>29353.261941619508</v>
      </c>
      <c r="FK1277">
        <v>20167.024320966673</v>
      </c>
      <c r="FL1277">
        <v>16041.408389229829</v>
      </c>
      <c r="FM1277">
        <v>29380.393292356657</v>
      </c>
      <c r="FN1277">
        <v>7892.1627735588636</v>
      </c>
      <c r="FP1277">
        <v>7443.6456891772932</v>
      </c>
      <c r="FR1277">
        <v>8590.4148057003222</v>
      </c>
      <c r="FT1277">
        <v>8699.8249858519994</v>
      </c>
      <c r="FU1277">
        <v>5490</v>
      </c>
      <c r="FV1277">
        <v>5100</v>
      </c>
      <c r="FW1277">
        <v>10966.18541855104</v>
      </c>
      <c r="FX1277">
        <v>34014.172442430703</v>
      </c>
      <c r="FY1277">
        <v>60519.937841339626</v>
      </c>
      <c r="GA1277">
        <v>7028.5257411596504</v>
      </c>
      <c r="GB1277">
        <v>8925.6216198348011</v>
      </c>
      <c r="GC1277">
        <v>9123.1763931948281</v>
      </c>
      <c r="GD1277">
        <v>8991.1524868540691</v>
      </c>
      <c r="GE1277">
        <v>28627.838891929201</v>
      </c>
      <c r="GF1277">
        <v>5685.0084207208301</v>
      </c>
      <c r="GG1277">
        <v>8926.1443963108577</v>
      </c>
      <c r="GH1277">
        <v>2600</v>
      </c>
      <c r="GI1277">
        <v>16424.576569088804</v>
      </c>
      <c r="GK1277">
        <v>6931.899025703804</v>
      </c>
      <c r="GL1277">
        <v>7713.3164936023895</v>
      </c>
      <c r="GM1277">
        <v>7175.8505169956261</v>
      </c>
      <c r="GP1277">
        <v>4930.7936998588584</v>
      </c>
      <c r="GQ1277">
        <v>6200</v>
      </c>
      <c r="GR1277">
        <v>3626.7460315181061</v>
      </c>
      <c r="GS1277">
        <v>6526.5064467598322</v>
      </c>
      <c r="GT1277">
        <v>5815.8646539742949</v>
      </c>
      <c r="GU1277">
        <v>7096.351192662325</v>
      </c>
      <c r="GW1277">
        <v>15206.715843494403</v>
      </c>
      <c r="GX1277">
        <v>7228.5888426736574</v>
      </c>
      <c r="GY1277">
        <v>13343.628110936674</v>
      </c>
      <c r="GZ1277">
        <v>20908.197939505928</v>
      </c>
      <c r="HB1277">
        <v>10084.320094790497</v>
      </c>
      <c r="HD1277">
        <v>12798.794127611105</v>
      </c>
      <c r="HE1277">
        <v>5016.139852290059</v>
      </c>
      <c r="HG1277">
        <v>17978.60840242932</v>
      </c>
      <c r="HH1277">
        <v>9615.7736894531245</v>
      </c>
      <c r="HI1277">
        <v>15912.55155719285</v>
      </c>
      <c r="HJ1277">
        <v>1997.5755507137949</v>
      </c>
      <c r="HK1277">
        <v>4067.8845873982436</v>
      </c>
      <c r="HL1277">
        <v>89912.430205644938</v>
      </c>
      <c r="HQ1277">
        <v>21722.64377252544</v>
      </c>
      <c r="HS1277">
        <v>7107.5604255724293</v>
      </c>
      <c r="HT1277">
        <v>2700</v>
      </c>
      <c r="HU1277">
        <v>41600</v>
      </c>
      <c r="HV1277">
        <v>13189.70323673701</v>
      </c>
      <c r="HW1277">
        <v>14841.51410759194</v>
      </c>
      <c r="HX1277">
        <v>12325.172044710549</v>
      </c>
      <c r="HZ1277">
        <v>2108.6360070849996</v>
      </c>
      <c r="IA1277">
        <v>10738.040028823762</v>
      </c>
      <c r="IB1277">
        <v>17351.225486748284</v>
      </c>
      <c r="ID1277">
        <v>6740.8827203124993</v>
      </c>
      <c r="IE1277">
        <v>6671.8861756066108</v>
      </c>
      <c r="IF1277">
        <v>8658.4830276899702</v>
      </c>
      <c r="IG1277">
        <v>3270.3208941202829</v>
      </c>
      <c r="IH1277">
        <v>8727.2736000000004</v>
      </c>
      <c r="IJ1277">
        <v>4147.9228000000003</v>
      </c>
      <c r="IK1277">
        <v>11739.815657065668</v>
      </c>
      <c r="IM1277">
        <v>3127.27304</v>
      </c>
      <c r="IN1277">
        <v>22526.713012232212</v>
      </c>
      <c r="IO1277">
        <v>125540.00163646509</v>
      </c>
      <c r="IP1277">
        <v>15271.625652016326</v>
      </c>
      <c r="IQ1277">
        <v>213009.75940597453</v>
      </c>
      <c r="IS1277">
        <v>4416.5969916269378</v>
      </c>
      <c r="IT1277">
        <v>36435.906079497763</v>
      </c>
      <c r="IU1277">
        <v>7407.7126099591642</v>
      </c>
      <c r="IV1277">
        <v>13024.283185606997</v>
      </c>
      <c r="IW1277">
        <v>21977.981650518184</v>
      </c>
      <c r="IX1277">
        <v>6993.2867331003126</v>
      </c>
      <c r="IZ1277">
        <v>2500</v>
      </c>
      <c r="JA1277">
        <v>30604.813068190691</v>
      </c>
      <c r="JB1277">
        <v>13840.698016643564</v>
      </c>
      <c r="JC1277">
        <v>162071.60175923785</v>
      </c>
      <c r="JE1277">
        <v>7886.633211679271</v>
      </c>
      <c r="JF1277">
        <v>72037.532568568684</v>
      </c>
      <c r="JG1277">
        <v>3423.0141785119349</v>
      </c>
      <c r="JH1277">
        <v>7926.5097119556585</v>
      </c>
      <c r="JI1277">
        <v>22295.178325999339</v>
      </c>
      <c r="JJ1277">
        <v>6667.2296778920272</v>
      </c>
      <c r="JK1277">
        <v>7273.0180471223402</v>
      </c>
      <c r="JL1277">
        <v>6100</v>
      </c>
      <c r="JM1277">
        <v>42218.323788660076</v>
      </c>
      <c r="JN1277">
        <v>3436.8880579439433</v>
      </c>
      <c r="JO1277">
        <v>9510.4931417677635</v>
      </c>
      <c r="JP1277">
        <v>19900</v>
      </c>
      <c r="JQ1277">
        <v>29665.08705578341</v>
      </c>
      <c r="JR1277">
        <v>12355.683317717463</v>
      </c>
      <c r="JS1277">
        <v>12916.6615</v>
      </c>
      <c r="JT1277">
        <v>8570.5928708733318</v>
      </c>
      <c r="JU1277">
        <v>19815.402756443</v>
      </c>
      <c r="JV1277">
        <v>12166.70574157888</v>
      </c>
      <c r="JW1277">
        <v>68005.292136081989</v>
      </c>
      <c r="JX1277">
        <v>24649.633611992715</v>
      </c>
      <c r="JZ1277">
        <v>8286.8029582954277</v>
      </c>
      <c r="KA1277">
        <v>9400</v>
      </c>
      <c r="KB1277">
        <v>3900</v>
      </c>
      <c r="KC1277">
        <v>7999.9967999999999</v>
      </c>
      <c r="KD1277">
        <v>12881.418184607288</v>
      </c>
      <c r="KE1277">
        <v>27118.598598183158</v>
      </c>
      <c r="KF1277">
        <v>9666.1771940494637</v>
      </c>
      <c r="KI1277">
        <v>8564.8832791300702</v>
      </c>
      <c r="KJ1277">
        <v>9808.6822413395857</v>
      </c>
      <c r="KK1277">
        <v>19736.110018263975</v>
      </c>
      <c r="KL1277">
        <v>10502.703094079056</v>
      </c>
      <c r="KM1277">
        <v>13856.809264269001</v>
      </c>
      <c r="KN1277">
        <v>15755.125375328584</v>
      </c>
      <c r="KQ1277">
        <v>20707.504584541079</v>
      </c>
      <c r="NO1277">
        <v>15026.883991025976</v>
      </c>
      <c r="NP1277">
        <v>5848.4873259664155</v>
      </c>
      <c r="NQ1277">
        <v>7882.7873582016</v>
      </c>
      <c r="NR1277">
        <v>16613.412242705283</v>
      </c>
      <c r="NS1277">
        <v>51681.769353531963</v>
      </c>
      <c r="NT1277">
        <v>8000.8432871347013</v>
      </c>
      <c r="NU1277">
        <v>12493.721106865079</v>
      </c>
      <c r="NW1277">
        <v>38918.140645602747</v>
      </c>
      <c r="NX1277">
        <v>23721.051798379562</v>
      </c>
      <c r="NY1277">
        <v>6317.6934745103545</v>
      </c>
      <c r="NZ1277">
        <v>42658.417834698608</v>
      </c>
      <c r="OA1277">
        <v>11036.932921874999</v>
      </c>
      <c r="OB1277">
        <v>16576.119745782849</v>
      </c>
      <c r="OC1277">
        <v>5491.5717245021588</v>
      </c>
      <c r="OF1277">
        <v>13559.82446708303</v>
      </c>
      <c r="OG1277">
        <v>19144.066501783633</v>
      </c>
      <c r="OH1277">
        <v>8756.5590878109433</v>
      </c>
      <c r="OI1277">
        <v>8333.1991102005177</v>
      </c>
      <c r="OJ1277">
        <v>6633.8708361662821</v>
      </c>
      <c r="OK1277">
        <v>15839.712495301235</v>
      </c>
      <c r="OL1277">
        <v>23668.899265990458</v>
      </c>
      <c r="OM1277">
        <v>10189.118101951952</v>
      </c>
      <c r="OO1277">
        <v>6591.5686294080597</v>
      </c>
      <c r="OP1277">
        <v>60616.868232765082</v>
      </c>
      <c r="OQ1277">
        <v>46197.274895856106</v>
      </c>
      <c r="OR1277">
        <v>25342.688968674003</v>
      </c>
      <c r="OS1277">
        <v>14581.851809670727</v>
      </c>
      <c r="OT1277">
        <v>6800</v>
      </c>
      <c r="OU1277">
        <v>15007.59039423329</v>
      </c>
      <c r="OV1277">
        <v>6176.7354932184608</v>
      </c>
      <c r="OW1277">
        <v>12870.3714</v>
      </c>
      <c r="OX1277">
        <v>5563.811097050022</v>
      </c>
      <c r="OY1277">
        <v>14276.330841363939</v>
      </c>
      <c r="PA1277">
        <v>11970.257593571201</v>
      </c>
      <c r="PC1277">
        <v>16100</v>
      </c>
      <c r="PD1277">
        <v>12767.628858294389</v>
      </c>
      <c r="PE1277">
        <v>55293.638162106079</v>
      </c>
      <c r="PF1277">
        <v>82389.16277197095</v>
      </c>
      <c r="PG1277">
        <v>13235.539000909808</v>
      </c>
      <c r="PH1277">
        <v>10710.816005639674</v>
      </c>
      <c r="PI1277">
        <v>33759.710885599197</v>
      </c>
      <c r="PJ1277">
        <v>15687.43877551796</v>
      </c>
      <c r="PK1277">
        <v>11204.762486806649</v>
      </c>
      <c r="PL1277">
        <v>7020.5019130324445</v>
      </c>
      <c r="PN1277">
        <v>4223.8875117976722</v>
      </c>
      <c r="PO1277">
        <v>2508.4308841813577</v>
      </c>
      <c r="PP1277">
        <v>35700</v>
      </c>
      <c r="PQ1277">
        <v>31852.991330024135</v>
      </c>
      <c r="PR1277">
        <v>10400</v>
      </c>
      <c r="PT1277">
        <v>9748.2478772996546</v>
      </c>
      <c r="PU1277">
        <v>18402.109423279999</v>
      </c>
      <c r="PV1277">
        <v>29514.914806550754</v>
      </c>
      <c r="PW1277">
        <v>6296.3988244421444</v>
      </c>
      <c r="PX1277">
        <v>14528.185817695699</v>
      </c>
      <c r="PY1277">
        <v>34782.005023952253</v>
      </c>
      <c r="PZ1277">
        <v>5534.7824654750739</v>
      </c>
      <c r="QA1277">
        <v>53569.829592314134</v>
      </c>
      <c r="QB1277">
        <v>10087.976941919263</v>
      </c>
      <c r="QC1277">
        <v>16053.066177499406</v>
      </c>
      <c r="QD1277">
        <v>113157.53009551119</v>
      </c>
      <c r="QF1277">
        <v>6647.1908248996206</v>
      </c>
      <c r="QG1277">
        <v>29800</v>
      </c>
      <c r="QH1277">
        <v>18285.840837252148</v>
      </c>
      <c r="QI1277">
        <v>14070.217057323594</v>
      </c>
      <c r="QJ1277">
        <v>5830.6172449891137</v>
      </c>
      <c r="QK1277">
        <v>38396.929720900218</v>
      </c>
      <c r="QL1277">
        <v>19983.819700778458</v>
      </c>
      <c r="QM1277">
        <v>85076.554260422272</v>
      </c>
      <c r="QN1277">
        <v>9731.2463791783794</v>
      </c>
      <c r="QO1277">
        <v>13445.586198753008</v>
      </c>
      <c r="QP1277">
        <v>18753.307278616001</v>
      </c>
      <c r="QQ1277">
        <v>27657.596180782304</v>
      </c>
      <c r="QR1277">
        <v>6816.4120333731735</v>
      </c>
      <c r="QS1277">
        <v>88716.305423470825</v>
      </c>
      <c r="QT1277">
        <v>14391.050868088272</v>
      </c>
      <c r="QU1277">
        <v>5736.6915564997089</v>
      </c>
      <c r="QV1277">
        <v>13158.277652050376</v>
      </c>
      <c r="QW1277">
        <v>12382.281745750781</v>
      </c>
      <c r="QX1277">
        <v>20521.669824709512</v>
      </c>
      <c r="QY1277">
        <v>3080</v>
      </c>
      <c r="QZ1277">
        <v>9832.1033891017323</v>
      </c>
      <c r="RB1277">
        <v>21996.420850898034</v>
      </c>
      <c r="RD1277">
        <v>3596.2263072970363</v>
      </c>
      <c r="RE1277">
        <v>15863.251825983629</v>
      </c>
      <c r="RF1277">
        <v>81532.431236901131</v>
      </c>
      <c r="RG1277">
        <v>89723.521218874608</v>
      </c>
      <c r="RH1277">
        <v>11609.776294791736</v>
      </c>
      <c r="RI1277">
        <v>15840.217217629744</v>
      </c>
      <c r="RK1277">
        <v>3100</v>
      </c>
      <c r="RL1277">
        <v>20620.284164869401</v>
      </c>
      <c r="RM1277">
        <v>5600</v>
      </c>
      <c r="RN1277">
        <v>5298.6572126306119</v>
      </c>
      <c r="RO1277">
        <v>28884.989986097447</v>
      </c>
      <c r="RP1277">
        <v>10727.356336015371</v>
      </c>
      <c r="RQ1277">
        <v>25525.588919414069</v>
      </c>
      <c r="RR1277">
        <v>24575.076151772657</v>
      </c>
      <c r="RT1277">
        <v>28205.9444</v>
      </c>
      <c r="RV1277">
        <v>14319.665503416902</v>
      </c>
      <c r="RW1277">
        <v>20022.245736468314</v>
      </c>
      <c r="RX1277">
        <v>10971.965789006381</v>
      </c>
      <c r="RY1277">
        <v>3084.197358479058</v>
      </c>
      <c r="RZ1277">
        <v>20355.784907840633</v>
      </c>
      <c r="SA1277">
        <v>2175.1201999999998</v>
      </c>
      <c r="SB1277">
        <v>2800</v>
      </c>
      <c r="SC1277">
        <v>15865.424707921415</v>
      </c>
      <c r="SD1277">
        <v>18050.244846691116</v>
      </c>
      <c r="SE1277">
        <v>6081.5123599999997</v>
      </c>
      <c r="SF1277">
        <v>6507.5073769885212</v>
      </c>
      <c r="SG1277">
        <v>11268.150029751007</v>
      </c>
      <c r="SH1277">
        <v>9436.6313804138881</v>
      </c>
      <c r="SI1277">
        <v>25414.25779902186</v>
      </c>
      <c r="SJ1277">
        <v>7752.2491587671066</v>
      </c>
      <c r="SK1277">
        <v>6005.937164894186</v>
      </c>
      <c r="SL1277">
        <v>5223.268601617121</v>
      </c>
      <c r="SM1277">
        <v>69715.320181080606</v>
      </c>
      <c r="SN1277">
        <v>11448.498297394737</v>
      </c>
      <c r="SO1277">
        <v>8202.3427207075601</v>
      </c>
      <c r="SP1277">
        <v>16591.338012320237</v>
      </c>
      <c r="SR1277">
        <v>8425.0410799119945</v>
      </c>
      <c r="ST1277">
        <v>7443.4617159284089</v>
      </c>
      <c r="SU1277">
        <v>6760</v>
      </c>
      <c r="SV1277">
        <v>5355.2783018923774</v>
      </c>
      <c r="SW1277">
        <v>15144.054044021039</v>
      </c>
      <c r="SX1277">
        <v>27887.882687437621</v>
      </c>
      <c r="SY1277">
        <v>7100</v>
      </c>
      <c r="SZ1277">
        <v>7929.6595509670196</v>
      </c>
      <c r="TA1277">
        <v>6424.3068000000003</v>
      </c>
      <c r="TB1277">
        <v>78650.233361497871</v>
      </c>
      <c r="TD1277">
        <v>4669.2436200000002</v>
      </c>
      <c r="TF1277">
        <v>9091.0227955842747</v>
      </c>
      <c r="TG1277">
        <v>14637.916619142967</v>
      </c>
      <c r="TH1277">
        <v>4232.3380200000001</v>
      </c>
      <c r="TI1277">
        <v>6474.712205689053</v>
      </c>
      <c r="TK1277">
        <v>9432.3360032643886</v>
      </c>
      <c r="TL1277">
        <v>22300.582075457096</v>
      </c>
      <c r="TM1277">
        <v>12355.479188295925</v>
      </c>
      <c r="TN1277">
        <v>19021.466668094952</v>
      </c>
      <c r="TO1277">
        <v>28859.744804985752</v>
      </c>
      <c r="TP1277">
        <v>2441.108241685763</v>
      </c>
      <c r="TQ1277">
        <v>14875.619050296691</v>
      </c>
      <c r="TR1277">
        <v>8151.5817159566877</v>
      </c>
      <c r="TS1277">
        <v>12753.338243399601</v>
      </c>
      <c r="TT1277">
        <v>7354.5075714171999</v>
      </c>
      <c r="TU1277">
        <v>2600</v>
      </c>
      <c r="TV1277">
        <v>13867.318678877751</v>
      </c>
      <c r="TW1277">
        <v>13462.186882196642</v>
      </c>
      <c r="TY1277">
        <v>5725.5882959270648</v>
      </c>
      <c r="TZ1277">
        <v>4909.0514683406</v>
      </c>
      <c r="UB1277">
        <v>21629.144643492858</v>
      </c>
      <c r="UE1277">
        <v>4600</v>
      </c>
      <c r="UF1277">
        <v>15620.569030063636</v>
      </c>
      <c r="UG1277">
        <v>13289.834843935907</v>
      </c>
      <c r="UH1277">
        <v>10053.67540006025</v>
      </c>
      <c r="UI1277">
        <v>8298.4630615380011</v>
      </c>
      <c r="UJ1277">
        <v>4729.8358466456439</v>
      </c>
      <c r="UK1277">
        <v>1800</v>
      </c>
      <c r="UM1277">
        <v>2720</v>
      </c>
      <c r="UN1277">
        <v>5429.9872075053499</v>
      </c>
      <c r="UO1277">
        <v>35802.070762488074</v>
      </c>
      <c r="UR1277">
        <v>17283.870549778036</v>
      </c>
      <c r="UT1277">
        <v>16448.195115258615</v>
      </c>
      <c r="UU1277">
        <v>39744.516608000005</v>
      </c>
      <c r="UW1277">
        <v>13990.591004752901</v>
      </c>
      <c r="UX1277">
        <v>17416.923637478965</v>
      </c>
      <c r="UY1277">
        <v>19141.262780284138</v>
      </c>
      <c r="UZ1277">
        <v>7262.5</v>
      </c>
      <c r="VA1277">
        <v>6436.588178172633</v>
      </c>
      <c r="VC1277">
        <v>5464.430587729581</v>
      </c>
      <c r="VD1277">
        <v>11574.888617472436</v>
      </c>
      <c r="VE1277">
        <v>3233.3359200000004</v>
      </c>
      <c r="VF1277">
        <v>18337.140847982217</v>
      </c>
      <c r="VG1277">
        <v>3494.6842923511067</v>
      </c>
      <c r="VH1277">
        <v>33840.344667324578</v>
      </c>
      <c r="VJ1277">
        <v>6340.5376000000006</v>
      </c>
      <c r="VK1277">
        <v>12353.825102641826</v>
      </c>
      <c r="VL1277">
        <v>4115.227078189344</v>
      </c>
      <c r="VN1277">
        <v>3301.9995529792736</v>
      </c>
      <c r="VO1277">
        <v>10300</v>
      </c>
      <c r="VP1277">
        <v>4206.9092338732507</v>
      </c>
      <c r="VQ1277">
        <v>4250</v>
      </c>
      <c r="VS1277">
        <v>9360.630913738345</v>
      </c>
      <c r="VT1277">
        <v>11641.862833682146</v>
      </c>
      <c r="VU1277">
        <v>17400</v>
      </c>
      <c r="VV1277">
        <v>16639.396080393224</v>
      </c>
      <c r="VW1277">
        <v>26463.888664263999</v>
      </c>
      <c r="VX1277">
        <v>19836.579000000002</v>
      </c>
      <c r="VZ1277">
        <v>3500</v>
      </c>
      <c r="WA1277">
        <v>11367.841025071983</v>
      </c>
      <c r="WB1277">
        <v>3876.2993967244588</v>
      </c>
      <c r="WC1277">
        <v>20680.837010562533</v>
      </c>
      <c r="WD1277">
        <v>8768.2471398247835</v>
      </c>
      <c r="WE1277">
        <v>33211.852385966573</v>
      </c>
      <c r="WF1277">
        <v>13200</v>
      </c>
      <c r="WH1277">
        <v>9119.8565837421938</v>
      </c>
      <c r="WI1277">
        <v>6053.3508265960336</v>
      </c>
      <c r="WJ1277">
        <v>3868.9240432486877</v>
      </c>
      <c r="WK1277">
        <v>91679.83840171156</v>
      </c>
      <c r="WL1277">
        <v>10600</v>
      </c>
      <c r="WN1277">
        <v>14003.41295229123</v>
      </c>
      <c r="WO1277">
        <v>6738.359038514167</v>
      </c>
      <c r="WR1277">
        <v>6220</v>
      </c>
      <c r="WS1277">
        <v>9613.5001959359997</v>
      </c>
      <c r="WT1277">
        <v>35398.29679092794</v>
      </c>
      <c r="WV1277">
        <v>8081.6209800259303</v>
      </c>
      <c r="WY1277">
        <v>34414.886414515749</v>
      </c>
      <c r="WZ1277">
        <v>16593.083465800002</v>
      </c>
      <c r="XA1277">
        <v>4682.0071423808768</v>
      </c>
      <c r="XB1277">
        <v>56383.851452192139</v>
      </c>
      <c r="XC1277">
        <v>4449.8642072956991</v>
      </c>
      <c r="XD1277">
        <v>6928.3441898471428</v>
      </c>
      <c r="XF1277">
        <v>24550.497781730937</v>
      </c>
      <c r="XG1277">
        <v>9768.1011330719994</v>
      </c>
      <c r="XI1277">
        <v>2900</v>
      </c>
      <c r="XJ1277">
        <v>24092.669131608203</v>
      </c>
      <c r="XK1277">
        <v>5356.6073579333424</v>
      </c>
      <c r="XL1277">
        <v>74278.894312393822</v>
      </c>
      <c r="XM1277">
        <v>55953.448200763924</v>
      </c>
      <c r="XN1277">
        <v>4230.7672000000002</v>
      </c>
      <c r="XO1277">
        <v>25051.890070366833</v>
      </c>
      <c r="XP1277">
        <v>6701.1233168151421</v>
      </c>
      <c r="XQ1277">
        <v>16024.56823654141</v>
      </c>
      <c r="XS1277">
        <v>9073.5730844554364</v>
      </c>
      <c r="XT1277">
        <v>8002.3283465062486</v>
      </c>
      <c r="XU1277">
        <v>12887.852195910567</v>
      </c>
      <c r="XV1277">
        <v>18091.130739175969</v>
      </c>
      <c r="XW1277">
        <v>11075.493023798479</v>
      </c>
      <c r="XZ1277">
        <v>14485.354766573233</v>
      </c>
      <c r="YA1277">
        <v>20736.506767309191</v>
      </c>
      <c r="YB1277">
        <v>11838.99027044835</v>
      </c>
      <c r="YD1277">
        <v>12624.569366887317</v>
      </c>
      <c r="YE1277">
        <v>13459.455237550099</v>
      </c>
      <c r="YF1277">
        <v>73930.705160539495</v>
      </c>
      <c r="YG1277">
        <v>5487.0352624514444</v>
      </c>
      <c r="YH1277">
        <v>5972.4274808138434</v>
      </c>
      <c r="YI1277">
        <v>12171.081932173458</v>
      </c>
      <c r="YK1277">
        <v>3363.5039527325498</v>
      </c>
      <c r="YM1277">
        <v>3750</v>
      </c>
      <c r="YN1277">
        <v>7261.1083921963145</v>
      </c>
      <c r="YO1277">
        <v>54889.854631602677</v>
      </c>
      <c r="YP1277">
        <v>9246.7232380943933</v>
      </c>
      <c r="YR1277">
        <v>16511.585342561211</v>
      </c>
      <c r="YS1277">
        <v>12555.441636089425</v>
      </c>
      <c r="YT1277">
        <v>12651.120441458585</v>
      </c>
      <c r="YU1277">
        <v>20922.652363104346</v>
      </c>
      <c r="YV1277">
        <v>10795.484726802191</v>
      </c>
      <c r="YW1277">
        <v>13948.194423276629</v>
      </c>
      <c r="YX1277">
        <v>12916.6615</v>
      </c>
      <c r="YY1277">
        <v>9250.0245020709881</v>
      </c>
      <c r="YZ1277">
        <v>5909.9766878250239</v>
      </c>
      <c r="ZA1277">
        <v>25640.922110911604</v>
      </c>
      <c r="ZC1277">
        <v>8673.972040704688</v>
      </c>
      <c r="ZD1277">
        <v>72295.154868386337</v>
      </c>
      <c r="ZE1277">
        <v>11302.2</v>
      </c>
      <c r="ZF1277">
        <v>22175.279835227047</v>
      </c>
      <c r="ZH1277">
        <v>22087.348261780662</v>
      </c>
      <c r="ZI1277">
        <v>12289.802151193395</v>
      </c>
      <c r="ZJ1277">
        <v>7034.4691465887308</v>
      </c>
      <c r="ZK1277">
        <v>4900</v>
      </c>
      <c r="ZM1277">
        <v>28561.162556157415</v>
      </c>
      <c r="ZN1277">
        <v>41672.267330160808</v>
      </c>
      <c r="ZO1277">
        <v>17767.259272758492</v>
      </c>
      <c r="ZP1277">
        <v>2900</v>
      </c>
      <c r="ZQ1277">
        <v>35359.860454486137</v>
      </c>
      <c r="ZR1277">
        <v>7345.7310811537045</v>
      </c>
      <c r="ZS1277">
        <v>5541.2317899999998</v>
      </c>
      <c r="ZU1277">
        <v>17081.3475</v>
      </c>
      <c r="ZV1277">
        <v>9619.0481</v>
      </c>
      <c r="ZW1277">
        <v>14856.093104124453</v>
      </c>
      <c r="ZZ1277">
        <v>3700</v>
      </c>
      <c r="AAA1277">
        <v>20147.422620048797</v>
      </c>
      <c r="AAB1277">
        <v>3800</v>
      </c>
      <c r="AAC1277">
        <v>6345.4151744135997</v>
      </c>
      <c r="AAD1277">
        <v>9580.5835490763238</v>
      </c>
      <c r="AAE1277">
        <v>4821.0295822010476</v>
      </c>
      <c r="AAF1277">
        <v>3484.9673189174164</v>
      </c>
      <c r="AAG1277">
        <v>6543.1863731151798</v>
      </c>
      <c r="AAH1277">
        <v>2650.023947725058</v>
      </c>
      <c r="AAJ1277">
        <v>161090.76785630418</v>
      </c>
      <c r="AAK1277">
        <v>5599.7517889291948</v>
      </c>
      <c r="AAL1277">
        <v>11657.491853348367</v>
      </c>
      <c r="AAM1277">
        <v>17176.577643318342</v>
      </c>
      <c r="AAN1277">
        <v>28894.296493864789</v>
      </c>
      <c r="AAO1277">
        <v>8001.8682900000003</v>
      </c>
      <c r="AAP1277">
        <v>19850</v>
      </c>
      <c r="AAQ1277">
        <v>24397.942656937958</v>
      </c>
      <c r="AAR1277">
        <v>33898.301612516654</v>
      </c>
      <c r="AAT1277">
        <v>14676.677317565496</v>
      </c>
      <c r="AAU1277">
        <v>18004.544020206675</v>
      </c>
      <c r="AAV1277">
        <v>2699.9985999999999</v>
      </c>
      <c r="AAW1277">
        <v>19000.081589997408</v>
      </c>
      <c r="AAX1277">
        <v>14829.017571940138</v>
      </c>
      <c r="AAY1277">
        <v>55454.800898366972</v>
      </c>
      <c r="AAZ1277">
        <v>15781.921300982061</v>
      </c>
      <c r="ABA1277">
        <v>17043.474000000002</v>
      </c>
      <c r="ABB1277">
        <v>43619.049800000001</v>
      </c>
      <c r="ABC1277">
        <v>27570.266849723699</v>
      </c>
      <c r="ABD1277">
        <v>71200</v>
      </c>
      <c r="ABE1277">
        <v>14914.925227930738</v>
      </c>
      <c r="ABF1277">
        <v>8207.4888574756314</v>
      </c>
      <c r="ABG1277">
        <v>11559.35037390443</v>
      </c>
      <c r="ABI1277">
        <v>6000.7329690355809</v>
      </c>
      <c r="ABJ1277">
        <v>13603.033864729761</v>
      </c>
      <c r="ABK1277">
        <v>30516.166889007833</v>
      </c>
      <c r="ABL1277">
        <v>3633.5369250108461</v>
      </c>
      <c r="ABM1277">
        <v>6581.072969499347</v>
      </c>
      <c r="ABN1277">
        <v>2300</v>
      </c>
      <c r="ABO1277">
        <v>10054.901989114294</v>
      </c>
      <c r="ABP1277">
        <v>8252.9737860988334</v>
      </c>
      <c r="ABQ1277">
        <v>5514.5314040116409</v>
      </c>
    </row>
    <row r="1278" spans="2:745" x14ac:dyDescent="0.25">
      <c r="B1278" s="3">
        <v>43158</v>
      </c>
      <c r="C1278" s="4">
        <v>15629.670602735017</v>
      </c>
      <c r="D1278">
        <v>12943.144459865251</v>
      </c>
      <c r="E1278">
        <v>18000</v>
      </c>
      <c r="F1278">
        <v>3428.5724571429</v>
      </c>
      <c r="I1278">
        <v>4600</v>
      </c>
      <c r="K1278">
        <v>5292.723878127078</v>
      </c>
      <c r="L1278">
        <v>1990</v>
      </c>
      <c r="M1278">
        <v>14535.927672038953</v>
      </c>
      <c r="N1278">
        <v>4360</v>
      </c>
      <c r="P1278">
        <v>12529.818288198716</v>
      </c>
      <c r="R1278">
        <v>2440</v>
      </c>
      <c r="S1278">
        <v>6259.9432428099963</v>
      </c>
      <c r="T1278">
        <v>11295.103492530534</v>
      </c>
      <c r="U1278">
        <v>12231.087874396657</v>
      </c>
      <c r="V1278">
        <v>11390.852048175999</v>
      </c>
      <c r="W1278">
        <v>51500</v>
      </c>
      <c r="X1278">
        <v>13811.479293869681</v>
      </c>
      <c r="Y1278">
        <v>49275.67603670578</v>
      </c>
      <c r="Z1278">
        <v>31439.405224432481</v>
      </c>
      <c r="AA1278">
        <v>3152.3811100000003</v>
      </c>
      <c r="AC1278">
        <v>9082.7253999999994</v>
      </c>
      <c r="AD1278">
        <v>3226.080574926345</v>
      </c>
      <c r="AE1278">
        <v>3611.5998399999999</v>
      </c>
      <c r="AG1278">
        <v>4900</v>
      </c>
      <c r="AH1278">
        <v>1590.8783999999998</v>
      </c>
      <c r="AI1278">
        <v>8371.4265806610001</v>
      </c>
      <c r="AJ1278">
        <v>4221.5262373159767</v>
      </c>
      <c r="AK1278">
        <v>16863.06309713058</v>
      </c>
      <c r="AL1278">
        <v>2800</v>
      </c>
      <c r="AN1278">
        <v>11361.477955407001</v>
      </c>
      <c r="AO1278">
        <v>4700</v>
      </c>
      <c r="AQ1278">
        <v>4996.7216112387005</v>
      </c>
      <c r="AR1278">
        <v>21000</v>
      </c>
      <c r="AT1278">
        <v>6153.4056122809943</v>
      </c>
      <c r="AU1278">
        <v>11649.461989850683</v>
      </c>
      <c r="AX1278">
        <v>4881.9193813383999</v>
      </c>
      <c r="AY1278">
        <v>12916.800000000001</v>
      </c>
      <c r="BA1278">
        <v>96881.518090844751</v>
      </c>
      <c r="BB1278">
        <v>19655.452021053756</v>
      </c>
      <c r="BC1278">
        <v>17204.255713600574</v>
      </c>
      <c r="BD1278">
        <v>1121.5350378408839</v>
      </c>
      <c r="BE1278">
        <v>2580</v>
      </c>
      <c r="BG1278">
        <v>14307.666085250779</v>
      </c>
      <c r="BH1278">
        <v>6470.3285999999998</v>
      </c>
      <c r="BI1278">
        <v>3660</v>
      </c>
      <c r="BJ1278">
        <v>3551.2367240199023</v>
      </c>
      <c r="BK1278">
        <v>15124.669483525984</v>
      </c>
      <c r="BL1278">
        <v>5000</v>
      </c>
      <c r="BM1278">
        <v>29749.874608913004</v>
      </c>
      <c r="BN1278">
        <v>2104.8250191139477</v>
      </c>
      <c r="BO1278">
        <v>22852.387566132355</v>
      </c>
      <c r="BP1278">
        <v>8951.1470151809608</v>
      </c>
      <c r="BQ1278">
        <v>11267.874684172104</v>
      </c>
      <c r="BR1278">
        <v>46784.746965990918</v>
      </c>
      <c r="BS1278">
        <v>2330</v>
      </c>
      <c r="BU1278">
        <v>24735.762430925704</v>
      </c>
      <c r="BW1278">
        <v>3300</v>
      </c>
      <c r="BX1278">
        <v>9095.7926945778581</v>
      </c>
      <c r="BY1278">
        <v>2763.0308247462476</v>
      </c>
      <c r="BZ1278">
        <v>18156.897913669978</v>
      </c>
      <c r="CC1278">
        <v>3330</v>
      </c>
      <c r="CE1278">
        <v>7300</v>
      </c>
      <c r="CF1278">
        <v>11257.803784389369</v>
      </c>
      <c r="CG1278">
        <v>2800</v>
      </c>
      <c r="CH1278">
        <v>7984.7829122150943</v>
      </c>
      <c r="CI1278">
        <v>11305.933393800009</v>
      </c>
      <c r="CK1278">
        <v>3858.5458268273173</v>
      </c>
      <c r="CM1278">
        <v>5658.0807327279636</v>
      </c>
      <c r="CN1278">
        <v>28500</v>
      </c>
      <c r="CP1278">
        <v>5200.7143052179317</v>
      </c>
      <c r="CQ1278">
        <v>20938.730810059929</v>
      </c>
      <c r="CS1278">
        <v>3325.8187120948269</v>
      </c>
      <c r="CT1278">
        <v>10098.122917661285</v>
      </c>
      <c r="CV1278">
        <v>15816.323946220125</v>
      </c>
      <c r="CX1278">
        <v>132189.97391598776</v>
      </c>
      <c r="CY1278">
        <v>8637.9786572085341</v>
      </c>
      <c r="DA1278">
        <v>6839.1927457780812</v>
      </c>
      <c r="DB1278">
        <v>10632.105997350543</v>
      </c>
      <c r="DC1278">
        <v>18490.375434494552</v>
      </c>
      <c r="DD1278">
        <v>3027.4291405017429</v>
      </c>
      <c r="DE1278">
        <v>5373.1955201507135</v>
      </c>
      <c r="DF1278">
        <v>8444.5065341364698</v>
      </c>
      <c r="DH1278">
        <v>5048.1549192008169</v>
      </c>
      <c r="DI1278">
        <v>7959.4203865287154</v>
      </c>
      <c r="DJ1278">
        <v>4840</v>
      </c>
      <c r="DK1278">
        <v>41848.545743578587</v>
      </c>
      <c r="DL1278">
        <v>2450</v>
      </c>
      <c r="DM1278">
        <v>8003.9895358822951</v>
      </c>
      <c r="DN1278">
        <v>10480.845972623038</v>
      </c>
      <c r="DO1278">
        <v>16206.661649613876</v>
      </c>
      <c r="DQ1278">
        <v>2400</v>
      </c>
      <c r="DS1278">
        <v>12172.883279560559</v>
      </c>
      <c r="DT1278">
        <v>32919.100536088779</v>
      </c>
      <c r="DU1278">
        <v>24528.591932288069</v>
      </c>
      <c r="DW1278">
        <v>3313.1330525255175</v>
      </c>
      <c r="DX1278">
        <v>13700</v>
      </c>
      <c r="DY1278">
        <v>13214.102801632531</v>
      </c>
      <c r="DZ1278">
        <v>21873.948949330177</v>
      </c>
      <c r="EA1278">
        <v>6723.7179635899338</v>
      </c>
      <c r="EB1278">
        <v>3305.9703878634036</v>
      </c>
      <c r="EC1278">
        <v>7371.9880133556089</v>
      </c>
      <c r="EE1278">
        <v>11769.214132828349</v>
      </c>
      <c r="EF1278">
        <v>33999.48600203613</v>
      </c>
      <c r="EG1278">
        <v>95017.274917684947</v>
      </c>
      <c r="EH1278">
        <v>9084.3375999999989</v>
      </c>
      <c r="EJ1278">
        <v>2960</v>
      </c>
      <c r="EK1278">
        <v>16023.825066750673</v>
      </c>
      <c r="EN1278">
        <v>2755</v>
      </c>
      <c r="EO1278">
        <v>3000</v>
      </c>
      <c r="EP1278">
        <v>90489.233495708046</v>
      </c>
      <c r="ER1278">
        <v>12041.635200000001</v>
      </c>
      <c r="ES1278">
        <v>6566.8236808479487</v>
      </c>
      <c r="ET1278">
        <v>9380</v>
      </c>
      <c r="EU1278">
        <v>4110.0829478984697</v>
      </c>
      <c r="EV1278">
        <v>4476.1907000000001</v>
      </c>
      <c r="EW1278">
        <v>19768.609269873134</v>
      </c>
      <c r="EY1278">
        <v>5732.916659183973</v>
      </c>
      <c r="EZ1278">
        <v>3697.243541456166</v>
      </c>
      <c r="FB1278">
        <v>8242.2071502288345</v>
      </c>
      <c r="FC1278">
        <v>1700</v>
      </c>
      <c r="FD1278">
        <v>6007.4896916579992</v>
      </c>
      <c r="FE1278">
        <v>2400</v>
      </c>
      <c r="FG1278">
        <v>15028.76934919459</v>
      </c>
      <c r="FH1278">
        <v>28713.511360840621</v>
      </c>
      <c r="FK1278">
        <v>20760.17209511275</v>
      </c>
      <c r="FL1278">
        <v>16099.740783372477</v>
      </c>
      <c r="FM1278">
        <v>29854.270603523695</v>
      </c>
      <c r="FN1278">
        <v>7866.5388684499039</v>
      </c>
      <c r="FP1278">
        <v>7297.6918521346006</v>
      </c>
      <c r="FR1278">
        <v>8590.4148057003222</v>
      </c>
      <c r="FT1278">
        <v>7908.9318053200004</v>
      </c>
      <c r="FU1278">
        <v>5310</v>
      </c>
      <c r="FV1278">
        <v>5220</v>
      </c>
      <c r="FW1278">
        <v>10966.18541855104</v>
      </c>
      <c r="FX1278">
        <v>34614.422544355963</v>
      </c>
      <c r="FY1278">
        <v>61564.385474267816</v>
      </c>
      <c r="FZ1278">
        <v>7241.6693000000005</v>
      </c>
      <c r="GA1278">
        <v>7055.9809198360535</v>
      </c>
      <c r="GB1278">
        <v>9008.2662644628999</v>
      </c>
      <c r="GC1278">
        <v>10083.510750373232</v>
      </c>
      <c r="GD1278">
        <v>9192.6348955230696</v>
      </c>
      <c r="GE1278">
        <v>28953.896282497866</v>
      </c>
      <c r="GF1278">
        <v>5179.6743388789773</v>
      </c>
      <c r="GG1278">
        <v>9073.6839731093842</v>
      </c>
      <c r="GH1278">
        <v>2700</v>
      </c>
      <c r="GI1278">
        <v>16690.346416485063</v>
      </c>
      <c r="GK1278">
        <v>7217.5955148325938</v>
      </c>
      <c r="GL1278">
        <v>8011.2557573037693</v>
      </c>
      <c r="GM1278">
        <v>6641.478669985313</v>
      </c>
      <c r="GN1278">
        <v>43898.913035232596</v>
      </c>
      <c r="GP1278">
        <v>4519.8942248706198</v>
      </c>
      <c r="GQ1278">
        <v>6310</v>
      </c>
      <c r="GR1278">
        <v>3657.4811673784279</v>
      </c>
      <c r="GS1278">
        <v>6526.5064467598322</v>
      </c>
      <c r="GT1278">
        <v>5841.3728322811994</v>
      </c>
      <c r="GU1278">
        <v>7096.351192662325</v>
      </c>
      <c r="GV1278">
        <v>10807.557231843408</v>
      </c>
      <c r="GW1278">
        <v>15523.522423567201</v>
      </c>
      <c r="GX1278">
        <v>7282.1339452119828</v>
      </c>
      <c r="GY1278">
        <v>13423.291562345252</v>
      </c>
      <c r="GZ1278">
        <v>20650.0720390182</v>
      </c>
      <c r="HB1278">
        <v>10744.602958139872</v>
      </c>
      <c r="HD1278">
        <v>12798.794127611105</v>
      </c>
      <c r="HE1278">
        <v>5016.139852290059</v>
      </c>
      <c r="HF1278">
        <v>15942.629102617224</v>
      </c>
      <c r="HG1278">
        <v>17824.28558352435</v>
      </c>
      <c r="HH1278">
        <v>8995.4011933593756</v>
      </c>
      <c r="HI1278">
        <v>16038.243117676207</v>
      </c>
      <c r="HJ1278">
        <v>2077.4785727423464</v>
      </c>
      <c r="HK1278">
        <v>4289.7692012563293</v>
      </c>
      <c r="HL1278">
        <v>91089.781118055194</v>
      </c>
      <c r="HN1278">
        <v>11736.071062821868</v>
      </c>
      <c r="HO1278">
        <v>6079.6149945914931</v>
      </c>
      <c r="HQ1278">
        <v>21722.64377252544</v>
      </c>
      <c r="HR1278">
        <v>14016.848912704152</v>
      </c>
      <c r="HS1278">
        <v>7016.4378560138093</v>
      </c>
      <c r="HT1278">
        <v>2500</v>
      </c>
      <c r="HU1278">
        <v>42000</v>
      </c>
      <c r="HV1278">
        <v>12812.85457283024</v>
      </c>
      <c r="HW1278">
        <v>13993.427587158116</v>
      </c>
      <c r="HX1278">
        <v>12407.891320178405</v>
      </c>
      <c r="HZ1278">
        <v>2192.9814473684</v>
      </c>
      <c r="IA1278">
        <v>10604.648227223466</v>
      </c>
      <c r="IC1278">
        <v>6848.4352692250441</v>
      </c>
      <c r="ID1278">
        <v>6740.8827203124993</v>
      </c>
      <c r="IE1278">
        <v>6695.1601971494247</v>
      </c>
      <c r="IF1278">
        <v>8684.1758556653112</v>
      </c>
      <c r="IG1278">
        <v>3270.3208941202829</v>
      </c>
      <c r="IH1278">
        <v>8727.2736000000004</v>
      </c>
      <c r="IJ1278">
        <v>4202.2624000000005</v>
      </c>
      <c r="IK1278">
        <v>12300.259118081369</v>
      </c>
      <c r="IL1278">
        <v>6211.878592187938</v>
      </c>
      <c r="IM1278">
        <v>3200.0003200000001</v>
      </c>
      <c r="IN1278">
        <v>22442.814639747176</v>
      </c>
      <c r="IO1278">
        <v>125540.00163646509</v>
      </c>
      <c r="IP1278">
        <v>15271.625652016326</v>
      </c>
      <c r="IQ1278">
        <v>218715.37796149176</v>
      </c>
      <c r="IS1278">
        <v>4684.2695365740256</v>
      </c>
      <c r="IT1278">
        <v>35756.448623469834</v>
      </c>
      <c r="IU1278">
        <v>6997.4392961768108</v>
      </c>
      <c r="IV1278">
        <v>13473.396398903791</v>
      </c>
      <c r="IW1278">
        <v>22232.062363240944</v>
      </c>
      <c r="IX1278">
        <v>6804.2789835570638</v>
      </c>
      <c r="IZ1278">
        <v>2500</v>
      </c>
      <c r="JA1278">
        <v>30725.304458222938</v>
      </c>
      <c r="JB1278">
        <v>13792.303967634318</v>
      </c>
      <c r="JC1278">
        <v>162881.95976803402</v>
      </c>
      <c r="JE1278">
        <v>7777.0966392948385</v>
      </c>
      <c r="JF1278">
        <v>70434.917828444799</v>
      </c>
      <c r="JG1278">
        <v>3562.7290429409932</v>
      </c>
      <c r="JH1278">
        <v>7926.5097119556585</v>
      </c>
      <c r="JI1278">
        <v>22660.673052655067</v>
      </c>
      <c r="JJ1278">
        <v>6747.5577463003647</v>
      </c>
      <c r="JK1278">
        <v>7688.6190783864749</v>
      </c>
      <c r="JL1278">
        <v>6100</v>
      </c>
      <c r="JM1278">
        <v>41661.773380899962</v>
      </c>
      <c r="JN1278">
        <v>3443.6535856170608</v>
      </c>
      <c r="JO1278">
        <v>9510.4931417677635</v>
      </c>
      <c r="JP1278">
        <v>19500</v>
      </c>
      <c r="JQ1278">
        <v>30045.408684703718</v>
      </c>
      <c r="JR1278">
        <v>12830.901906860441</v>
      </c>
      <c r="JS1278">
        <v>12916.6615</v>
      </c>
      <c r="JU1278">
        <v>19079.796157595931</v>
      </c>
      <c r="JV1278">
        <v>12166.70574157888</v>
      </c>
      <c r="JW1278">
        <v>67749.472855319298</v>
      </c>
      <c r="JX1278">
        <v>24782.635232201312</v>
      </c>
      <c r="JZ1278">
        <v>8225.4192326784269</v>
      </c>
      <c r="KA1278">
        <v>9300</v>
      </c>
      <c r="KB1278">
        <v>4000</v>
      </c>
      <c r="KC1278">
        <v>8333.33</v>
      </c>
      <c r="KD1278">
        <v>12730.126360291435</v>
      </c>
      <c r="KE1278">
        <v>27118.598598183158</v>
      </c>
      <c r="KF1278">
        <v>9607.5943019643146</v>
      </c>
      <c r="KG1278">
        <v>13875.00264024633</v>
      </c>
      <c r="KI1278">
        <v>8620.1405906083291</v>
      </c>
      <c r="KJ1278">
        <v>9618.5915002283527</v>
      </c>
      <c r="KK1278">
        <v>20290.940420383842</v>
      </c>
      <c r="KL1278">
        <v>10625.302741091653</v>
      </c>
      <c r="KM1278">
        <v>14294.392714719601</v>
      </c>
      <c r="KN1278">
        <v>15687.50681148597</v>
      </c>
      <c r="KQ1278">
        <v>22590.005001317535</v>
      </c>
      <c r="NO1278">
        <v>14955.666531352867</v>
      </c>
      <c r="NP1278">
        <v>6050.1593027238778</v>
      </c>
      <c r="NR1278">
        <v>16650.829837846512</v>
      </c>
      <c r="NS1278">
        <v>51681.769353531963</v>
      </c>
      <c r="NU1278">
        <v>12534.550260809083</v>
      </c>
      <c r="NV1278">
        <v>22753.316156253801</v>
      </c>
      <c r="NW1278">
        <v>37710.336280739219</v>
      </c>
      <c r="NX1278">
        <v>23721.051798379562</v>
      </c>
      <c r="NY1278">
        <v>6214.124729026581</v>
      </c>
      <c r="NZ1278">
        <v>43530.615968865306</v>
      </c>
      <c r="OA1278">
        <v>11434.660234375</v>
      </c>
      <c r="OB1278">
        <v>15857.372006128309</v>
      </c>
      <c r="OC1278">
        <v>5271.9088555220724</v>
      </c>
      <c r="OF1278">
        <v>13195.313056677573</v>
      </c>
      <c r="OG1278">
        <v>19331.020276215117</v>
      </c>
      <c r="OH1278">
        <v>8818.6623437528651</v>
      </c>
      <c r="OI1278">
        <v>8458.5103750155613</v>
      </c>
      <c r="OJ1278">
        <v>6321.68867917022</v>
      </c>
      <c r="OK1278">
        <v>15604.177737006788</v>
      </c>
      <c r="OL1278">
        <v>23263.808080508956</v>
      </c>
      <c r="OM1278">
        <v>10134.630839374669</v>
      </c>
      <c r="OP1278">
        <v>59453.644748554223</v>
      </c>
      <c r="OQ1278">
        <v>43309.945214865103</v>
      </c>
      <c r="OR1278">
        <v>25342.688968674003</v>
      </c>
      <c r="OT1278">
        <v>6500</v>
      </c>
      <c r="OU1278">
        <v>14921.339874726202</v>
      </c>
      <c r="OW1278">
        <v>12222.2232</v>
      </c>
      <c r="OX1278">
        <v>5508.7238584653687</v>
      </c>
      <c r="OY1278">
        <v>14514.269688720007</v>
      </c>
      <c r="PA1278">
        <v>12213.308509176708</v>
      </c>
      <c r="PC1278">
        <v>16150</v>
      </c>
      <c r="PD1278">
        <v>12472.816824266281</v>
      </c>
      <c r="PE1278">
        <v>55293.638162106079</v>
      </c>
      <c r="PF1278">
        <v>80035.186692771793</v>
      </c>
      <c r="PI1278">
        <v>34977.008153108785</v>
      </c>
      <c r="PJ1278">
        <v>15763.223503902103</v>
      </c>
      <c r="PK1278">
        <v>11204.762486806649</v>
      </c>
      <c r="PL1278">
        <v>7231.6448277101126</v>
      </c>
      <c r="PM1278">
        <v>23877.714566323273</v>
      </c>
      <c r="PN1278">
        <v>4237.4691436684043</v>
      </c>
      <c r="PO1278">
        <v>2508.4308841813577</v>
      </c>
      <c r="PP1278">
        <v>35700</v>
      </c>
      <c r="PQ1278">
        <v>32001.837083902748</v>
      </c>
      <c r="PT1278">
        <v>9576.2199735826034</v>
      </c>
      <c r="PU1278">
        <v>18569.401327127998</v>
      </c>
      <c r="PV1278">
        <v>30626.515494070205</v>
      </c>
      <c r="PW1278">
        <v>6304.8052314173674</v>
      </c>
      <c r="PX1278">
        <v>15133.526893433025</v>
      </c>
      <c r="PY1278">
        <v>38646.672248835828</v>
      </c>
      <c r="PZ1278">
        <v>5756.1737640940764</v>
      </c>
      <c r="QA1278">
        <v>57577.343561815505</v>
      </c>
      <c r="QB1278">
        <v>9972.6125296228565</v>
      </c>
      <c r="QC1278">
        <v>16183.730669641842</v>
      </c>
      <c r="QD1278">
        <v>115466.86744439915</v>
      </c>
      <c r="QE1278">
        <v>8504.8995203595387</v>
      </c>
      <c r="QF1278">
        <v>6676.8657839393509</v>
      </c>
      <c r="QG1278">
        <v>29000</v>
      </c>
      <c r="QH1278">
        <v>18410.234312335499</v>
      </c>
      <c r="QI1278">
        <v>13890.597265102442</v>
      </c>
      <c r="QJ1278">
        <v>5830.6172449891137</v>
      </c>
      <c r="QK1278">
        <v>38457.492701532559</v>
      </c>
      <c r="QL1278">
        <v>19625.686731230457</v>
      </c>
      <c r="QM1278">
        <v>85452.168186516908</v>
      </c>
      <c r="QN1278">
        <v>9731.2463791783794</v>
      </c>
      <c r="QO1278">
        <v>13376.099965167723</v>
      </c>
      <c r="QP1278">
        <v>20154.971997893997</v>
      </c>
      <c r="QQ1278">
        <v>27657.596180782304</v>
      </c>
      <c r="QR1278">
        <v>6816.4120333731735</v>
      </c>
      <c r="QS1278">
        <v>87460.886007100955</v>
      </c>
      <c r="QT1278">
        <v>14391.050868088272</v>
      </c>
      <c r="QU1278">
        <v>5361.7443959441744</v>
      </c>
      <c r="QV1278">
        <v>12762.209093961897</v>
      </c>
      <c r="QW1278">
        <v>11850.091985904759</v>
      </c>
      <c r="QX1278">
        <v>20333.971625093262</v>
      </c>
      <c r="QY1278">
        <v>3130</v>
      </c>
      <c r="QZ1278">
        <v>9832.1033891017323</v>
      </c>
      <c r="RB1278">
        <v>21594.659739466104</v>
      </c>
      <c r="RC1278">
        <v>22161.752926863413</v>
      </c>
      <c r="RE1278">
        <v>16169.788093152394</v>
      </c>
      <c r="RF1278">
        <v>77413.926576817932</v>
      </c>
      <c r="RG1278">
        <v>90841.839316521189</v>
      </c>
      <c r="RH1278">
        <v>11572.684357747672</v>
      </c>
      <c r="RI1278">
        <v>15151.512121211061</v>
      </c>
      <c r="RK1278">
        <v>3000</v>
      </c>
      <c r="RL1278">
        <v>20398.560679225644</v>
      </c>
      <c r="RN1278">
        <v>5270.3221473224257</v>
      </c>
      <c r="RO1278">
        <v>29246.05236092367</v>
      </c>
      <c r="RP1278">
        <v>10727.356336015371</v>
      </c>
      <c r="RQ1278">
        <v>25525.588919414069</v>
      </c>
      <c r="RR1278">
        <v>24647.891192222349</v>
      </c>
      <c r="RT1278">
        <v>29461.6885</v>
      </c>
      <c r="RV1278">
        <v>13940.838373696877</v>
      </c>
      <c r="RW1278">
        <v>20022.245736468314</v>
      </c>
      <c r="RX1278">
        <v>10572.985214860695</v>
      </c>
      <c r="RY1278">
        <v>3047.0383541600331</v>
      </c>
      <c r="RZ1278">
        <v>20678.892604790482</v>
      </c>
      <c r="SA1278">
        <v>2211.0726</v>
      </c>
      <c r="SB1278">
        <v>2800</v>
      </c>
      <c r="SC1278">
        <v>16129.848453053435</v>
      </c>
      <c r="SD1278">
        <v>17774.902128690741</v>
      </c>
      <c r="SE1278">
        <v>6099.9971999999998</v>
      </c>
      <c r="SF1278">
        <v>6568.8989560167147</v>
      </c>
      <c r="SG1278">
        <v>10731.571456905722</v>
      </c>
      <c r="SH1278">
        <v>10141.442022934429</v>
      </c>
      <c r="SI1278">
        <v>25571.6216244028</v>
      </c>
      <c r="SJ1278">
        <v>7832.1692531873859</v>
      </c>
      <c r="SK1278">
        <v>5919.5208028093775</v>
      </c>
      <c r="SL1278">
        <v>5021.6687608529519</v>
      </c>
      <c r="SM1278">
        <v>68686.853919189001</v>
      </c>
      <c r="SN1278">
        <v>11603.207733846019</v>
      </c>
      <c r="SO1278">
        <v>8202.3427207075601</v>
      </c>
      <c r="SP1278">
        <v>16113.70858469284</v>
      </c>
      <c r="SR1278">
        <v>8572.848818156066</v>
      </c>
      <c r="SS1278">
        <v>5686.8519360146811</v>
      </c>
      <c r="ST1278">
        <v>7530.5197476936546</v>
      </c>
      <c r="SU1278">
        <v>6900</v>
      </c>
      <c r="SV1278">
        <v>5355.2783018923774</v>
      </c>
      <c r="SW1278">
        <v>15401.825176685234</v>
      </c>
      <c r="SX1278">
        <v>27687.538702614074</v>
      </c>
      <c r="SY1278">
        <v>6650</v>
      </c>
      <c r="SZ1278">
        <v>7413.5278642176854</v>
      </c>
      <c r="TA1278">
        <v>5857.4561999999996</v>
      </c>
      <c r="TB1278">
        <v>78613.463733932891</v>
      </c>
      <c r="TD1278">
        <v>4676.1304100000007</v>
      </c>
      <c r="TF1278">
        <v>9091.0227955842747</v>
      </c>
      <c r="TG1278">
        <v>14801.468760138976</v>
      </c>
      <c r="TH1278">
        <v>4084.8055399999998</v>
      </c>
      <c r="TI1278">
        <v>6536.3109476036443</v>
      </c>
      <c r="TJ1278">
        <v>12811.82500192487</v>
      </c>
      <c r="TK1278">
        <v>9665.2331885301755</v>
      </c>
      <c r="TL1278">
        <v>22300.582075457096</v>
      </c>
      <c r="TM1278">
        <v>12293.391353178862</v>
      </c>
      <c r="TN1278">
        <v>18714.668818609549</v>
      </c>
      <c r="TO1278">
        <v>28859.744804985752</v>
      </c>
      <c r="TP1278">
        <v>2465.5193241026209</v>
      </c>
      <c r="TQ1278">
        <v>14440.428067442268</v>
      </c>
      <c r="TR1278">
        <v>8477.6449845949555</v>
      </c>
      <c r="TS1278">
        <v>14335.8692663032</v>
      </c>
      <c r="TT1278">
        <v>7696.5776910180011</v>
      </c>
      <c r="TU1278">
        <v>2700</v>
      </c>
      <c r="TV1278">
        <v>13384.007304010702</v>
      </c>
      <c r="TW1278">
        <v>13623.410677193009</v>
      </c>
      <c r="TY1278">
        <v>5725.5882959270648</v>
      </c>
      <c r="TZ1278">
        <v>4816.4278557304006</v>
      </c>
      <c r="UD1278">
        <v>12082.246444943277</v>
      </c>
      <c r="UE1278">
        <v>4700</v>
      </c>
      <c r="UF1278">
        <v>15620.569030063636</v>
      </c>
      <c r="UG1278">
        <v>13412.209013769567</v>
      </c>
      <c r="UH1278">
        <v>9450.4548760566322</v>
      </c>
      <c r="UI1278">
        <v>8298.4630615380011</v>
      </c>
      <c r="UK1278">
        <v>1800</v>
      </c>
      <c r="UL1278">
        <v>22082.397145286599</v>
      </c>
      <c r="UM1278">
        <v>2910</v>
      </c>
      <c r="UN1278">
        <v>4998.056406908333</v>
      </c>
      <c r="UO1278">
        <v>35749.95712236801</v>
      </c>
      <c r="UR1278">
        <v>16740.566171003084</v>
      </c>
      <c r="UT1278">
        <v>15603.03093937576</v>
      </c>
      <c r="UU1278">
        <v>38553.434880000008</v>
      </c>
      <c r="UV1278">
        <v>7327.3680147869009</v>
      </c>
      <c r="UW1278">
        <v>14116.067157261899</v>
      </c>
      <c r="UX1278">
        <v>18042.146537285902</v>
      </c>
      <c r="UY1278">
        <v>18851.243647249532</v>
      </c>
      <c r="UZ1278">
        <v>7350</v>
      </c>
      <c r="VA1278">
        <v>6775.3559770238253</v>
      </c>
      <c r="VC1278">
        <v>5464.430587729581</v>
      </c>
      <c r="VE1278">
        <v>3238.8914800000002</v>
      </c>
      <c r="VF1278">
        <v>19359.929580538988</v>
      </c>
      <c r="VH1278">
        <v>33840.344667324578</v>
      </c>
      <c r="VJ1278">
        <v>6340.5376000000006</v>
      </c>
      <c r="VL1278">
        <v>4199.2113042748406</v>
      </c>
      <c r="VM1278">
        <v>3200</v>
      </c>
      <c r="VN1278">
        <v>3365.4995443827215</v>
      </c>
      <c r="VO1278">
        <v>10600</v>
      </c>
      <c r="VP1278">
        <v>4206.9092338732507</v>
      </c>
      <c r="VQ1278">
        <v>4250</v>
      </c>
      <c r="VT1278">
        <v>11559.296430606386</v>
      </c>
      <c r="VU1278">
        <v>17100</v>
      </c>
      <c r="VV1278">
        <v>16639.396080393224</v>
      </c>
      <c r="VW1278">
        <v>27125.485880870598</v>
      </c>
      <c r="VX1278">
        <v>19836.579000000002</v>
      </c>
      <c r="VZ1278">
        <v>3500</v>
      </c>
      <c r="WA1278">
        <v>11367.841025071983</v>
      </c>
      <c r="WB1278">
        <v>3935.9347720586807</v>
      </c>
      <c r="WC1278">
        <v>20163.816085298466</v>
      </c>
      <c r="WD1278">
        <v>8402.9035089987519</v>
      </c>
      <c r="WE1278">
        <v>33611.393467301525</v>
      </c>
      <c r="WF1278">
        <v>12400</v>
      </c>
      <c r="WH1278">
        <v>9119.8565837421938</v>
      </c>
      <c r="WI1278">
        <v>6111.8373080124184</v>
      </c>
      <c r="WJ1278">
        <v>3759.9402673825275</v>
      </c>
      <c r="WK1278">
        <v>91272.372453259479</v>
      </c>
      <c r="WL1278">
        <v>9700</v>
      </c>
      <c r="WM1278">
        <v>11700</v>
      </c>
      <c r="WN1278">
        <v>14262.735414370693</v>
      </c>
      <c r="WO1278">
        <v>6809.2891336564217</v>
      </c>
      <c r="WR1278">
        <v>6400</v>
      </c>
      <c r="WS1278">
        <v>9155.7144723199999</v>
      </c>
      <c r="WT1278">
        <v>35582.184046984708</v>
      </c>
      <c r="WV1278">
        <v>8586.7222912775469</v>
      </c>
      <c r="WW1278">
        <v>21522.471914358131</v>
      </c>
      <c r="WY1278">
        <v>34482.632253914402</v>
      </c>
      <c r="WZ1278">
        <v>16204.183072070313</v>
      </c>
      <c r="XA1278">
        <v>5083.3220402992392</v>
      </c>
      <c r="XB1278">
        <v>56417.67499835424</v>
      </c>
      <c r="XC1278">
        <v>4381.4047579526887</v>
      </c>
      <c r="XD1278">
        <v>6928.3441898471428</v>
      </c>
      <c r="XE1278">
        <v>34244.733988393913</v>
      </c>
      <c r="XF1278">
        <v>24120.864070550648</v>
      </c>
      <c r="XG1278">
        <v>10702.4412414528</v>
      </c>
      <c r="XI1278">
        <v>2700</v>
      </c>
      <c r="XJ1278">
        <v>23159.842155885053</v>
      </c>
      <c r="XK1278">
        <v>5356.6073579333424</v>
      </c>
      <c r="XL1278">
        <v>76497.499279908589</v>
      </c>
      <c r="XM1278">
        <v>55498.542117830882</v>
      </c>
      <c r="XN1278">
        <v>4038.4596000000001</v>
      </c>
      <c r="XO1278">
        <v>23933.502120796886</v>
      </c>
      <c r="XQ1278">
        <v>15633.725108820896</v>
      </c>
      <c r="XR1278">
        <v>3249.8808128626847</v>
      </c>
      <c r="XS1278">
        <v>9073.5730844554364</v>
      </c>
      <c r="XT1278">
        <v>7730.5511573796211</v>
      </c>
      <c r="XU1278">
        <v>12887.852195910567</v>
      </c>
      <c r="XV1278">
        <v>18091.130739175969</v>
      </c>
      <c r="XW1278">
        <v>11003.104180505679</v>
      </c>
      <c r="XZ1278">
        <v>14881.129486971407</v>
      </c>
      <c r="YA1278">
        <v>19610.934374929155</v>
      </c>
      <c r="YB1278">
        <v>11620.903607571672</v>
      </c>
      <c r="YD1278">
        <v>12651.091571439598</v>
      </c>
      <c r="YE1278">
        <v>13459.455237550099</v>
      </c>
      <c r="YF1278">
        <v>73841.952813408017</v>
      </c>
      <c r="YG1278">
        <v>5399.2426982522202</v>
      </c>
      <c r="YH1278">
        <v>6111.0281185542472</v>
      </c>
      <c r="YI1278">
        <v>11874.226275291181</v>
      </c>
      <c r="YK1278">
        <v>3363.5039527325498</v>
      </c>
      <c r="YM1278">
        <v>3660</v>
      </c>
      <c r="YN1278">
        <v>6939.8204102407271</v>
      </c>
      <c r="YO1278">
        <v>53079.39465874622</v>
      </c>
      <c r="YP1278">
        <v>9246.7232380943933</v>
      </c>
      <c r="YR1278">
        <v>16468.80921473074</v>
      </c>
      <c r="YS1278">
        <v>12765.398854084231</v>
      </c>
      <c r="YT1278">
        <v>12651.120441458585</v>
      </c>
      <c r="YU1278">
        <v>21044.060403896052</v>
      </c>
      <c r="YW1278">
        <v>13817.020181051455</v>
      </c>
      <c r="YX1278">
        <v>13083.328100000001</v>
      </c>
      <c r="YY1278">
        <v>9141.2006843995641</v>
      </c>
      <c r="YZ1278">
        <v>5995.6285238804594</v>
      </c>
      <c r="ZA1278">
        <v>25934.296505773294</v>
      </c>
      <c r="ZC1278">
        <v>8778.477727942096</v>
      </c>
      <c r="ZD1278">
        <v>74078.219226126806</v>
      </c>
      <c r="ZF1278">
        <v>22175.279835227047</v>
      </c>
      <c r="ZJ1278">
        <v>7186.7303835278835</v>
      </c>
      <c r="ZK1278">
        <v>4800</v>
      </c>
      <c r="ZM1278">
        <v>28342.023201506589</v>
      </c>
      <c r="ZN1278">
        <v>42709.213329045066</v>
      </c>
      <c r="ZO1278">
        <v>17698.393926740049</v>
      </c>
      <c r="ZP1278">
        <v>3100</v>
      </c>
      <c r="ZQ1278">
        <v>35073.545794935642</v>
      </c>
      <c r="ZR1278">
        <v>7345.7310811537045</v>
      </c>
      <c r="ZS1278">
        <v>5531.3894600000003</v>
      </c>
      <c r="ZU1278">
        <v>18106.228350000001</v>
      </c>
      <c r="ZV1278">
        <v>9523.81</v>
      </c>
      <c r="ZW1278">
        <v>14813.031964692209</v>
      </c>
      <c r="ZY1278">
        <v>25725.106900904593</v>
      </c>
      <c r="ZZ1278">
        <v>3700</v>
      </c>
      <c r="AAA1278">
        <v>19542.394913741024</v>
      </c>
      <c r="AAC1278">
        <v>6345.4151744135997</v>
      </c>
      <c r="AAD1278">
        <v>9754.7759772413465</v>
      </c>
      <c r="AAE1278">
        <v>4821.0295822010476</v>
      </c>
      <c r="AAF1278">
        <v>3522.4400857874966</v>
      </c>
      <c r="AAG1278">
        <v>6672.3282094266642</v>
      </c>
      <c r="AAH1278">
        <v>2650.023947725058</v>
      </c>
      <c r="AAI1278">
        <v>7411.5458171879127</v>
      </c>
      <c r="AAJ1278">
        <v>163760.78058320429</v>
      </c>
      <c r="AAK1278">
        <v>5639.2661664720417</v>
      </c>
      <c r="AAL1278">
        <v>11533.914201192732</v>
      </c>
      <c r="AAM1278">
        <v>17143.545763235041</v>
      </c>
      <c r="AAN1278">
        <v>28288.122441545951</v>
      </c>
      <c r="AAO1278">
        <v>8038.61625</v>
      </c>
      <c r="AAP1278">
        <v>20100</v>
      </c>
      <c r="AAQ1278">
        <v>26955.234096900309</v>
      </c>
      <c r="AAR1278">
        <v>32369.054923230186</v>
      </c>
      <c r="AAT1278">
        <v>15072.521311607725</v>
      </c>
      <c r="AAU1278">
        <v>18174.934026707058</v>
      </c>
      <c r="AAV1278">
        <v>2699.9985999999999</v>
      </c>
      <c r="AAW1278">
        <v>18118.918385823614</v>
      </c>
      <c r="AAX1278">
        <v>14829.017571940138</v>
      </c>
      <c r="AAY1278">
        <v>54420.805592116762</v>
      </c>
      <c r="AAZ1278">
        <v>15781.921300982061</v>
      </c>
      <c r="ABA1278">
        <v>17173.908750000002</v>
      </c>
      <c r="ABB1278">
        <v>43142.859300000004</v>
      </c>
      <c r="ABC1278">
        <v>27254.275252592197</v>
      </c>
      <c r="ABD1278">
        <v>70600</v>
      </c>
      <c r="ABF1278">
        <v>8027.500066741517</v>
      </c>
      <c r="ABG1278">
        <v>12009.714674186418</v>
      </c>
      <c r="ABH1278">
        <v>5100</v>
      </c>
      <c r="ABI1278">
        <v>5735.9947498134243</v>
      </c>
      <c r="ABJ1278">
        <v>13638.458432085828</v>
      </c>
      <c r="ABK1278">
        <v>28523.093579856377</v>
      </c>
      <c r="ABL1278">
        <v>3633.5369250108461</v>
      </c>
      <c r="ABM1278">
        <v>6581.072969499347</v>
      </c>
      <c r="ABN1278">
        <v>2300</v>
      </c>
      <c r="ABO1278">
        <v>9708.1812308689732</v>
      </c>
      <c r="ABQ1278">
        <v>5582.383580123641</v>
      </c>
    </row>
    <row r="1279" spans="2:745" x14ac:dyDescent="0.25">
      <c r="B1279" s="3">
        <v>43157</v>
      </c>
      <c r="C1279" s="4">
        <v>15629.670602735017</v>
      </c>
      <c r="D1279">
        <v>12709.030735785</v>
      </c>
      <c r="E1279">
        <v>16800</v>
      </c>
      <c r="F1279">
        <v>3428.5724571429</v>
      </c>
      <c r="I1279">
        <v>5100</v>
      </c>
      <c r="K1279">
        <v>5279.3245771697939</v>
      </c>
      <c r="L1279">
        <v>2010</v>
      </c>
      <c r="M1279">
        <v>14535.927672038953</v>
      </c>
      <c r="N1279">
        <v>4080</v>
      </c>
      <c r="P1279">
        <v>12573.324601699407</v>
      </c>
      <c r="R1279">
        <v>2500</v>
      </c>
      <c r="S1279">
        <v>5855.5928419586326</v>
      </c>
      <c r="T1279">
        <v>11155.657770400529</v>
      </c>
      <c r="U1279">
        <v>11831.379120331409</v>
      </c>
      <c r="V1279">
        <v>11533.237698778199</v>
      </c>
      <c r="W1279">
        <v>51200</v>
      </c>
      <c r="Y1279">
        <v>49275.67603670578</v>
      </c>
      <c r="Z1279">
        <v>31439.405224432481</v>
      </c>
      <c r="AA1279">
        <v>3123.8096800000003</v>
      </c>
      <c r="AC1279">
        <v>8553.6345999999994</v>
      </c>
      <c r="AD1279">
        <v>3282.186324055499</v>
      </c>
      <c r="AE1279">
        <v>3621.4139700000001</v>
      </c>
      <c r="AF1279">
        <v>4576.6494150530507</v>
      </c>
      <c r="AG1279">
        <v>5400</v>
      </c>
      <c r="AH1279">
        <v>1524.5917999999999</v>
      </c>
      <c r="AI1279">
        <v>8142.8552064449987</v>
      </c>
      <c r="AJ1279">
        <v>4422.5512962357852</v>
      </c>
      <c r="AK1279">
        <v>17316.371244902908</v>
      </c>
      <c r="AL1279">
        <v>2800</v>
      </c>
      <c r="AM1279">
        <v>24469.193000000003</v>
      </c>
      <c r="AN1279">
        <v>10687.491975001501</v>
      </c>
      <c r="AO1279">
        <v>4500</v>
      </c>
      <c r="AP1279">
        <v>16909.80279543711</v>
      </c>
      <c r="AQ1279">
        <v>5160.5485493120996</v>
      </c>
      <c r="AR1279">
        <v>21600</v>
      </c>
      <c r="AS1279">
        <v>10872.2256</v>
      </c>
      <c r="AT1279">
        <v>6153.4056122809943</v>
      </c>
      <c r="AU1279">
        <v>11665.463998078496</v>
      </c>
      <c r="AX1279">
        <v>4881.9193813383999</v>
      </c>
      <c r="AY1279">
        <v>12074.400000000001</v>
      </c>
      <c r="BA1279">
        <v>95098.422665859864</v>
      </c>
      <c r="BB1279">
        <v>19413.538765410023</v>
      </c>
      <c r="BC1279">
        <v>17341.341416497788</v>
      </c>
      <c r="BD1279">
        <v>1041.4253922808207</v>
      </c>
      <c r="BE1279">
        <v>2760</v>
      </c>
      <c r="BF1279">
        <v>15523.01271622292</v>
      </c>
      <c r="BG1279">
        <v>14560.899113308315</v>
      </c>
      <c r="BH1279">
        <v>6470.3285999999998</v>
      </c>
      <c r="BI1279">
        <v>3890</v>
      </c>
      <c r="BJ1279">
        <v>3683.6837813260058</v>
      </c>
      <c r="BL1279">
        <v>5000</v>
      </c>
      <c r="BM1279">
        <v>30595.478279967381</v>
      </c>
      <c r="BN1279">
        <v>2049.4348870320018</v>
      </c>
      <c r="BO1279">
        <v>22973.781391184846</v>
      </c>
      <c r="BP1279">
        <v>8382.8202205662965</v>
      </c>
      <c r="BQ1279">
        <v>11308.84877393273</v>
      </c>
      <c r="BR1279">
        <v>46784.746965990918</v>
      </c>
      <c r="BS1279">
        <v>2330</v>
      </c>
      <c r="BT1279">
        <v>18101.254933697681</v>
      </c>
      <c r="BU1279">
        <v>27398.535723773235</v>
      </c>
      <c r="BW1279">
        <v>3200</v>
      </c>
      <c r="BX1279">
        <v>9134.3341890464089</v>
      </c>
      <c r="BZ1279">
        <v>17847.844332160705</v>
      </c>
      <c r="CB1279">
        <v>6665.8888380526478</v>
      </c>
      <c r="CC1279">
        <v>3240</v>
      </c>
      <c r="CE1279">
        <v>7300</v>
      </c>
      <c r="CF1279">
        <v>11422.391559014945</v>
      </c>
      <c r="CG1279">
        <v>2900</v>
      </c>
      <c r="CH1279">
        <v>8034.6878054164399</v>
      </c>
      <c r="CI1279">
        <v>10589.579487305797</v>
      </c>
      <c r="CK1279">
        <v>3858.5458268273173</v>
      </c>
      <c r="CN1279">
        <v>27400</v>
      </c>
      <c r="CQ1279">
        <v>21527.632614092869</v>
      </c>
      <c r="CR1279">
        <v>15475.968422618604</v>
      </c>
      <c r="CS1279">
        <v>3263.0674156402074</v>
      </c>
      <c r="CT1279">
        <v>10518.878039230503</v>
      </c>
      <c r="CV1279">
        <v>16285.651066286009</v>
      </c>
      <c r="CX1279">
        <v>132916.2924539877</v>
      </c>
      <c r="CY1279">
        <v>8583.6517474147677</v>
      </c>
      <c r="DA1279">
        <v>6884.4854129686655</v>
      </c>
      <c r="DB1279">
        <v>10336.769719646361</v>
      </c>
      <c r="DD1279">
        <v>3049.2092062607489</v>
      </c>
      <c r="DE1279">
        <v>5272.2904399600911</v>
      </c>
      <c r="DF1279">
        <v>8645.5662135206712</v>
      </c>
      <c r="DH1279">
        <v>4958.0092956436583</v>
      </c>
      <c r="DI1279">
        <v>7959.4203865287154</v>
      </c>
      <c r="DJ1279">
        <v>4900</v>
      </c>
      <c r="DK1279">
        <v>40676.786462758384</v>
      </c>
      <c r="DL1279">
        <v>2470</v>
      </c>
      <c r="DN1279">
        <v>10623.442516468251</v>
      </c>
      <c r="DO1279">
        <v>16326.710995166566</v>
      </c>
      <c r="DQ1279">
        <v>2400</v>
      </c>
      <c r="DS1279">
        <v>12172.883279560559</v>
      </c>
      <c r="DT1279">
        <v>33331.620592931999</v>
      </c>
      <c r="DU1279">
        <v>23375.298045563522</v>
      </c>
      <c r="DV1279">
        <v>10635.335212079739</v>
      </c>
      <c r="DW1279">
        <v>3101.7887302255785</v>
      </c>
      <c r="DX1279">
        <v>13600</v>
      </c>
      <c r="DY1279">
        <v>13113.385554668866</v>
      </c>
      <c r="DZ1279">
        <v>21298.318713821493</v>
      </c>
      <c r="EA1279">
        <v>6316.41581771862</v>
      </c>
      <c r="EB1279">
        <v>3345.3271781951103</v>
      </c>
      <c r="EC1279">
        <v>7371.9880133556089</v>
      </c>
      <c r="ED1279">
        <v>14467.532472948626</v>
      </c>
      <c r="EE1279">
        <v>11854.498293211163</v>
      </c>
      <c r="EF1279">
        <v>34255.602657418691</v>
      </c>
      <c r="EG1279">
        <v>94598.69661408283</v>
      </c>
      <c r="EH1279">
        <v>9117.7358999999997</v>
      </c>
      <c r="EJ1279">
        <v>3000</v>
      </c>
      <c r="EK1279">
        <v>16180.155067401894</v>
      </c>
      <c r="EM1279">
        <v>20000</v>
      </c>
      <c r="EN1279">
        <v>2660</v>
      </c>
      <c r="EO1279">
        <v>3000</v>
      </c>
      <c r="EP1279">
        <v>92765.692200002581</v>
      </c>
      <c r="ER1279">
        <v>12832.0128</v>
      </c>
      <c r="ES1279">
        <v>6566.8236808479487</v>
      </c>
      <c r="ET1279">
        <v>9380</v>
      </c>
      <c r="EU1279">
        <v>4110.0829478984697</v>
      </c>
      <c r="EV1279">
        <v>4253.3529745724009</v>
      </c>
      <c r="EW1279">
        <v>19058.974590515158</v>
      </c>
      <c r="EY1279">
        <v>5693.6501067238078</v>
      </c>
      <c r="EZ1279">
        <v>3744.0440926138381</v>
      </c>
      <c r="FB1279">
        <v>8301.0800584447534</v>
      </c>
      <c r="FC1279">
        <v>1700</v>
      </c>
      <c r="FD1279">
        <v>6007.4896916579992</v>
      </c>
      <c r="FE1279">
        <v>2400</v>
      </c>
      <c r="FF1279">
        <v>6030.5199516417097</v>
      </c>
      <c r="FG1279">
        <v>14856.024873916491</v>
      </c>
      <c r="FH1279">
        <v>28675.878973735984</v>
      </c>
      <c r="FL1279">
        <v>16099.740783372477</v>
      </c>
      <c r="FM1279">
        <v>28669.577325606093</v>
      </c>
      <c r="FN1279">
        <v>8071.5301093215649</v>
      </c>
      <c r="FP1279">
        <v>7005.7841780492163</v>
      </c>
      <c r="FR1279">
        <v>8835.8552287203311</v>
      </c>
      <c r="FT1279">
        <v>7908.9318053200004</v>
      </c>
      <c r="FU1279">
        <v>5700</v>
      </c>
      <c r="FV1279">
        <v>5220</v>
      </c>
      <c r="FW1279">
        <v>11092.718327226628</v>
      </c>
      <c r="FX1279">
        <v>34414.339177047535</v>
      </c>
      <c r="FY1279">
        <v>61680.435211259821</v>
      </c>
      <c r="GA1279">
        <v>7110.8912771888627</v>
      </c>
      <c r="GB1279">
        <v>9008.2662644628999</v>
      </c>
      <c r="GC1279">
        <v>11112.440418778666</v>
      </c>
      <c r="GD1279">
        <v>9343.7467020248187</v>
      </c>
      <c r="GE1279">
        <v>28953.896282497866</v>
      </c>
      <c r="GG1279">
        <v>9294.9933383071748</v>
      </c>
      <c r="GH1279">
        <v>2700</v>
      </c>
      <c r="GI1279">
        <v>16956.116263881322</v>
      </c>
      <c r="GK1279">
        <v>7217.5955148325938</v>
      </c>
      <c r="GL1279">
        <v>8110.5688452042268</v>
      </c>
      <c r="GM1279">
        <v>7023.1728464212511</v>
      </c>
      <c r="GN1279">
        <v>43328.797281528277</v>
      </c>
      <c r="GP1279">
        <v>4999.2769456902315</v>
      </c>
      <c r="GQ1279">
        <v>6150</v>
      </c>
      <c r="GR1279">
        <v>3657.4811673784279</v>
      </c>
      <c r="GS1279">
        <v>6588.6636510146864</v>
      </c>
      <c r="GT1279">
        <v>5866.8810105881048</v>
      </c>
      <c r="GU1279">
        <v>7165.2478061833181</v>
      </c>
      <c r="GV1279">
        <v>10059.864593162418</v>
      </c>
      <c r="GW1279">
        <v>15840.329003640003</v>
      </c>
      <c r="GX1279">
        <v>7764.0398680568933</v>
      </c>
      <c r="GY1279">
        <v>14020.76744790958</v>
      </c>
      <c r="GZ1279">
        <v>21263.121052676546</v>
      </c>
      <c r="HB1279">
        <v>10204.371524490381</v>
      </c>
      <c r="HD1279">
        <v>12874.081151891169</v>
      </c>
      <c r="HE1279">
        <v>5016.139852290059</v>
      </c>
      <c r="HF1279">
        <v>17126.143053466541</v>
      </c>
      <c r="HG1279">
        <v>18518.738268596724</v>
      </c>
      <c r="HH1279">
        <v>8219.9355732421864</v>
      </c>
      <c r="HI1279">
        <v>16088.519741869548</v>
      </c>
      <c r="HJ1279">
        <v>2157.3815947708981</v>
      </c>
      <c r="HK1279">
        <v>4363.7307392090252</v>
      </c>
      <c r="HL1279">
        <v>91709.439493007943</v>
      </c>
      <c r="HO1279">
        <v>5859.8698743050545</v>
      </c>
      <c r="HQ1279">
        <v>21722.64377252544</v>
      </c>
      <c r="HS1279">
        <v>6879.7540016758776</v>
      </c>
      <c r="HT1279">
        <v>2500</v>
      </c>
      <c r="HU1279">
        <v>43000</v>
      </c>
      <c r="HV1279">
        <v>13566.551900643784</v>
      </c>
      <c r="HX1279">
        <v>12490.61059564626</v>
      </c>
      <c r="HZ1279">
        <v>2108.6360070849996</v>
      </c>
      <c r="IA1279">
        <v>11004.823632024352</v>
      </c>
      <c r="IB1279">
        <v>18458.750517817323</v>
      </c>
      <c r="ID1279">
        <v>6781.2472874999994</v>
      </c>
      <c r="IE1279">
        <v>6741.7082402350525</v>
      </c>
      <c r="IF1279">
        <v>8607.0973717392899</v>
      </c>
      <c r="IG1279">
        <v>3305.7715271188772</v>
      </c>
      <c r="IH1279">
        <v>9090.91</v>
      </c>
      <c r="IJ1279">
        <v>4202.2624000000005</v>
      </c>
      <c r="IK1279">
        <v>12624.726384985193</v>
      </c>
      <c r="IM1279">
        <v>3200.0003200000001</v>
      </c>
      <c r="IN1279">
        <v>22233.068708534582</v>
      </c>
      <c r="IO1279">
        <v>129207.27070600854</v>
      </c>
      <c r="IP1279">
        <v>14877.801494801006</v>
      </c>
      <c r="IQ1279">
        <v>219802.16244825689</v>
      </c>
      <c r="IT1279">
        <v>35119.457258443654</v>
      </c>
      <c r="IU1279">
        <v>6974.6463343000141</v>
      </c>
      <c r="IV1279">
        <v>13248.839792255394</v>
      </c>
      <c r="IW1279">
        <v>21935.634865064396</v>
      </c>
      <c r="IX1279">
        <v>6993.2867331003126</v>
      </c>
      <c r="IZ1279">
        <v>2500</v>
      </c>
      <c r="JA1279">
        <v>30424.075983142324</v>
      </c>
      <c r="JB1279">
        <v>13985.880163671292</v>
      </c>
      <c r="JC1279">
        <v>158100.84751613653</v>
      </c>
      <c r="JF1279">
        <v>70915.702250481962</v>
      </c>
      <c r="JG1279">
        <v>3423.0141785119349</v>
      </c>
      <c r="JH1279">
        <v>7926.5097119556585</v>
      </c>
      <c r="JI1279">
        <v>23258.755332637167</v>
      </c>
      <c r="JJ1279">
        <v>6827.8858147087039</v>
      </c>
      <c r="JK1279">
        <v>7688.6190783864749</v>
      </c>
      <c r="JL1279">
        <v>6130</v>
      </c>
      <c r="JM1279">
        <v>41343.744576465608</v>
      </c>
      <c r="JN1279">
        <v>3470.7156963095322</v>
      </c>
      <c r="JO1279">
        <v>8951.0523687225996</v>
      </c>
      <c r="JP1279">
        <v>19500</v>
      </c>
      <c r="JQ1279">
        <v>28980.508123726875</v>
      </c>
      <c r="JR1279">
        <v>12355.683317717463</v>
      </c>
      <c r="JS1279">
        <v>12916.6615</v>
      </c>
      <c r="JU1279">
        <v>19079.796157595931</v>
      </c>
      <c r="JV1279">
        <v>12166.70574157888</v>
      </c>
      <c r="JW1279">
        <v>67024.651559824983</v>
      </c>
      <c r="JX1279">
        <v>24738.301358798446</v>
      </c>
      <c r="JZ1279">
        <v>8225.4192326784269</v>
      </c>
      <c r="KA1279">
        <v>9300</v>
      </c>
      <c r="KB1279">
        <v>4000</v>
      </c>
      <c r="KC1279">
        <v>8416.6633000000002</v>
      </c>
      <c r="KD1279">
        <v>12513.99518269735</v>
      </c>
      <c r="KE1279">
        <v>26075.575575176117</v>
      </c>
      <c r="KF1279">
        <v>9607.5943019643146</v>
      </c>
      <c r="KG1279">
        <v>13703.706311354403</v>
      </c>
      <c r="KI1279">
        <v>8620.1405906083291</v>
      </c>
      <c r="KJ1279">
        <v>9618.5915002283527</v>
      </c>
      <c r="KK1279">
        <v>19736.110018263975</v>
      </c>
      <c r="KL1279">
        <v>10625.302741091653</v>
      </c>
      <c r="KM1279">
        <v>14294.392714719601</v>
      </c>
      <c r="KN1279">
        <v>15687.50681148597</v>
      </c>
      <c r="KQ1279">
        <v>21554.629772090484</v>
      </c>
      <c r="NO1279">
        <v>15098.101450699081</v>
      </c>
      <c r="NP1279">
        <v>5733.2461963907208</v>
      </c>
      <c r="NQ1279">
        <v>8233.1334630105594</v>
      </c>
      <c r="NR1279">
        <v>16463.74186214037</v>
      </c>
      <c r="NS1279">
        <v>51970.494321987448</v>
      </c>
      <c r="NT1279">
        <v>8058.8204124037939</v>
      </c>
      <c r="NU1279">
        <v>12657.037722641095</v>
      </c>
      <c r="NW1279">
        <v>35831.5294909515</v>
      </c>
      <c r="NX1279">
        <v>23721.051798379562</v>
      </c>
      <c r="NY1279">
        <v>6214.124729026581</v>
      </c>
      <c r="NZ1279">
        <v>43609.906708335002</v>
      </c>
      <c r="OA1279">
        <v>11882.1034609375</v>
      </c>
      <c r="OB1279">
        <v>15745.067671807286</v>
      </c>
      <c r="OC1279">
        <v>5491.5717245021588</v>
      </c>
      <c r="OE1279">
        <v>5100</v>
      </c>
      <c r="OF1279">
        <v>12393.387953785566</v>
      </c>
      <c r="OG1279">
        <v>19443.192540873999</v>
      </c>
      <c r="OH1279">
        <v>8880.7655996947851</v>
      </c>
      <c r="OI1279">
        <v>8583.8216398306067</v>
      </c>
      <c r="OK1279">
        <v>15633.619581793591</v>
      </c>
      <c r="OL1279">
        <v>23697.834350667705</v>
      </c>
      <c r="OM1279">
        <v>10134.630839374669</v>
      </c>
      <c r="ON1279">
        <v>25673.165564940002</v>
      </c>
      <c r="OP1279">
        <v>59324.397694753032</v>
      </c>
      <c r="OQ1279">
        <v>44914.017259860113</v>
      </c>
      <c r="OR1279">
        <v>25260.407510983503</v>
      </c>
      <c r="OT1279">
        <v>6300</v>
      </c>
      <c r="OU1279">
        <v>14835.089355219112</v>
      </c>
      <c r="OW1279">
        <v>11388.889800000001</v>
      </c>
      <c r="OX1279">
        <v>5453.6366198807154</v>
      </c>
      <c r="OY1279">
        <v>14395.300265041978</v>
      </c>
      <c r="PA1279">
        <v>12031.020322472577</v>
      </c>
      <c r="PC1279">
        <v>16050</v>
      </c>
      <c r="PD1279">
        <v>12790.306707065787</v>
      </c>
      <c r="PE1279">
        <v>55042.303443187411</v>
      </c>
      <c r="PF1279">
        <v>85684.729282849803</v>
      </c>
      <c r="PI1279">
        <v>35301.620757778008</v>
      </c>
      <c r="PJ1279">
        <v>15839.008232286247</v>
      </c>
      <c r="PL1279">
        <v>7012.9610946511011</v>
      </c>
      <c r="PN1279">
        <v>4237.4691436684043</v>
      </c>
      <c r="PO1279">
        <v>2482.5707719733027</v>
      </c>
      <c r="PP1279">
        <v>36550</v>
      </c>
      <c r="PQ1279">
        <v>30736.648175934512</v>
      </c>
      <c r="PR1279">
        <v>10500</v>
      </c>
      <c r="PS1279">
        <v>21120.403612051952</v>
      </c>
      <c r="PU1279">
        <v>18820.339182899999</v>
      </c>
      <c r="PV1279">
        <v>30664.846552260533</v>
      </c>
      <c r="PW1279">
        <v>6430.9013360457157</v>
      </c>
      <c r="PZ1279">
        <v>5839.1955010762031</v>
      </c>
      <c r="QA1279">
        <v>55614.479576753612</v>
      </c>
      <c r="QB1279">
        <v>10023.885601754591</v>
      </c>
      <c r="QC1279">
        <v>15679.739057092445</v>
      </c>
      <c r="QD1279">
        <v>115466.86744439915</v>
      </c>
      <c r="QE1279">
        <v>8504.8995203595387</v>
      </c>
      <c r="QF1279">
        <v>6736.2157020188124</v>
      </c>
      <c r="QG1279">
        <v>28200</v>
      </c>
      <c r="QH1279">
        <v>18659.021262502192</v>
      </c>
      <c r="QI1279">
        <v>13561.294312696999</v>
      </c>
      <c r="QJ1279">
        <v>5870.2813078801964</v>
      </c>
      <c r="QK1279">
        <v>37549.047992047534</v>
      </c>
      <c r="QL1279">
        <v>19446.620246456452</v>
      </c>
      <c r="QM1279">
        <v>86015.589075658761</v>
      </c>
      <c r="QO1279">
        <v>13306.613731582434</v>
      </c>
      <c r="QP1279">
        <v>21653.303249536002</v>
      </c>
      <c r="QR1279">
        <v>6761.4409685879054</v>
      </c>
      <c r="QS1279">
        <v>91227.144256210551</v>
      </c>
      <c r="QT1279">
        <v>14452.289382420564</v>
      </c>
      <c r="QU1279">
        <v>5011.7937127590058</v>
      </c>
      <c r="QV1279">
        <v>12762.209093961897</v>
      </c>
      <c r="QW1279">
        <v>12701.595601658391</v>
      </c>
      <c r="QX1279">
        <v>20803.217124133873</v>
      </c>
      <c r="QY1279">
        <v>3140</v>
      </c>
      <c r="QZ1279">
        <v>9832.1033891017323</v>
      </c>
      <c r="RB1279">
        <v>21594.659739466104</v>
      </c>
      <c r="RD1279">
        <v>3863.1337285417367</v>
      </c>
      <c r="RE1279">
        <v>16093.154026360202</v>
      </c>
      <c r="RF1279">
        <v>77413.926576817932</v>
      </c>
      <c r="RG1279">
        <v>89551.472280775139</v>
      </c>
      <c r="RH1279">
        <v>11776.690011490018</v>
      </c>
      <c r="RI1279">
        <v>14600.548044076111</v>
      </c>
      <c r="RK1279">
        <v>3000</v>
      </c>
      <c r="RL1279">
        <v>20842.007650513162</v>
      </c>
      <c r="RM1279">
        <v>5500</v>
      </c>
      <c r="RN1279">
        <v>5241.9870820142414</v>
      </c>
      <c r="RO1279">
        <v>29823.75216064561</v>
      </c>
      <c r="RP1279">
        <v>10727.356336015371</v>
      </c>
      <c r="RQ1279">
        <v>25781.69850723428</v>
      </c>
      <c r="RR1279">
        <v>24647.891192222349</v>
      </c>
      <c r="RS1279">
        <v>8974.5467082855212</v>
      </c>
      <c r="RT1279">
        <v>28785.518599999999</v>
      </c>
      <c r="RV1279">
        <v>13940.838373696877</v>
      </c>
      <c r="RW1279">
        <v>20022.245736468314</v>
      </c>
      <c r="RX1279">
        <v>10373.494927787853</v>
      </c>
      <c r="RY1279">
        <v>3043.3224537281312</v>
      </c>
      <c r="RZ1279">
        <v>21002.000301740332</v>
      </c>
      <c r="SA1279">
        <v>2193.0963999999999</v>
      </c>
      <c r="SB1279">
        <v>2800</v>
      </c>
      <c r="SC1279">
        <v>16295.113293760951</v>
      </c>
      <c r="SD1279">
        <v>18356.181200024865</v>
      </c>
      <c r="SE1279">
        <v>6072.2699400000001</v>
      </c>
      <c r="SF1279">
        <v>6568.8989560167147</v>
      </c>
      <c r="SG1279">
        <v>10731.571456905722</v>
      </c>
      <c r="SH1279">
        <v>10180.598169741126</v>
      </c>
      <c r="SI1279">
        <v>24784.802497498094</v>
      </c>
      <c r="SJ1279">
        <v>7912.0893476076653</v>
      </c>
      <c r="SK1279">
        <v>6178.769889063803</v>
      </c>
      <c r="SL1279">
        <v>5015.5596747691889</v>
      </c>
      <c r="SM1279">
        <v>69788.782056930009</v>
      </c>
      <c r="SN1279">
        <v>11603.207733846019</v>
      </c>
      <c r="SO1279">
        <v>8202.3427207075601</v>
      </c>
      <c r="SP1279">
        <v>16189.123757476107</v>
      </c>
      <c r="SR1279">
        <v>8622.118064237422</v>
      </c>
      <c r="ST1279">
        <v>7530.5197476936546</v>
      </c>
      <c r="SU1279">
        <v>6990</v>
      </c>
      <c r="SV1279">
        <v>5459.6019051759959</v>
      </c>
      <c r="SW1279">
        <v>15208.496827187086</v>
      </c>
      <c r="SX1279">
        <v>28288.570657084711</v>
      </c>
      <c r="SY1279">
        <v>7130</v>
      </c>
      <c r="SZ1279">
        <v>7272.7646769224148</v>
      </c>
      <c r="TB1279">
        <v>77400.066024288448</v>
      </c>
      <c r="TC1279">
        <v>17452.964181928521</v>
      </c>
      <c r="TD1279">
        <v>4476.4135000000006</v>
      </c>
      <c r="TF1279">
        <v>9301.6256402696254</v>
      </c>
      <c r="TG1279">
        <v>14965.020901134987</v>
      </c>
      <c r="TH1279">
        <v>3872.7275999999997</v>
      </c>
      <c r="TI1279">
        <v>6536.3109476036443</v>
      </c>
      <c r="TJ1279">
        <v>12811.82500192487</v>
      </c>
      <c r="TK1279">
        <v>9607.0088922137293</v>
      </c>
      <c r="TL1279">
        <v>22300.582075457096</v>
      </c>
      <c r="TM1279">
        <v>13038.44537458364</v>
      </c>
      <c r="TN1279">
        <v>18024.373657267392</v>
      </c>
      <c r="TO1279">
        <v>28859.744804985752</v>
      </c>
      <c r="TP1279">
        <v>2465.5193241026209</v>
      </c>
      <c r="TQ1279">
        <v>13530.483285110289</v>
      </c>
      <c r="TR1279">
        <v>8559.1608017545223</v>
      </c>
      <c r="TS1279">
        <v>13777.328905278398</v>
      </c>
      <c r="TT1279">
        <v>7782.0952209182014</v>
      </c>
      <c r="TU1279">
        <v>2700</v>
      </c>
      <c r="TV1279">
        <v>14053.20766921124</v>
      </c>
      <c r="TW1279">
        <v>13623.410677193009</v>
      </c>
      <c r="TY1279">
        <v>5896.5013793875751</v>
      </c>
      <c r="UB1279">
        <v>19692.206317209912</v>
      </c>
      <c r="UC1279">
        <v>6503.4559009267368</v>
      </c>
      <c r="UD1279">
        <v>12009.020708913318</v>
      </c>
      <c r="UE1279">
        <v>4690</v>
      </c>
      <c r="UF1279">
        <v>15891.055073874264</v>
      </c>
      <c r="UG1279">
        <v>13461.158681703033</v>
      </c>
      <c r="UH1279">
        <v>10053.67540006025</v>
      </c>
      <c r="UL1279">
        <v>23656.587832871388</v>
      </c>
      <c r="UM1279">
        <v>2910</v>
      </c>
      <c r="UN1279">
        <v>4936.3520068230455</v>
      </c>
      <c r="UO1279">
        <v>35228.820721167307</v>
      </c>
      <c r="UR1279">
        <v>16502.870505289047</v>
      </c>
      <c r="US1279">
        <v>20562.316457618748</v>
      </c>
      <c r="UT1279">
        <v>15668.043568289824</v>
      </c>
      <c r="UU1279">
        <v>37926.549760000009</v>
      </c>
      <c r="UV1279">
        <v>7536.7213866379552</v>
      </c>
      <c r="UW1279">
        <v>13300.472165953435</v>
      </c>
      <c r="UX1279">
        <v>16970.335851902579</v>
      </c>
      <c r="UY1279">
        <v>17618.662331852447</v>
      </c>
      <c r="UZ1279">
        <v>7437.5</v>
      </c>
      <c r="VA1279">
        <v>6944.7398764494201</v>
      </c>
      <c r="VC1279">
        <v>5464.430587729581</v>
      </c>
      <c r="VD1279">
        <v>11873.59542050398</v>
      </c>
      <c r="VF1279">
        <v>22976.218313507594</v>
      </c>
      <c r="VI1279">
        <v>32420.564375291891</v>
      </c>
      <c r="VJ1279">
        <v>6433.7808000000005</v>
      </c>
      <c r="VL1279">
        <v>4199.2113042748406</v>
      </c>
      <c r="VN1279">
        <v>3238.4995615758257</v>
      </c>
      <c r="VO1279">
        <v>10500</v>
      </c>
      <c r="VP1279">
        <v>4129.0035073200424</v>
      </c>
      <c r="VQ1279">
        <v>4250</v>
      </c>
      <c r="VT1279">
        <v>11559.296430606386</v>
      </c>
      <c r="VU1279">
        <v>16300</v>
      </c>
      <c r="VV1279">
        <v>16568.590139625587</v>
      </c>
      <c r="VW1279">
        <v>27125.485880870598</v>
      </c>
      <c r="VX1279">
        <v>19836.579000000002</v>
      </c>
      <c r="VZ1279">
        <v>3500</v>
      </c>
      <c r="WA1279">
        <v>11286.642160607184</v>
      </c>
      <c r="WB1279">
        <v>3876.2993967244588</v>
      </c>
      <c r="WC1279">
        <v>20680.837010562533</v>
      </c>
      <c r="WE1279">
        <v>33711.27873763525</v>
      </c>
      <c r="WH1279">
        <v>9066.2103685437123</v>
      </c>
      <c r="WI1279">
        <v>6199.5670301370001</v>
      </c>
      <c r="WJ1279">
        <v>3814.4321553156074</v>
      </c>
      <c r="WK1279">
        <v>90946.399694497857</v>
      </c>
      <c r="WL1279">
        <v>8900</v>
      </c>
      <c r="WN1279">
        <v>14349.176235063851</v>
      </c>
      <c r="WO1279">
        <v>6809.2891336564217</v>
      </c>
      <c r="WQ1279">
        <v>17378.211213304341</v>
      </c>
      <c r="WR1279">
        <v>6200</v>
      </c>
      <c r="WS1279">
        <v>9247.2716170431995</v>
      </c>
      <c r="WT1279">
        <v>36777.451211353706</v>
      </c>
      <c r="WU1279">
        <v>13451.792017131442</v>
      </c>
      <c r="WW1279">
        <v>22764.15298634033</v>
      </c>
      <c r="WZ1279">
        <v>16981.983859529686</v>
      </c>
      <c r="XB1279">
        <v>56011.792444409235</v>
      </c>
      <c r="XC1279">
        <v>4176.0264099236565</v>
      </c>
      <c r="XD1279">
        <v>6875.4560662605254</v>
      </c>
      <c r="XE1279">
        <v>33516.122626938733</v>
      </c>
      <c r="XF1279">
        <v>24581.1859039581</v>
      </c>
      <c r="XG1279">
        <v>10787.3812513056</v>
      </c>
      <c r="XI1279">
        <v>2800</v>
      </c>
      <c r="XK1279">
        <v>5356.6073579333424</v>
      </c>
      <c r="XL1279">
        <v>76320.010882507398</v>
      </c>
      <c r="XM1279">
        <v>54512.912271475958</v>
      </c>
      <c r="XN1279">
        <v>4230.7672000000002</v>
      </c>
      <c r="XO1279">
        <v>22889.673367864933</v>
      </c>
      <c r="XP1279">
        <v>6763.7506375330404</v>
      </c>
      <c r="XQ1279">
        <v>15438.303544960636</v>
      </c>
      <c r="XR1279">
        <v>3042.4416120416622</v>
      </c>
      <c r="XS1279">
        <v>9073.5730844554364</v>
      </c>
      <c r="XT1279">
        <v>7911.7359501307046</v>
      </c>
      <c r="XU1279">
        <v>13111.599629867349</v>
      </c>
      <c r="XV1279">
        <v>18355.234837558102</v>
      </c>
      <c r="XW1279">
        <v>11147.881867091279</v>
      </c>
      <c r="XZ1279">
        <v>14564.509710652868</v>
      </c>
      <c r="YA1279">
        <v>19913.973095954552</v>
      </c>
      <c r="YB1279">
        <v>12462.095021524579</v>
      </c>
      <c r="YD1279">
        <v>12783.702594201024</v>
      </c>
      <c r="YE1279">
        <v>13323.501144241507</v>
      </c>
      <c r="YF1279">
        <v>73664.448119145003</v>
      </c>
      <c r="YG1279">
        <v>5487.0352624514444</v>
      </c>
      <c r="YH1279">
        <v>6174.0284084362502</v>
      </c>
      <c r="YI1279">
        <v>12052.339669420548</v>
      </c>
      <c r="YK1279">
        <v>3421.4954001934561</v>
      </c>
      <c r="YM1279">
        <v>3670</v>
      </c>
      <c r="YN1279">
        <v>7389.6235849785508</v>
      </c>
      <c r="YO1279">
        <v>55959.671888290592</v>
      </c>
      <c r="YP1279">
        <v>9438.0347533653148</v>
      </c>
      <c r="YR1279">
        <v>16169.376319917454</v>
      </c>
      <c r="YS1279">
        <v>12597.433079688386</v>
      </c>
      <c r="YT1279">
        <v>12789.384052840642</v>
      </c>
      <c r="YU1279">
        <v>19182.470445089868</v>
      </c>
      <c r="YV1279">
        <v>10866.043450506779</v>
      </c>
      <c r="YW1279">
        <v>12811.350990658471</v>
      </c>
      <c r="YX1279">
        <v>12791.661550000001</v>
      </c>
      <c r="YY1279">
        <v>9104.9260785090883</v>
      </c>
      <c r="YZ1279">
        <v>5909.9766878250239</v>
      </c>
      <c r="ZA1279">
        <v>25640.922110911604</v>
      </c>
      <c r="ZC1279">
        <v>8726.224884323392</v>
      </c>
      <c r="ZD1279">
        <v>72862.493527667393</v>
      </c>
      <c r="ZE1279">
        <v>11804.52</v>
      </c>
      <c r="ZF1279">
        <v>22175.279835227047</v>
      </c>
      <c r="ZJ1279">
        <v>7186.7303835278835</v>
      </c>
      <c r="ZK1279">
        <v>5300</v>
      </c>
      <c r="ZM1279">
        <v>28853.348362358509</v>
      </c>
      <c r="ZN1279">
        <v>40181.657456764704</v>
      </c>
      <c r="ZO1279">
        <v>17698.393926740049</v>
      </c>
      <c r="ZP1279">
        <v>3100</v>
      </c>
      <c r="ZQ1279">
        <v>35789.33244381188</v>
      </c>
      <c r="ZR1279">
        <v>7592.6464116126526</v>
      </c>
      <c r="ZS1279">
        <v>5511.7048000000004</v>
      </c>
      <c r="ZU1279">
        <v>18252.639899999998</v>
      </c>
      <c r="ZV1279">
        <v>9523.81</v>
      </c>
      <c r="ZW1279">
        <v>15286.704498446899</v>
      </c>
      <c r="ZZ1279">
        <v>3800</v>
      </c>
      <c r="AAA1279">
        <v>19663.400455002578</v>
      </c>
      <c r="AAC1279">
        <v>6345.4151744135997</v>
      </c>
      <c r="AAD1279">
        <v>9754.7759772413465</v>
      </c>
      <c r="AAE1279">
        <v>4821.0295822010476</v>
      </c>
      <c r="AAF1279">
        <v>3533.1465906075191</v>
      </c>
      <c r="AAG1279">
        <v>6672.3282094266642</v>
      </c>
      <c r="AAH1279">
        <v>2650.023947725058</v>
      </c>
      <c r="AAI1279">
        <v>7827.1465172171393</v>
      </c>
      <c r="AAJ1279">
        <v>160200.76361400419</v>
      </c>
      <c r="AAK1279">
        <v>5644.911077549591</v>
      </c>
      <c r="AAL1279">
        <v>11760.473230144733</v>
      </c>
      <c r="AAM1279">
        <v>17176.577643318342</v>
      </c>
      <c r="AAN1279">
        <v>26941.068991948523</v>
      </c>
      <c r="AAO1279">
        <v>8626.5836099999997</v>
      </c>
      <c r="AAP1279">
        <v>18800</v>
      </c>
      <c r="AAR1279">
        <v>33133.678267873409</v>
      </c>
      <c r="AAT1279">
        <v>14250.383785520025</v>
      </c>
      <c r="AAU1279">
        <v>19026.884059208951</v>
      </c>
      <c r="AAV1279">
        <v>2793.1019999999999</v>
      </c>
      <c r="AAW1279">
        <v>18229.063786345341</v>
      </c>
      <c r="AAX1279">
        <v>13480.925065400124</v>
      </c>
      <c r="AAY1279">
        <v>56543.2170102093</v>
      </c>
      <c r="AAZ1279">
        <v>16742.559988867924</v>
      </c>
      <c r="ABA1279">
        <v>17304.343499999999</v>
      </c>
      <c r="ABB1279">
        <v>43619.049800000001</v>
      </c>
      <c r="ABC1279">
        <v>27214.776302950759</v>
      </c>
      <c r="ABD1279">
        <v>70700</v>
      </c>
      <c r="ABF1279">
        <v>8135.4933411819875</v>
      </c>
      <c r="ABG1279">
        <v>13135.625424891396</v>
      </c>
      <c r="ABI1279">
        <v>5361.4648124059549</v>
      </c>
      <c r="ABJ1279">
        <v>13744.732134154032</v>
      </c>
      <c r="ABK1279">
        <v>28655.965133799811</v>
      </c>
      <c r="ABL1279">
        <v>3633.5369250108461</v>
      </c>
      <c r="ABM1279">
        <v>6573.2939234361093</v>
      </c>
      <c r="ABN1279">
        <v>2500</v>
      </c>
      <c r="ABO1279">
        <v>10124.246140763356</v>
      </c>
      <c r="ABP1279">
        <v>7502.7034419080328</v>
      </c>
      <c r="ABQ1279">
        <v>5551.5416818909134</v>
      </c>
    </row>
    <row r="1280" spans="2:745" x14ac:dyDescent="0.25">
      <c r="B1280" s="3">
        <v>43154</v>
      </c>
      <c r="C1280" s="4">
        <v>15781.414977518849</v>
      </c>
      <c r="D1280">
        <v>13043.478913042502</v>
      </c>
      <c r="E1280">
        <v>16000</v>
      </c>
      <c r="F1280">
        <v>3512.1961756097999</v>
      </c>
      <c r="I1280">
        <v>4700</v>
      </c>
      <c r="K1280">
        <v>5292.723878127078</v>
      </c>
      <c r="L1280">
        <v>2000</v>
      </c>
      <c r="M1280">
        <v>14800.217266076024</v>
      </c>
      <c r="N1280">
        <v>3820</v>
      </c>
      <c r="P1280">
        <v>12921.375109704926</v>
      </c>
      <c r="R1280">
        <v>2500</v>
      </c>
      <c r="S1280">
        <v>6289.8951243545416</v>
      </c>
      <c r="T1280">
        <v>11295.103492530534</v>
      </c>
      <c r="U1280">
        <v>11991.262621957509</v>
      </c>
      <c r="V1280">
        <v>10678.923795164999</v>
      </c>
      <c r="W1280">
        <v>51200</v>
      </c>
      <c r="Y1280">
        <v>49385.42141763385</v>
      </c>
      <c r="Z1280">
        <v>31318.25144707437</v>
      </c>
      <c r="AA1280">
        <v>3219.0477800000003</v>
      </c>
      <c r="AC1280">
        <v>8818.18</v>
      </c>
      <c r="AD1280">
        <v>3310.2391986200755</v>
      </c>
      <c r="AE1280">
        <v>3484.0161499999999</v>
      </c>
      <c r="AG1280">
        <v>5400</v>
      </c>
      <c r="AH1280">
        <v>1392.0185999999999</v>
      </c>
      <c r="AI1280">
        <v>8228.5694717759998</v>
      </c>
      <c r="AJ1280">
        <v>4382.3462844518235</v>
      </c>
      <c r="AK1280">
        <v>17316.371244902908</v>
      </c>
      <c r="AN1280">
        <v>10815.8702569835</v>
      </c>
      <c r="AP1280">
        <v>16746.42305828313</v>
      </c>
      <c r="AQ1280">
        <v>5160.5485493120996</v>
      </c>
      <c r="AR1280">
        <v>21700</v>
      </c>
      <c r="AS1280">
        <v>10872.2256</v>
      </c>
      <c r="AT1280">
        <v>6213.1474143419728</v>
      </c>
      <c r="AU1280">
        <v>11729.472030989764</v>
      </c>
      <c r="AX1280">
        <v>4947.8912648699998</v>
      </c>
      <c r="AY1280">
        <v>12355.2</v>
      </c>
      <c r="BA1280">
        <v>95098.422665859864</v>
      </c>
      <c r="BB1280">
        <v>19594.973707142824</v>
      </c>
      <c r="BC1280">
        <v>17341.341416497788</v>
      </c>
      <c r="BD1280">
        <v>1121.5350378408839</v>
      </c>
      <c r="BE1280">
        <v>2680</v>
      </c>
      <c r="BG1280">
        <v>14244.357828236394</v>
      </c>
      <c r="BH1280">
        <v>6550.2092000000002</v>
      </c>
      <c r="BI1280">
        <v>3850</v>
      </c>
      <c r="BJ1280">
        <v>3683.6837813260058</v>
      </c>
      <c r="BL1280">
        <v>5000</v>
      </c>
      <c r="BM1280">
        <v>30979.843584992097</v>
      </c>
      <c r="BN1280">
        <v>2160.2151511958932</v>
      </c>
      <c r="BO1280">
        <v>23064.826759974221</v>
      </c>
      <c r="BP1280">
        <v>8986.6674398443774</v>
      </c>
      <c r="BQ1280">
        <v>11472.745132975233</v>
      </c>
      <c r="BR1280">
        <v>46707.924721383373</v>
      </c>
      <c r="BS1280">
        <v>2390</v>
      </c>
      <c r="BT1280">
        <v>18101.254933697681</v>
      </c>
      <c r="BU1280">
        <v>24945.981375097879</v>
      </c>
      <c r="BX1280">
        <v>9365.5831558577102</v>
      </c>
      <c r="BY1280">
        <v>2602.2510138235129</v>
      </c>
      <c r="BZ1280">
        <v>18543.214890556577</v>
      </c>
      <c r="CE1280">
        <v>7300</v>
      </c>
      <c r="CF1280">
        <v>11521.144223790288</v>
      </c>
      <c r="CG1280">
        <v>2800</v>
      </c>
      <c r="CH1280">
        <v>8034.6878054164399</v>
      </c>
      <c r="CI1280">
        <v>10589.579487305797</v>
      </c>
      <c r="CJ1280">
        <v>8893.701394021733</v>
      </c>
      <c r="CK1280">
        <v>3961.4403822093791</v>
      </c>
      <c r="CM1280">
        <v>5925.9188739221872</v>
      </c>
      <c r="CN1280">
        <v>26000</v>
      </c>
      <c r="CP1280">
        <v>5200.7143052179317</v>
      </c>
      <c r="CQ1280">
        <v>20120.811637791965</v>
      </c>
      <c r="CR1280">
        <v>15231.611026471997</v>
      </c>
      <c r="CS1280">
        <v>3263.0674156402074</v>
      </c>
      <c r="CT1280">
        <v>10557.128504827706</v>
      </c>
      <c r="CV1280">
        <v>16614.180050332121</v>
      </c>
      <c r="CX1280">
        <v>134441.56138378757</v>
      </c>
      <c r="DA1280">
        <v>6748.6074113969162</v>
      </c>
      <c r="DD1280">
        <v>3078.2492939394224</v>
      </c>
      <c r="DE1280">
        <v>5347.9692501030586</v>
      </c>
      <c r="DF1280">
        <v>8980.6656791610076</v>
      </c>
      <c r="DH1280">
        <v>5048.1549192008169</v>
      </c>
      <c r="DI1280">
        <v>8023.6092606136244</v>
      </c>
      <c r="DJ1280">
        <v>5000</v>
      </c>
      <c r="DK1280">
        <v>42183.334109527204</v>
      </c>
      <c r="DL1280">
        <v>2470</v>
      </c>
      <c r="DN1280">
        <v>10480.845972623038</v>
      </c>
      <c r="DO1280">
        <v>16766.891928859783</v>
      </c>
      <c r="DQ1280">
        <v>2500</v>
      </c>
      <c r="DR1280">
        <v>9300</v>
      </c>
      <c r="DS1280">
        <v>12172.883279560559</v>
      </c>
      <c r="DT1280">
        <v>33496.628615669288</v>
      </c>
      <c r="DU1280">
        <v>21603.163536694083</v>
      </c>
      <c r="DW1280">
        <v>3325.5650714843373</v>
      </c>
      <c r="DX1280">
        <v>13600</v>
      </c>
      <c r="DY1280">
        <v>13294.67659920346</v>
      </c>
      <c r="DZ1280">
        <v>21694.064500733715</v>
      </c>
      <c r="EB1280">
        <v>3455.5261911238908</v>
      </c>
      <c r="EC1280">
        <v>7344.6843540468826</v>
      </c>
      <c r="EE1280">
        <v>11683.929972445538</v>
      </c>
      <c r="EF1280">
        <v>33935.45683819049</v>
      </c>
      <c r="EG1280">
        <v>92924.383399674276</v>
      </c>
      <c r="EH1280">
        <v>9351.5239999999994</v>
      </c>
      <c r="EJ1280">
        <v>3100</v>
      </c>
      <c r="EK1280">
        <v>16570.98006902996</v>
      </c>
      <c r="EL1280">
        <v>9100</v>
      </c>
      <c r="EN1280">
        <v>2660</v>
      </c>
      <c r="EO1280">
        <v>3000</v>
      </c>
      <c r="EP1280">
        <v>93790.098616935124</v>
      </c>
      <c r="ER1280">
        <v>13761.8688</v>
      </c>
      <c r="ES1280">
        <v>7012.7191159672529</v>
      </c>
      <c r="ET1280">
        <v>9300</v>
      </c>
      <c r="EU1280">
        <v>4115.659722590327</v>
      </c>
      <c r="EV1280">
        <v>4345.8171696718</v>
      </c>
      <c r="EW1280">
        <v>18666.583937181011</v>
      </c>
      <c r="EX1280">
        <v>7454.9555233980818</v>
      </c>
      <c r="EY1280">
        <v>5615.1170018034791</v>
      </c>
      <c r="EZ1280">
        <v>3770.787264703938</v>
      </c>
      <c r="FB1280">
        <v>8359.9529666606741</v>
      </c>
      <c r="FC1280">
        <v>1700</v>
      </c>
      <c r="FD1280">
        <v>6201.5778201577186</v>
      </c>
      <c r="FE1280">
        <v>2500</v>
      </c>
      <c r="FG1280">
        <v>15547.002775028888</v>
      </c>
      <c r="FH1280">
        <v>27923.231231643178</v>
      </c>
      <c r="FK1280">
        <v>20241.167792734934</v>
      </c>
      <c r="FL1280">
        <v>16041.408389229829</v>
      </c>
      <c r="FM1280">
        <v>28385.250938905865</v>
      </c>
      <c r="FN1280">
        <v>8071.5301093215649</v>
      </c>
      <c r="FO1280">
        <v>1300</v>
      </c>
      <c r="FP1280">
        <v>6859.8303410065255</v>
      </c>
      <c r="FR1280">
        <v>8754.0417543803287</v>
      </c>
      <c r="FT1280">
        <v>7908.9318053200004</v>
      </c>
      <c r="FU1280">
        <v>6000</v>
      </c>
      <c r="FV1280">
        <v>5530</v>
      </c>
      <c r="FW1280">
        <v>10966.18541855104</v>
      </c>
      <c r="FX1280">
        <v>35348.06155782014</v>
      </c>
      <c r="FY1280">
        <v>63711.305608620227</v>
      </c>
      <c r="GA1280">
        <v>7138.3464558652704</v>
      </c>
      <c r="GB1280">
        <v>9090.9109090910006</v>
      </c>
      <c r="GD1280">
        <v>9167.4495944394439</v>
      </c>
      <c r="GE1280">
        <v>28334.387240417393</v>
      </c>
      <c r="GF1280">
        <v>5685.0084207208301</v>
      </c>
      <c r="GG1280">
        <v>9368.7631267064371</v>
      </c>
      <c r="GH1280">
        <v>2700</v>
      </c>
      <c r="GI1280">
        <v>17275.040080756833</v>
      </c>
      <c r="GJ1280">
        <v>2200</v>
      </c>
      <c r="GK1280">
        <v>7518.328661283952</v>
      </c>
      <c r="GL1280">
        <v>8342.2993836386358</v>
      </c>
      <c r="GM1280">
        <v>6488.8009994109379</v>
      </c>
      <c r="GN1280">
        <v>43075.41250210414</v>
      </c>
      <c r="GP1280">
        <v>4725.3439623647391</v>
      </c>
      <c r="GQ1280">
        <v>6370</v>
      </c>
      <c r="GR1280">
        <v>3651.3341402063634</v>
      </c>
      <c r="GS1280">
        <v>6091.4060169758441</v>
      </c>
      <c r="GT1280">
        <v>5968.9137238157227</v>
      </c>
      <c r="GU1280">
        <v>7165.2478061833181</v>
      </c>
      <c r="GW1280">
        <v>15523.522423567201</v>
      </c>
      <c r="GX1280">
        <v>7817.584970595216</v>
      </c>
      <c r="GY1280">
        <v>14060.599173613869</v>
      </c>
      <c r="GZ1280">
        <v>21359.918265359451</v>
      </c>
      <c r="HB1280">
        <v>10444.474383890156</v>
      </c>
      <c r="HD1280">
        <v>12422.359006210776</v>
      </c>
      <c r="HE1280">
        <v>5016.139852290059</v>
      </c>
      <c r="HG1280">
        <v>18904.545315859155</v>
      </c>
      <c r="HI1280">
        <v>15887.413245096175</v>
      </c>
      <c r="HJ1280">
        <v>2077.4785727423464</v>
      </c>
      <c r="HL1280">
        <v>89850.464368149682</v>
      </c>
      <c r="HN1280">
        <v>12106.683833226769</v>
      </c>
      <c r="HO1280">
        <v>5713.3731274474276</v>
      </c>
      <c r="HQ1280">
        <v>23122.141830699344</v>
      </c>
      <c r="HS1280">
        <v>6879.7540016758776</v>
      </c>
      <c r="HT1280">
        <v>2500</v>
      </c>
      <c r="HU1280">
        <v>42200</v>
      </c>
      <c r="HV1280">
        <v>13491.182167862429</v>
      </c>
      <c r="HX1280">
        <v>12407.891320178405</v>
      </c>
      <c r="HZ1280">
        <v>2192.9814473684</v>
      </c>
      <c r="IA1280">
        <v>11138.215433624648</v>
      </c>
      <c r="ID1280">
        <v>6660.1535859374999</v>
      </c>
      <c r="IE1280">
        <v>6741.7082402350525</v>
      </c>
      <c r="IF1280">
        <v>8786.9471675666773</v>
      </c>
      <c r="IG1280">
        <v>3394.3981096153616</v>
      </c>
      <c r="IH1280">
        <v>9272.7281999999996</v>
      </c>
      <c r="IJ1280">
        <v>4202.2624000000005</v>
      </c>
      <c r="IK1280">
        <v>13450.643064376747</v>
      </c>
      <c r="IM1280">
        <v>3200.0003200000001</v>
      </c>
      <c r="IN1280">
        <v>22149.170336049548</v>
      </c>
      <c r="IO1280">
        <v>128098.56145242564</v>
      </c>
      <c r="IP1280">
        <v>15293.504771861622</v>
      </c>
      <c r="IQ1280">
        <v>217356.89735303525</v>
      </c>
      <c r="IS1280">
        <v>4751.1876728107973</v>
      </c>
      <c r="IT1280">
        <v>34822.194621431438</v>
      </c>
      <c r="IU1280">
        <v>6974.6463343000141</v>
      </c>
      <c r="IV1280">
        <v>13623.100803336054</v>
      </c>
      <c r="IW1280">
        <v>20792.271657812005</v>
      </c>
      <c r="IX1280">
        <v>6851.5309209428751</v>
      </c>
      <c r="IZ1280">
        <v>2500</v>
      </c>
      <c r="JA1280">
        <v>30243.338898093945</v>
      </c>
      <c r="JB1280">
        <v>13985.880163671292</v>
      </c>
      <c r="JC1280">
        <v>158019.81171525695</v>
      </c>
      <c r="JE1280">
        <v>7831.8649254870552</v>
      </c>
      <c r="JF1280">
        <v>66428.380978135072</v>
      </c>
      <c r="JG1280">
        <v>3353.1567462974053</v>
      </c>
      <c r="JH1280">
        <v>7926.5097119556585</v>
      </c>
      <c r="JI1280">
        <v>23258.755332637167</v>
      </c>
      <c r="JJ1280">
        <v>6827.8858147087039</v>
      </c>
      <c r="JK1280">
        <v>7688.6190783864749</v>
      </c>
      <c r="JL1280">
        <v>6100</v>
      </c>
      <c r="JN1280">
        <v>3511.3088623482413</v>
      </c>
      <c r="JO1280">
        <v>9510.4931417677635</v>
      </c>
      <c r="JP1280">
        <v>19750</v>
      </c>
      <c r="JQ1280">
        <v>30045.408684703718</v>
      </c>
      <c r="JR1280">
        <v>13116.03306034623</v>
      </c>
      <c r="JS1280">
        <v>13041.66145</v>
      </c>
      <c r="JT1280">
        <v>8570.5928708733318</v>
      </c>
      <c r="JU1280">
        <v>18849.919095456222</v>
      </c>
      <c r="JV1280">
        <v>12166.70574157888</v>
      </c>
      <c r="JW1280">
        <v>68346.384510432254</v>
      </c>
      <c r="JX1280">
        <v>24339.296498172665</v>
      </c>
      <c r="JZ1280">
        <v>8348.1866839124341</v>
      </c>
      <c r="KA1280">
        <v>9500</v>
      </c>
      <c r="KB1280">
        <v>4000</v>
      </c>
      <c r="KC1280">
        <v>8333.33</v>
      </c>
      <c r="KD1280">
        <v>12643.673889253801</v>
      </c>
      <c r="KE1280">
        <v>27565.608465186182</v>
      </c>
      <c r="KF1280">
        <v>9900.5087623900581</v>
      </c>
      <c r="KG1280">
        <v>13875.00264024633</v>
      </c>
      <c r="KI1280">
        <v>8675.3979020865881</v>
      </c>
      <c r="KJ1280">
        <v>9580.5733520061094</v>
      </c>
      <c r="KK1280">
        <v>18705.71070004136</v>
      </c>
      <c r="KL1280">
        <v>10175.770702045467</v>
      </c>
      <c r="KM1280">
        <v>14075.6009894943</v>
      </c>
      <c r="KN1280">
        <v>15619.888247643355</v>
      </c>
      <c r="KQ1280">
        <v>21648.754792929303</v>
      </c>
      <c r="NO1280">
        <v>15098.101450699081</v>
      </c>
      <c r="NP1280">
        <v>5358.7125252697206</v>
      </c>
      <c r="NR1280">
        <v>16669.538635417124</v>
      </c>
      <c r="NS1280">
        <v>51970.494321987448</v>
      </c>
      <c r="NT1280">
        <v>8116.7975376728837</v>
      </c>
      <c r="NU1280">
        <v>12452.891952921078</v>
      </c>
      <c r="NW1280">
        <v>35764.429248459077</v>
      </c>
      <c r="NX1280">
        <v>23596.204157335462</v>
      </c>
      <c r="NY1280">
        <v>6214.124729026581</v>
      </c>
      <c r="NZ1280">
        <v>40914.021566365205</v>
      </c>
      <c r="OA1280">
        <v>11906.961417968751</v>
      </c>
      <c r="OB1280">
        <v>15812.450272399899</v>
      </c>
      <c r="OC1280">
        <v>5491.5717245021588</v>
      </c>
      <c r="OF1280">
        <v>12867.252787312662</v>
      </c>
      <c r="OG1280">
        <v>19667.537070191782</v>
      </c>
      <c r="OH1280">
        <v>9067.0753675205524</v>
      </c>
      <c r="OI1280">
        <v>8615.149456034369</v>
      </c>
      <c r="OJ1280">
        <v>6555.8252969172654</v>
      </c>
      <c r="OK1280">
        <v>16016.36356402206</v>
      </c>
      <c r="OL1280">
        <v>23090.197572445461</v>
      </c>
      <c r="OM1280">
        <v>10243.605364529236</v>
      </c>
      <c r="ON1280">
        <v>27905.614744499999</v>
      </c>
      <c r="OO1280">
        <v>6591.5686294080597</v>
      </c>
      <c r="OP1280">
        <v>60358.374125162663</v>
      </c>
      <c r="OR1280">
        <v>25507.251884055004</v>
      </c>
      <c r="OT1280">
        <v>6600</v>
      </c>
      <c r="OU1280">
        <v>14964.465134479746</v>
      </c>
      <c r="OW1280">
        <v>11666.667600000001</v>
      </c>
      <c r="OX1280">
        <v>5508.7238584653687</v>
      </c>
      <c r="OY1280">
        <v>13681.483722973777</v>
      </c>
      <c r="PA1280">
        <v>12334.833966979462</v>
      </c>
      <c r="PB1280">
        <v>6537.2692394222568</v>
      </c>
      <c r="PC1280">
        <v>16450</v>
      </c>
      <c r="PD1280">
        <v>12654.239614437429</v>
      </c>
      <c r="PE1280">
        <v>54036.964567512761</v>
      </c>
      <c r="PF1280">
        <v>82671.63990147486</v>
      </c>
      <c r="PI1280">
        <v>34733.548699606872</v>
      </c>
      <c r="PJ1280">
        <v>16104.254781630756</v>
      </c>
      <c r="PK1280">
        <v>11271.856872955193</v>
      </c>
      <c r="PL1280">
        <v>7382.4611953370195</v>
      </c>
      <c r="PN1280">
        <v>4244.2599596037717</v>
      </c>
      <c r="PO1280">
        <v>2495.5008280773304</v>
      </c>
      <c r="PP1280">
        <v>36500</v>
      </c>
      <c r="PQ1280">
        <v>30885.493929813114</v>
      </c>
      <c r="PR1280">
        <v>10600</v>
      </c>
      <c r="PU1280">
        <v>18987.631086747999</v>
      </c>
      <c r="PV1280">
        <v>30511.522319499218</v>
      </c>
      <c r="PW1280">
        <v>6540.184626723616</v>
      </c>
      <c r="PX1280">
        <v>15436.197431301685</v>
      </c>
      <c r="PZ1280">
        <v>5534.7824654750739</v>
      </c>
      <c r="QA1280">
        <v>55614.479576753612</v>
      </c>
      <c r="QB1280">
        <v>10357.160570610886</v>
      </c>
      <c r="QC1280">
        <v>16501.05872198776</v>
      </c>
      <c r="QD1280">
        <v>116621.53611884311</v>
      </c>
      <c r="QF1280">
        <v>6647.1908248996206</v>
      </c>
      <c r="QG1280">
        <v>30000</v>
      </c>
      <c r="QH1280">
        <v>18783.414737585535</v>
      </c>
      <c r="QI1280">
        <v>13381.674520475844</v>
      </c>
      <c r="QJ1280">
        <v>5909.9453707712764</v>
      </c>
      <c r="QK1280">
        <v>37912.425875841545</v>
      </c>
      <c r="QL1280">
        <v>19554.060137320852</v>
      </c>
      <c r="QM1280">
        <v>86265.998359721809</v>
      </c>
      <c r="QN1280">
        <v>9298.7465401037862</v>
      </c>
      <c r="QO1280">
        <v>13063.411914033932</v>
      </c>
      <c r="QP1280">
        <v>20831.637724442</v>
      </c>
      <c r="QQ1280">
        <v>28126.368997405734</v>
      </c>
      <c r="QR1280">
        <v>7091.26735729951</v>
      </c>
      <c r="QS1280">
        <v>89553.251701050744</v>
      </c>
      <c r="QT1280">
        <v>14452.289382420564</v>
      </c>
      <c r="QU1280">
        <v>4686.8395069442067</v>
      </c>
      <c r="QV1280">
        <v>13114.270034484989</v>
      </c>
      <c r="QW1280">
        <v>12772.554236304532</v>
      </c>
      <c r="QX1280">
        <v>20021.141292399523</v>
      </c>
      <c r="QY1280">
        <v>3140</v>
      </c>
      <c r="RB1280">
        <v>21393.779183750143</v>
      </c>
      <c r="RD1280">
        <v>4003.6113186705288</v>
      </c>
      <c r="RE1280">
        <v>16093.154026360202</v>
      </c>
      <c r="RF1280">
        <v>76785.680103245919</v>
      </c>
      <c r="RG1280">
        <v>89895.570156974092</v>
      </c>
      <c r="RH1280">
        <v>11758.144042967988</v>
      </c>
      <c r="RI1280">
        <v>14290.630750687706</v>
      </c>
      <c r="RK1280">
        <v>3000</v>
      </c>
      <c r="RL1280">
        <v>21063.731136156915</v>
      </c>
      <c r="RN1280">
        <v>5369.494875901074</v>
      </c>
      <c r="RO1280">
        <v>29968.177110576107</v>
      </c>
      <c r="RP1280">
        <v>10791.209647539272</v>
      </c>
      <c r="RQ1280">
        <v>25824.383438537643</v>
      </c>
      <c r="RR1280">
        <v>24939.151354021138</v>
      </c>
      <c r="RT1280">
        <v>30717.4326</v>
      </c>
      <c r="RV1280">
        <v>14319.665503416902</v>
      </c>
      <c r="RW1280">
        <v>20092.009658895036</v>
      </c>
      <c r="RX1280">
        <v>10207.253021893817</v>
      </c>
      <c r="RY1280">
        <v>2976.4362459538866</v>
      </c>
      <c r="RZ1280">
        <v>21163.554150215259</v>
      </c>
      <c r="SA1280">
        <v>2220.0607</v>
      </c>
      <c r="SB1280">
        <v>2800</v>
      </c>
      <c r="SC1280">
        <v>15534.895026506385</v>
      </c>
      <c r="SD1280">
        <v>18356.181200024865</v>
      </c>
      <c r="SE1280">
        <v>6146.2093000000004</v>
      </c>
      <c r="SF1280">
        <v>6568.8989560167147</v>
      </c>
      <c r="SG1280">
        <v>10731.571456905722</v>
      </c>
      <c r="SH1280">
        <v>10180.598169741126</v>
      </c>
      <c r="SI1280">
        <v>26751.850314759853</v>
      </c>
      <c r="SJ1280">
        <v>7832.1692531873859</v>
      </c>
      <c r="SK1280">
        <v>6265.1862511486115</v>
      </c>
      <c r="SL1280">
        <v>5039.9960191042401</v>
      </c>
      <c r="SM1280">
        <v>67291.078278050409</v>
      </c>
      <c r="SN1280">
        <v>11835.271888522939</v>
      </c>
      <c r="SO1280">
        <v>7924.2972047513713</v>
      </c>
      <c r="SP1280">
        <v>15485.248811498888</v>
      </c>
      <c r="SR1280">
        <v>8622.118064237422</v>
      </c>
      <c r="ST1280">
        <v>7530.5197476936546</v>
      </c>
      <c r="SU1280">
        <v>7000</v>
      </c>
      <c r="SV1280">
        <v>5459.6019051759959</v>
      </c>
      <c r="SW1280">
        <v>15369.603785102203</v>
      </c>
      <c r="SX1280">
        <v>27968.020281367037</v>
      </c>
      <c r="SY1280">
        <v>6670</v>
      </c>
      <c r="SZ1280">
        <v>7601.2121139447154</v>
      </c>
      <c r="TA1280">
        <v>5951.9313000000002</v>
      </c>
      <c r="TB1280">
        <v>78907.620754452757</v>
      </c>
      <c r="TD1280">
        <v>4476.4135000000006</v>
      </c>
      <c r="TF1280">
        <v>9301.6256402696254</v>
      </c>
      <c r="TG1280">
        <v>15210.349112629005</v>
      </c>
      <c r="TH1280">
        <v>3937.27306</v>
      </c>
      <c r="TI1280">
        <v>6604.7539941754094</v>
      </c>
      <c r="TJ1280">
        <v>13348.847606795971</v>
      </c>
      <c r="TK1280">
        <v>10131.027559061751</v>
      </c>
      <c r="TL1280">
        <v>22950.113592217978</v>
      </c>
      <c r="TM1280">
        <v>11858.776507359407</v>
      </c>
      <c r="TN1280">
        <v>17640.876345410641</v>
      </c>
      <c r="TO1280">
        <v>28933.934380319901</v>
      </c>
      <c r="TP1280">
        <v>2441.108241685763</v>
      </c>
      <c r="TQ1280">
        <v>13055.729485632733</v>
      </c>
      <c r="TR1280">
        <v>8640.676618914089</v>
      </c>
      <c r="TT1280">
        <v>7953.1302807186003</v>
      </c>
      <c r="TU1280">
        <v>2500</v>
      </c>
      <c r="TV1280">
        <v>13904.49647694445</v>
      </c>
      <c r="TW1280">
        <v>13623.410677193009</v>
      </c>
      <c r="TY1280">
        <v>5896.5013793875751</v>
      </c>
      <c r="TZ1280">
        <v>4816.4278557304006</v>
      </c>
      <c r="UB1280">
        <v>19821.335538962103</v>
      </c>
      <c r="UC1280">
        <v>6503.4559009267368</v>
      </c>
      <c r="UE1280">
        <v>4790</v>
      </c>
      <c r="UF1280">
        <v>15891.055073874264</v>
      </c>
      <c r="UG1280">
        <v>13289.834843935907</v>
      </c>
      <c r="UH1280">
        <v>9785.5773893919741</v>
      </c>
      <c r="UI1280">
        <v>9036.1042225636011</v>
      </c>
      <c r="UK1280">
        <v>2000</v>
      </c>
      <c r="UM1280">
        <v>2910</v>
      </c>
      <c r="UN1280">
        <v>4936.3520068230455</v>
      </c>
      <c r="UO1280">
        <v>36427.434443928913</v>
      </c>
      <c r="UR1280">
        <v>16978.261836717127</v>
      </c>
      <c r="UU1280">
        <v>37111.599104000008</v>
      </c>
      <c r="UW1280">
        <v>14429.757538534384</v>
      </c>
      <c r="UY1280">
        <v>19576.291479836043</v>
      </c>
      <c r="UZ1280">
        <v>7437.5</v>
      </c>
      <c r="VA1280">
        <v>6718.8946772152922</v>
      </c>
      <c r="VC1280">
        <v>5464.430587729581</v>
      </c>
      <c r="VD1280">
        <v>11873.59542050398</v>
      </c>
      <c r="VE1280">
        <v>3472.2250000000004</v>
      </c>
      <c r="VF1280">
        <v>22939.690144487711</v>
      </c>
      <c r="VI1280">
        <v>31772.15308778605</v>
      </c>
      <c r="VJ1280">
        <v>6620.2672000000002</v>
      </c>
      <c r="VK1280">
        <v>13634.01423244927</v>
      </c>
      <c r="VL1280">
        <v>4283.1955303603372</v>
      </c>
      <c r="VN1280">
        <v>3365.4995443827215</v>
      </c>
      <c r="VP1280">
        <v>4051.0977807668341</v>
      </c>
      <c r="VQ1280">
        <v>4120</v>
      </c>
      <c r="VR1280">
        <v>3400</v>
      </c>
      <c r="VS1280">
        <v>9692.9610053503566</v>
      </c>
      <c r="VT1280">
        <v>12219.827655212464</v>
      </c>
      <c r="VU1280">
        <v>16800</v>
      </c>
      <c r="VV1280">
        <v>16781.007961928481</v>
      </c>
      <c r="VW1280">
        <v>27125.485880870598</v>
      </c>
      <c r="VX1280">
        <v>19933.342799999999</v>
      </c>
      <c r="VY1280">
        <v>9814.6820766937981</v>
      </c>
      <c r="VZ1280">
        <v>3800</v>
      </c>
      <c r="WA1280">
        <v>11286.642160607184</v>
      </c>
      <c r="WB1280">
        <v>3935.9347720586807</v>
      </c>
      <c r="WC1280">
        <v>19888.071591824304</v>
      </c>
      <c r="WE1280">
        <v>33461.565561800911</v>
      </c>
      <c r="WH1280">
        <v>9066.2103685437123</v>
      </c>
      <c r="WI1280">
        <v>6199.5670301370001</v>
      </c>
      <c r="WJ1280">
        <v>3596.464603583287</v>
      </c>
      <c r="WK1280">
        <v>91435.358832640297</v>
      </c>
      <c r="WL1280">
        <v>9300</v>
      </c>
      <c r="WN1280">
        <v>14896.6347661205</v>
      </c>
      <c r="WO1280">
        <v>6880.2192287986763</v>
      </c>
      <c r="WP1280">
        <v>8622.7639151017102</v>
      </c>
      <c r="WQ1280">
        <v>17378.211213304341</v>
      </c>
      <c r="WR1280">
        <v>6350</v>
      </c>
      <c r="WS1280">
        <v>8697.9287487040001</v>
      </c>
      <c r="WU1280">
        <v>13570.834424362698</v>
      </c>
      <c r="WV1280">
        <v>8298.0929705623366</v>
      </c>
      <c r="WW1280">
        <v>20736.07390210274</v>
      </c>
      <c r="WY1280">
        <v>34550.378093313055</v>
      </c>
      <c r="WZ1280">
        <v>15880.099410628905</v>
      </c>
      <c r="XB1280">
        <v>57736.793298675468</v>
      </c>
      <c r="XC1280">
        <v>4176.0264099236565</v>
      </c>
      <c r="XD1280">
        <v>6981.2323134337621</v>
      </c>
      <c r="XE1280">
        <v>31330.288542573166</v>
      </c>
      <c r="XF1280">
        <v>24550.497781730937</v>
      </c>
      <c r="XG1280">
        <v>10702.4412414528</v>
      </c>
      <c r="XJ1280">
        <v>23964.00334185328</v>
      </c>
      <c r="XK1280">
        <v>5332.8002141203069</v>
      </c>
      <c r="XL1280">
        <v>75255.080498100317</v>
      </c>
      <c r="XM1280">
        <v>54133.823869031759</v>
      </c>
      <c r="XN1280">
        <v>4134.6134000000002</v>
      </c>
      <c r="XO1280">
        <v>22665.995777950946</v>
      </c>
      <c r="XP1280">
        <v>6763.7506375330404</v>
      </c>
      <c r="XQ1280">
        <v>15790.062359909101</v>
      </c>
      <c r="XR1280">
        <v>2904.1488114943145</v>
      </c>
      <c r="XS1280">
        <v>9131.0007622051544</v>
      </c>
      <c r="XT1280">
        <v>7941.9334155892193</v>
      </c>
      <c r="XU1280">
        <v>13290.597577032775</v>
      </c>
      <c r="XV1280">
        <v>18223.182788367034</v>
      </c>
      <c r="XW1280">
        <v>11220.27071038408</v>
      </c>
      <c r="XX1280">
        <v>26318.536255658248</v>
      </c>
      <c r="XZ1280">
        <v>14722.819598812139</v>
      </c>
      <c r="YA1280">
        <v>19913.973095954552</v>
      </c>
      <c r="YB1280">
        <v>12399.784546416957</v>
      </c>
      <c r="YD1280">
        <v>12651.091571439598</v>
      </c>
      <c r="YF1280">
        <v>73664.448119145003</v>
      </c>
      <c r="YG1280">
        <v>5465.0871214016388</v>
      </c>
      <c r="YH1280">
        <v>6363.0292780822592</v>
      </c>
      <c r="YI1280">
        <v>12289.82419492637</v>
      </c>
      <c r="YK1280">
        <v>3421.4954001934561</v>
      </c>
      <c r="YL1280">
        <v>9198.3605556220591</v>
      </c>
      <c r="YM1280">
        <v>3690</v>
      </c>
      <c r="YN1280">
        <v>7518.1387777607852</v>
      </c>
      <c r="YO1280">
        <v>56947.195509848665</v>
      </c>
      <c r="YP1280">
        <v>9246.7232380943933</v>
      </c>
      <c r="YR1280">
        <v>16468.80921473074</v>
      </c>
      <c r="YS1280">
        <v>12639.424523287347</v>
      </c>
      <c r="YT1280">
        <v>12651.120441458585</v>
      </c>
      <c r="YU1280">
        <v>19425.286526673281</v>
      </c>
      <c r="YW1280">
        <v>13117.424222517204</v>
      </c>
      <c r="YX1280">
        <v>13166.661399999999</v>
      </c>
      <c r="YY1280">
        <v>9322.5737138519362</v>
      </c>
      <c r="YZ1280">
        <v>5909.9766878250239</v>
      </c>
      <c r="ZA1280">
        <v>26697.06993241368</v>
      </c>
      <c r="ZC1280">
        <v>8935.2362587982061</v>
      </c>
      <c r="ZD1280">
        <v>72781.445147770093</v>
      </c>
      <c r="ZF1280">
        <v>22712.862376687095</v>
      </c>
      <c r="ZH1280">
        <v>22087.348261780662</v>
      </c>
      <c r="ZI1280">
        <v>13655.335723548214</v>
      </c>
      <c r="ZJ1280">
        <v>7247.6348783035419</v>
      </c>
      <c r="ZK1280">
        <v>5400</v>
      </c>
      <c r="ZL1280">
        <v>44564.489263863266</v>
      </c>
      <c r="ZM1280">
        <v>28889.871588133647</v>
      </c>
      <c r="ZN1280">
        <v>40700.130456206825</v>
      </c>
      <c r="ZO1280">
        <v>17629.528580721606</v>
      </c>
      <c r="ZP1280">
        <v>2900</v>
      </c>
      <c r="ZQ1280">
        <v>35789.33244381188</v>
      </c>
      <c r="ZR1280">
        <v>7407.4599137684418</v>
      </c>
      <c r="ZS1280">
        <v>5619.9704300000003</v>
      </c>
      <c r="ZT1280">
        <v>14233.731064313912</v>
      </c>
      <c r="ZU1280">
        <v>17764.6014</v>
      </c>
      <c r="ZV1280">
        <v>9619.0481</v>
      </c>
      <c r="ZW1280">
        <v>15502.010195608127</v>
      </c>
      <c r="ZZ1280">
        <v>3800</v>
      </c>
      <c r="AAA1280">
        <v>20238.176775994965</v>
      </c>
      <c r="AAB1280">
        <v>4000</v>
      </c>
      <c r="AAC1280">
        <v>6433.5459407249</v>
      </c>
      <c r="AAD1280">
        <v>9754.7759772413465</v>
      </c>
      <c r="AAE1280">
        <v>5156.822687428983</v>
      </c>
      <c r="AAF1280">
        <v>3570.6193574775984</v>
      </c>
      <c r="AAG1280">
        <v>6672.3282094266642</v>
      </c>
      <c r="AAH1280">
        <v>2679.4686582553363</v>
      </c>
      <c r="AAJ1280">
        <v>161090.76785630418</v>
      </c>
      <c r="AAK1280">
        <v>5701.3601883250876</v>
      </c>
      <c r="AAL1280">
        <v>11842.858331581823</v>
      </c>
      <c r="AAM1280">
        <v>17374.768923818174</v>
      </c>
      <c r="AAN1280">
        <v>26267.542267149813</v>
      </c>
      <c r="AAO1280">
        <v>8452.0308000000005</v>
      </c>
      <c r="AAP1280">
        <v>20200</v>
      </c>
      <c r="AAQ1280">
        <v>25089.102505576437</v>
      </c>
      <c r="AAR1280">
        <v>32114.180475015775</v>
      </c>
      <c r="AAT1280">
        <v>14159.035171510286</v>
      </c>
      <c r="AAU1280">
        <v>19254.070734542791</v>
      </c>
      <c r="AAV1280">
        <v>2699.9985999999999</v>
      </c>
      <c r="AAW1280">
        <v>18118.918385823614</v>
      </c>
      <c r="AAY1280">
        <v>54965.013648037915</v>
      </c>
      <c r="AAZ1280">
        <v>16811.177038002628</v>
      </c>
      <c r="ABA1280">
        <v>17217.387000000002</v>
      </c>
      <c r="ABB1280">
        <v>43619.049800000001</v>
      </c>
      <c r="ABC1280">
        <v>27530.767900082265</v>
      </c>
      <c r="ABD1280">
        <v>72700</v>
      </c>
      <c r="ABE1280">
        <v>14914.925227930738</v>
      </c>
      <c r="ABF1280">
        <v>7991.5023085946923</v>
      </c>
      <c r="ABG1280">
        <v>12760.32184132307</v>
      </c>
      <c r="ABI1280">
        <v>5097.6467025891525</v>
      </c>
      <c r="ABJ1280">
        <v>13921.854970934366</v>
      </c>
      <c r="ABK1280">
        <v>30737.619478913548</v>
      </c>
      <c r="ABL1280">
        <v>3603.7538354615767</v>
      </c>
      <c r="ABM1280">
        <v>6573.2939234361093</v>
      </c>
      <c r="ABN1280">
        <v>2400</v>
      </c>
      <c r="ABO1280">
        <v>10262.934444061486</v>
      </c>
      <c r="ABP1280">
        <v>7502.7034419080328</v>
      </c>
      <c r="ABQ1280">
        <v>5613.2254783563676</v>
      </c>
    </row>
    <row r="1281" spans="2:745" x14ac:dyDescent="0.25">
      <c r="B1281" s="3">
        <v>43153</v>
      </c>
      <c r="C1281" s="4">
        <v>15781.414977518849</v>
      </c>
      <c r="D1281">
        <v>13043.478913042502</v>
      </c>
      <c r="F1281">
        <v>3512.1961756097999</v>
      </c>
      <c r="G1281">
        <v>10194.11874169464</v>
      </c>
      <c r="I1281">
        <v>4700</v>
      </c>
      <c r="K1281">
        <v>5232.4270238193012</v>
      </c>
      <c r="L1281">
        <v>2020</v>
      </c>
      <c r="M1281">
        <v>14271.638078001884</v>
      </c>
      <c r="N1281">
        <v>3800</v>
      </c>
      <c r="P1281">
        <v>13051.894050206996</v>
      </c>
      <c r="R1281">
        <v>2500</v>
      </c>
      <c r="S1281">
        <v>6641.8297325029498</v>
      </c>
      <c r="T1281">
        <v>11295.103492530534</v>
      </c>
      <c r="U1281">
        <v>11991.262621957509</v>
      </c>
      <c r="W1281">
        <v>51000</v>
      </c>
      <c r="Y1281">
        <v>50153.63908413038</v>
      </c>
      <c r="Z1281">
        <v>31015.367003679065</v>
      </c>
      <c r="AA1281">
        <v>3257.14302</v>
      </c>
      <c r="AC1281">
        <v>8465.4527999999991</v>
      </c>
      <c r="AD1281">
        <v>3276.5757491425838</v>
      </c>
      <c r="AE1281">
        <v>3650.8563599999998</v>
      </c>
      <c r="AF1281">
        <v>4939.8755591048812</v>
      </c>
      <c r="AG1281">
        <v>5000</v>
      </c>
      <c r="AH1281">
        <v>1524.5917999999999</v>
      </c>
      <c r="AI1281">
        <v>8238.0932790349998</v>
      </c>
      <c r="AJ1281">
        <v>4342.1412726678627</v>
      </c>
      <c r="AK1281">
        <v>17195.489072163626</v>
      </c>
      <c r="AL1281">
        <v>2800</v>
      </c>
      <c r="AN1281">
        <v>10912.15396847</v>
      </c>
      <c r="AO1281">
        <v>4500</v>
      </c>
      <c r="AQ1281">
        <v>5242.4620183488005</v>
      </c>
      <c r="AR1281">
        <v>21300</v>
      </c>
      <c r="AS1281">
        <v>10872.2256</v>
      </c>
      <c r="AT1281">
        <v>6153.4056122809943</v>
      </c>
      <c r="AU1281">
        <v>11681.466006306313</v>
      </c>
      <c r="AX1281">
        <v>4947.8912648699998</v>
      </c>
      <c r="AY1281">
        <v>12448.800000000001</v>
      </c>
      <c r="BA1281">
        <v>95098.422665859864</v>
      </c>
      <c r="BB1281">
        <v>19474.017079320955</v>
      </c>
      <c r="BC1281">
        <v>17204.255713600574</v>
      </c>
      <c r="BD1281">
        <v>1121.5350378408839</v>
      </c>
      <c r="BE1281">
        <v>2520</v>
      </c>
      <c r="BG1281">
        <v>14972.402783901807</v>
      </c>
      <c r="BH1281">
        <v>6550.2092000000002</v>
      </c>
      <c r="BI1281">
        <v>3880</v>
      </c>
      <c r="BJ1281">
        <v>3518.1249596933767</v>
      </c>
      <c r="BK1281">
        <v>16095.978532926732</v>
      </c>
      <c r="BL1281">
        <v>5000</v>
      </c>
      <c r="BM1281">
        <v>31056.716645997043</v>
      </c>
      <c r="BN1281">
        <v>2160.2151511958932</v>
      </c>
      <c r="BO1281">
        <v>22154.3730720805</v>
      </c>
      <c r="BP1281">
        <v>9661.5555084492898</v>
      </c>
      <c r="BQ1281">
        <v>11267.874684172104</v>
      </c>
      <c r="BR1281">
        <v>46861.569210598456</v>
      </c>
      <c r="BS1281">
        <v>2350</v>
      </c>
      <c r="BT1281">
        <v>18101.254933697681</v>
      </c>
      <c r="BU1281">
        <v>22703.645970594698</v>
      </c>
      <c r="BX1281">
        <v>9057.2512001093073</v>
      </c>
      <c r="BY1281">
        <v>2780.8952481821066</v>
      </c>
      <c r="CC1281">
        <v>3330</v>
      </c>
      <c r="CE1281">
        <v>7400</v>
      </c>
      <c r="CF1281">
        <v>11389.474004089829</v>
      </c>
      <c r="CG1281">
        <v>2700</v>
      </c>
      <c r="CH1281">
        <v>8034.6878054164399</v>
      </c>
      <c r="CI1281">
        <v>11025.62099560662</v>
      </c>
      <c r="CK1281">
        <v>4115.782215282472</v>
      </c>
      <c r="CQ1281">
        <v>21527.632614092869</v>
      </c>
      <c r="CR1281">
        <v>16371.945541822837</v>
      </c>
      <c r="CS1281">
        <v>3200.3161191855879</v>
      </c>
      <c r="CT1281">
        <v>10557.128504827706</v>
      </c>
      <c r="CV1281">
        <v>16614.180050332121</v>
      </c>
      <c r="CX1281">
        <v>134441.56138378757</v>
      </c>
      <c r="CY1281">
        <v>8637.9786572085341</v>
      </c>
      <c r="DA1281">
        <v>6612.7294098251677</v>
      </c>
      <c r="DD1281">
        <v>3049.2092062607489</v>
      </c>
      <c r="DF1281">
        <v>9181.7253585452072</v>
      </c>
      <c r="DH1281">
        <v>4958.0092956436583</v>
      </c>
      <c r="DI1281">
        <v>8216.1758828683505</v>
      </c>
      <c r="DJ1281">
        <v>4950</v>
      </c>
      <c r="DK1281">
        <v>42819.432004829607</v>
      </c>
      <c r="DL1281">
        <v>2470</v>
      </c>
      <c r="DM1281">
        <v>7281.8250664793813</v>
      </c>
      <c r="DN1281">
        <v>10908.635604158671</v>
      </c>
      <c r="DO1281">
        <v>16806.908377377356</v>
      </c>
      <c r="DP1281">
        <v>10680.182708833981</v>
      </c>
      <c r="DQ1281">
        <v>2500</v>
      </c>
      <c r="DR1281">
        <v>9400</v>
      </c>
      <c r="DS1281">
        <v>12172.883279560559</v>
      </c>
      <c r="DT1281">
        <v>31351.524320084551</v>
      </c>
      <c r="DU1281">
        <v>21518.776179128872</v>
      </c>
      <c r="DX1281">
        <v>13600</v>
      </c>
      <c r="DY1281">
        <v>12710.516566814214</v>
      </c>
      <c r="DZ1281">
        <v>21586.133831575829</v>
      </c>
      <c r="EA1281">
        <v>6788.3690978552222</v>
      </c>
      <c r="EB1281">
        <v>3463.3975491902324</v>
      </c>
      <c r="EC1281">
        <v>7317.3806947381581</v>
      </c>
      <c r="EE1281">
        <v>11513.361651679908</v>
      </c>
      <c r="EF1281">
        <v>33423.223527425347</v>
      </c>
      <c r="EG1281">
        <v>88738.600363652906</v>
      </c>
      <c r="EH1281">
        <v>9551.9137999999984</v>
      </c>
      <c r="EJ1281">
        <v>3100</v>
      </c>
      <c r="EK1281">
        <v>16258.320067727509</v>
      </c>
      <c r="EN1281">
        <v>2660</v>
      </c>
      <c r="EO1281">
        <v>3100</v>
      </c>
      <c r="EP1281">
        <v>93903.921552149841</v>
      </c>
      <c r="ER1281">
        <v>13575.8976</v>
      </c>
      <c r="ES1281">
        <v>7012.7191159672529</v>
      </c>
      <c r="ET1281">
        <v>9600</v>
      </c>
      <c r="EU1281">
        <v>4115.659722590327</v>
      </c>
      <c r="EV1281">
        <v>4253.3529745724009</v>
      </c>
      <c r="EW1281">
        <v>18778.69555241934</v>
      </c>
      <c r="EY1281">
        <v>5654.3835542636452</v>
      </c>
      <c r="EZ1281">
        <v>3770.787264703938</v>
      </c>
      <c r="FB1281">
        <v>8654.3175077402739</v>
      </c>
      <c r="FC1281">
        <v>1700</v>
      </c>
      <c r="FD1281">
        <v>6284.7584466575991</v>
      </c>
      <c r="FE1281">
        <v>2400</v>
      </c>
      <c r="FG1281">
        <v>15028.76934919459</v>
      </c>
      <c r="FH1281">
        <v>27697.436909015334</v>
      </c>
      <c r="FK1281">
        <v>20204.096056850805</v>
      </c>
      <c r="FL1281">
        <v>15778.912615587888</v>
      </c>
      <c r="FM1281">
        <v>28195.700014439044</v>
      </c>
      <c r="FN1281">
        <v>8071.5301093215649</v>
      </c>
      <c r="FP1281">
        <v>6421.9688298784486</v>
      </c>
      <c r="FQ1281">
        <v>8309.3196811283997</v>
      </c>
      <c r="FR1281">
        <v>8590.4148057003222</v>
      </c>
      <c r="FT1281">
        <v>7604.7421205000001</v>
      </c>
      <c r="FU1281">
        <v>5800</v>
      </c>
      <c r="FV1281">
        <v>5510</v>
      </c>
      <c r="FW1281">
        <v>10670.941964974665</v>
      </c>
      <c r="FX1281">
        <v>35814.922748206438</v>
      </c>
      <c r="FY1281">
        <v>63827.355345612254</v>
      </c>
      <c r="FZ1281">
        <v>6600.0024000000003</v>
      </c>
      <c r="GA1281">
        <v>7028.5257411596504</v>
      </c>
      <c r="GB1281">
        <v>9008.2662644628999</v>
      </c>
      <c r="GD1281">
        <v>9016.3377879376967</v>
      </c>
      <c r="GE1281">
        <v>28334.387240417393</v>
      </c>
      <c r="GF1281">
        <v>6316.6760230231448</v>
      </c>
      <c r="GG1281">
        <v>9331.8782325068059</v>
      </c>
      <c r="GH1281">
        <v>2700</v>
      </c>
      <c r="GI1281">
        <v>17062.424202839829</v>
      </c>
      <c r="GK1281">
        <v>7217.5955148325938</v>
      </c>
      <c r="GL1281">
        <v>8375.4037462721244</v>
      </c>
      <c r="GM1281">
        <v>6946.834011134064</v>
      </c>
      <c r="GN1281">
        <v>40604.910902718766</v>
      </c>
      <c r="GP1281">
        <v>5204.7266831843508</v>
      </c>
      <c r="GQ1281">
        <v>6340</v>
      </c>
      <c r="GR1281">
        <v>3651.3341402063634</v>
      </c>
      <c r="GS1281">
        <v>6650.8208552695432</v>
      </c>
      <c r="GT1281">
        <v>5764.848297360485</v>
      </c>
      <c r="GU1281">
        <v>6958.5579656203363</v>
      </c>
      <c r="GW1281">
        <v>14826.547947407043</v>
      </c>
      <c r="GX1281">
        <v>7710.4947655185697</v>
      </c>
      <c r="GZ1281">
        <v>21166.323839993649</v>
      </c>
      <c r="HB1281">
        <v>10084.320094790497</v>
      </c>
      <c r="HD1281">
        <v>13250.516273291496</v>
      </c>
      <c r="HE1281">
        <v>5016.139852290059</v>
      </c>
      <c r="HF1281">
        <v>18379.275472012872</v>
      </c>
      <c r="HG1281">
        <v>18673.061087501697</v>
      </c>
      <c r="HI1281">
        <v>15786.859996709496</v>
      </c>
      <c r="HJ1281">
        <v>2077.4785727423464</v>
      </c>
      <c r="HK1281">
        <v>4289.7692012563293</v>
      </c>
      <c r="HL1281">
        <v>92948.756242913456</v>
      </c>
      <c r="HN1281">
        <v>12106.683833226769</v>
      </c>
      <c r="HO1281">
        <v>5786.6215008762401</v>
      </c>
      <c r="HQ1281">
        <v>23487.228280657757</v>
      </c>
      <c r="HS1281">
        <v>6697.508862558635</v>
      </c>
      <c r="HT1281">
        <v>2500</v>
      </c>
      <c r="HU1281">
        <v>41800</v>
      </c>
      <c r="HV1281">
        <v>13491.182167862429</v>
      </c>
      <c r="HX1281">
        <v>12407.891320178405</v>
      </c>
      <c r="HZ1281">
        <v>2277.3268876518</v>
      </c>
      <c r="IA1281">
        <v>11038.171582424424</v>
      </c>
      <c r="IB1281">
        <v>17868.07050124717</v>
      </c>
      <c r="IC1281">
        <v>6897.3526640052214</v>
      </c>
      <c r="ID1281">
        <v>6861.9764218749997</v>
      </c>
      <c r="IE1281">
        <v>6586.5480966162941</v>
      </c>
      <c r="IF1281">
        <v>8735.5615116159952</v>
      </c>
      <c r="IG1281">
        <v>3420.9860843643069</v>
      </c>
      <c r="IH1281">
        <v>9545.4555</v>
      </c>
      <c r="IJ1281">
        <v>4211.3190000000004</v>
      </c>
      <c r="IK1281">
        <v>13273.660918792846</v>
      </c>
      <c r="IM1281">
        <v>3345.4548799999998</v>
      </c>
      <c r="IN1281">
        <v>22233.068708534582</v>
      </c>
      <c r="IO1281">
        <v>126733.99621724668</v>
      </c>
      <c r="IP1281">
        <v>15315.383891706919</v>
      </c>
      <c r="IQ1281">
        <v>215364.45912729911</v>
      </c>
      <c r="IT1281">
        <v>34270.135438408746</v>
      </c>
      <c r="IU1281">
        <v>7065.8181818072026</v>
      </c>
      <c r="IV1281">
        <v>13847.657409984449</v>
      </c>
      <c r="IW1281">
        <v>19056.053454206522</v>
      </c>
      <c r="IX1281">
        <v>6757.027046171248</v>
      </c>
      <c r="IZ1281">
        <v>2400</v>
      </c>
      <c r="JA1281">
        <v>30424.075983142324</v>
      </c>
      <c r="JB1281">
        <v>13695.515869615832</v>
      </c>
      <c r="JC1281">
        <v>158019.81171525695</v>
      </c>
      <c r="JF1281">
        <v>62101.32117980058</v>
      </c>
      <c r="JG1281">
        <v>3353.1567462974053</v>
      </c>
      <c r="JH1281">
        <v>7926.5097119556585</v>
      </c>
      <c r="JI1281">
        <v>22793.580225984424</v>
      </c>
      <c r="JJ1281">
        <v>6948.3779173212088</v>
      </c>
      <c r="JK1281">
        <v>7647.0589752600617</v>
      </c>
      <c r="JL1281">
        <v>6150</v>
      </c>
      <c r="JM1281">
        <v>40946.208570922674</v>
      </c>
      <c r="JN1281">
        <v>3504.5433346751229</v>
      </c>
      <c r="JO1281">
        <v>9020.9824653532469</v>
      </c>
      <c r="JP1281">
        <v>19800</v>
      </c>
      <c r="JQ1281">
        <v>29360.82975264718</v>
      </c>
      <c r="JR1281">
        <v>13116.03306034623</v>
      </c>
      <c r="JS1281">
        <v>12999.9948</v>
      </c>
      <c r="JT1281">
        <v>8507.5738056463197</v>
      </c>
      <c r="JU1281">
        <v>18849.919095456222</v>
      </c>
      <c r="JV1281">
        <v>12166.70574157888</v>
      </c>
      <c r="JW1281">
        <v>67365.743934175262</v>
      </c>
      <c r="JX1281">
        <v>23940.291637546885</v>
      </c>
      <c r="JZ1281">
        <v>8348.1866839124341</v>
      </c>
      <c r="KA1281">
        <v>9500</v>
      </c>
      <c r="KB1281">
        <v>4000</v>
      </c>
      <c r="KC1281">
        <v>8333.33</v>
      </c>
      <c r="KD1281">
        <v>12341.090240622085</v>
      </c>
      <c r="KE1281">
        <v>26522.585442179141</v>
      </c>
      <c r="KF1281">
        <v>9549.0114098791692</v>
      </c>
      <c r="KG1281">
        <v>14046.298969138265</v>
      </c>
      <c r="KI1281">
        <v>8564.8832791300702</v>
      </c>
      <c r="KJ1281">
        <v>9504.5370555616137</v>
      </c>
      <c r="KK1281">
        <v>19022.756644109864</v>
      </c>
      <c r="KL1281">
        <v>10114.47087853917</v>
      </c>
      <c r="KM1281">
        <v>13929.7398393441</v>
      </c>
      <c r="KN1281">
        <v>15619.888247643355</v>
      </c>
      <c r="KQ1281">
        <v>23531.255209705767</v>
      </c>
      <c r="NO1281">
        <v>14955.666531352867</v>
      </c>
      <c r="NP1281">
        <v>5473.9536548454125</v>
      </c>
      <c r="NR1281">
        <v>16837.917813552649</v>
      </c>
      <c r="NS1281">
        <v>51465.225627190346</v>
      </c>
      <c r="NU1281">
        <v>12248.746183201061</v>
      </c>
      <c r="NV1281">
        <v>20929.210641617421</v>
      </c>
      <c r="NW1281">
        <v>36368.331430890845</v>
      </c>
      <c r="NX1281">
        <v>23408.932695769308</v>
      </c>
      <c r="NY1281">
        <v>6214.124729026581</v>
      </c>
      <c r="NZ1281">
        <v>39566.078995380303</v>
      </c>
      <c r="OA1281">
        <v>11633.523890625</v>
      </c>
      <c r="OB1281">
        <v>15453.076402572629</v>
      </c>
      <c r="OD1281">
        <v>12657.817226339863</v>
      </c>
      <c r="OF1281">
        <v>13049.50849251539</v>
      </c>
      <c r="OG1281">
        <v>19555.364805532892</v>
      </c>
      <c r="OH1281">
        <v>9067.0753675205524</v>
      </c>
      <c r="OI1281">
        <v>8615.149456034369</v>
      </c>
      <c r="OJ1281">
        <v>6477.7797576682515</v>
      </c>
      <c r="OK1281">
        <v>15604.177737006788</v>
      </c>
      <c r="OL1281">
        <v>23090.197572445461</v>
      </c>
      <c r="OM1281">
        <v>10134.630839374669</v>
      </c>
      <c r="ON1281">
        <v>25580.146849125002</v>
      </c>
      <c r="OO1281">
        <v>6560.1802073632598</v>
      </c>
      <c r="OP1281">
        <v>57708.809522237956</v>
      </c>
      <c r="OR1281">
        <v>25054.703866757249</v>
      </c>
      <c r="OS1281">
        <v>15791.406337661851</v>
      </c>
      <c r="OT1281">
        <v>6700</v>
      </c>
      <c r="OU1281">
        <v>14791.96409546557</v>
      </c>
      <c r="OW1281">
        <v>11759.260200000001</v>
      </c>
      <c r="OX1281">
        <v>5508.7238584653687</v>
      </c>
      <c r="OY1281">
        <v>13621.999011134762</v>
      </c>
      <c r="PA1281">
        <v>12031.020322472577</v>
      </c>
      <c r="PC1281">
        <v>16100</v>
      </c>
      <c r="PD1281">
        <v>12608.883916894642</v>
      </c>
      <c r="PE1281">
        <v>53366.738650396321</v>
      </c>
      <c r="PG1281">
        <v>13235.539000909808</v>
      </c>
      <c r="PH1281">
        <v>11892.156006261697</v>
      </c>
      <c r="PI1281">
        <v>33272.791978595364</v>
      </c>
      <c r="PJ1281">
        <v>15914.792960670389</v>
      </c>
      <c r="PK1281">
        <v>11204.762486806649</v>
      </c>
      <c r="PL1281">
        <v>7088.3692784645536</v>
      </c>
      <c r="PN1281">
        <v>4155.979352444012</v>
      </c>
      <c r="PO1281">
        <v>2489.0358000253168</v>
      </c>
      <c r="PP1281">
        <v>36400</v>
      </c>
      <c r="PQ1281">
        <v>30513.379545116572</v>
      </c>
      <c r="PR1281">
        <v>10000</v>
      </c>
      <c r="PT1281">
        <v>8945.4509932867422</v>
      </c>
      <c r="PU1281">
        <v>18402.109423279999</v>
      </c>
      <c r="PV1281">
        <v>29936.556446644343</v>
      </c>
      <c r="PW1281">
        <v>6464.5269639466069</v>
      </c>
      <c r="PX1281">
        <v>14558.452871482565</v>
      </c>
      <c r="PZ1281">
        <v>5529.2476830095984</v>
      </c>
      <c r="QA1281">
        <v>58395.203555591288</v>
      </c>
      <c r="QB1281">
        <v>10203.341354215674</v>
      </c>
      <c r="QC1281">
        <v>15866.402617295927</v>
      </c>
      <c r="QD1281">
        <v>116044.20178162116</v>
      </c>
      <c r="QF1281">
        <v>6587.8409068201599</v>
      </c>
      <c r="QG1281">
        <v>32000</v>
      </c>
      <c r="QH1281">
        <v>18472.431049877167</v>
      </c>
      <c r="QI1281">
        <v>13231.991360291551</v>
      </c>
      <c r="QJ1281">
        <v>5909.9453707712764</v>
      </c>
      <c r="QK1281">
        <v>38154.677798370882</v>
      </c>
      <c r="QL1281">
        <v>19231.740464727649</v>
      </c>
      <c r="QM1281">
        <v>87017.226211910966</v>
      </c>
      <c r="QN1281">
        <v>9010.413314054058</v>
      </c>
      <c r="QO1281">
        <v>13202.384381204507</v>
      </c>
      <c r="QP1281">
        <v>20058.30546553</v>
      </c>
      <c r="QR1281">
        <v>7146.238422084778</v>
      </c>
      <c r="QS1281">
        <v>89469.557073292759</v>
      </c>
      <c r="QT1281">
        <v>14391.050868088272</v>
      </c>
      <c r="QU1281">
        <v>4718.0851036571685</v>
      </c>
      <c r="QV1281">
        <v>12960.243373006137</v>
      </c>
      <c r="QW1281">
        <v>12772.554236304532</v>
      </c>
      <c r="QX1281">
        <v>20021.141292399523</v>
      </c>
      <c r="QY1281">
        <v>3140</v>
      </c>
      <c r="QZ1281">
        <v>9832.1033891017323</v>
      </c>
      <c r="RB1281">
        <v>21393.779183750143</v>
      </c>
      <c r="RD1281">
        <v>4003.6113186705288</v>
      </c>
      <c r="RE1281">
        <v>16859.494694282119</v>
      </c>
      <c r="RF1281">
        <v>76017.823302213437</v>
      </c>
      <c r="RG1281">
        <v>89465.447811725418</v>
      </c>
      <c r="RH1281">
        <v>11795.23598001205</v>
      </c>
      <c r="RI1281">
        <v>13360.878870522478</v>
      </c>
      <c r="RK1281">
        <v>3000</v>
      </c>
      <c r="RL1281">
        <v>21063.731136156915</v>
      </c>
      <c r="RN1281">
        <v>5808.6883881779422</v>
      </c>
      <c r="RO1281">
        <v>30690.301860228541</v>
      </c>
      <c r="RP1281">
        <v>10727.356336015371</v>
      </c>
      <c r="RQ1281">
        <v>24927.99988116691</v>
      </c>
      <c r="RR1281">
        <v>24720.706232672048</v>
      </c>
      <c r="RS1281">
        <v>8974.5467082855212</v>
      </c>
      <c r="RT1281">
        <v>30910.624</v>
      </c>
      <c r="RV1281">
        <v>14319.665503416902</v>
      </c>
      <c r="RW1281">
        <v>20196.655542535118</v>
      </c>
      <c r="RX1281">
        <v>10971.965789006381</v>
      </c>
      <c r="RY1281">
        <v>3047.0383541600331</v>
      </c>
      <c r="RZ1281">
        <v>20894.297736090386</v>
      </c>
      <c r="SA1281">
        <v>2148.1559000000002</v>
      </c>
      <c r="SB1281">
        <v>2700</v>
      </c>
      <c r="SC1281">
        <v>15865.424707921415</v>
      </c>
      <c r="SD1281">
        <v>18662.11755335861</v>
      </c>
      <c r="SE1281">
        <v>6109.2396200000003</v>
      </c>
      <c r="SF1281">
        <v>6507.5073769885212</v>
      </c>
      <c r="SG1281">
        <v>10445.396218054902</v>
      </c>
      <c r="SI1281">
        <v>26751.850314759853</v>
      </c>
      <c r="SJ1281">
        <v>7592.4089699265478</v>
      </c>
      <c r="SK1281">
        <v>6221.9780701062064</v>
      </c>
      <c r="SL1281">
        <v>5039.9960191042401</v>
      </c>
      <c r="SM1281">
        <v>66482.997643707</v>
      </c>
      <c r="SN1281">
        <v>11603.207733846019</v>
      </c>
      <c r="SP1281">
        <v>14806.512256449421</v>
      </c>
      <c r="ST1281">
        <v>7530.5197476936546</v>
      </c>
      <c r="SU1281">
        <v>6950</v>
      </c>
      <c r="SV1281">
        <v>5424.8273707481239</v>
      </c>
      <c r="SW1281">
        <v>15337.382393519183</v>
      </c>
      <c r="SX1281">
        <v>27647.469905649363</v>
      </c>
      <c r="SY1281">
        <v>6240</v>
      </c>
      <c r="SZ1281">
        <v>7413.5278642176854</v>
      </c>
      <c r="TB1281">
        <v>79054.699264712675</v>
      </c>
      <c r="TD1281">
        <v>4545.2813999999998</v>
      </c>
      <c r="TF1281">
        <v>9126.1232696985007</v>
      </c>
      <c r="TG1281">
        <v>15005.908936383988</v>
      </c>
      <c r="TH1281">
        <v>3964.9353999999998</v>
      </c>
      <c r="TI1281">
        <v>6502.0894243177627</v>
      </c>
      <c r="TJ1281">
        <v>12658.3899719617</v>
      </c>
      <c r="TK1281">
        <v>9548.7845958972812</v>
      </c>
      <c r="TL1281">
        <v>23166.624097804943</v>
      </c>
      <c r="TM1281">
        <v>10803.283310369303</v>
      </c>
      <c r="TN1281">
        <v>16643.783334583084</v>
      </c>
      <c r="TO1281">
        <v>28933.934380319901</v>
      </c>
      <c r="TP1281">
        <v>2563.163653770051</v>
      </c>
      <c r="TQ1281">
        <v>12976.603852386477</v>
      </c>
      <c r="TR1281">
        <v>8885.2240703927891</v>
      </c>
      <c r="TT1281">
        <v>7867.6127508183999</v>
      </c>
      <c r="TU1281">
        <v>2600</v>
      </c>
      <c r="TV1281">
        <v>13830.140880811055</v>
      </c>
      <c r="TW1281">
        <v>12494.844112218441</v>
      </c>
      <c r="TY1281">
        <v>5896.5013793875751</v>
      </c>
      <c r="TZ1281">
        <v>5279.5459187813995</v>
      </c>
      <c r="UB1281">
        <v>19885.900149838206</v>
      </c>
      <c r="UD1281">
        <v>11862.5692368534</v>
      </c>
      <c r="UE1281">
        <v>4720</v>
      </c>
      <c r="UF1281">
        <v>15891.055073874264</v>
      </c>
      <c r="UG1281">
        <v>12971.662002368379</v>
      </c>
      <c r="UH1281">
        <v>9852.601892059045</v>
      </c>
      <c r="UI1281">
        <v>8667.2836420507992</v>
      </c>
      <c r="UK1281">
        <v>2000</v>
      </c>
      <c r="UM1281">
        <v>2910</v>
      </c>
      <c r="UN1281">
        <v>4874.6476067377571</v>
      </c>
      <c r="UO1281">
        <v>35541.502561887719</v>
      </c>
      <c r="UP1281">
        <v>12828.631355905769</v>
      </c>
      <c r="UR1281">
        <v>17215.957502431163</v>
      </c>
      <c r="UT1281">
        <v>15603.03093937576</v>
      </c>
      <c r="UU1281">
        <v>35607.074816</v>
      </c>
      <c r="UV1281">
        <v>7397.1524720705875</v>
      </c>
      <c r="UW1281">
        <v>14743.447919806871</v>
      </c>
      <c r="UX1281">
        <v>18667.369437092842</v>
      </c>
      <c r="UY1281">
        <v>20301.339312422569</v>
      </c>
      <c r="UZ1281">
        <v>7437.5</v>
      </c>
      <c r="VA1281">
        <v>6831.8172768323584</v>
      </c>
      <c r="VC1281">
        <v>5355.1419759749888</v>
      </c>
      <c r="VE1281">
        <v>3333.3360000000002</v>
      </c>
      <c r="VF1281">
        <v>23012.746482527476</v>
      </c>
      <c r="VG1281">
        <v>3494.6842923511067</v>
      </c>
      <c r="VH1281">
        <v>34263.348975666137</v>
      </c>
      <c r="VJ1281">
        <v>6713.5104000000001</v>
      </c>
      <c r="VL1281">
        <v>4283.1955303603372</v>
      </c>
      <c r="VN1281">
        <v>3238.4995615758257</v>
      </c>
      <c r="VP1281">
        <v>3973.1920542136249</v>
      </c>
      <c r="VQ1281">
        <v>4080</v>
      </c>
      <c r="VS1281">
        <v>9914.5143997583655</v>
      </c>
      <c r="VT1281">
        <v>12137.261252136705</v>
      </c>
      <c r="VU1281">
        <v>16300</v>
      </c>
      <c r="VV1281">
        <v>16851.813902696111</v>
      </c>
      <c r="VW1281">
        <v>26280.111659651055</v>
      </c>
      <c r="VX1281">
        <v>20223.6342</v>
      </c>
      <c r="VY1281">
        <v>9732.8930593880159</v>
      </c>
      <c r="WA1281">
        <v>11367.841025071983</v>
      </c>
      <c r="WB1281">
        <v>3876.2993967244588</v>
      </c>
      <c r="WD1281">
        <v>8037.5598781727194</v>
      </c>
      <c r="WE1281">
        <v>33761.221372802116</v>
      </c>
      <c r="WI1281">
        <v>5965.6211044714528</v>
      </c>
      <c r="WJ1281">
        <v>3269.5132759848066</v>
      </c>
      <c r="WK1281">
        <v>92902.236247067689</v>
      </c>
      <c r="WL1281">
        <v>9500</v>
      </c>
      <c r="WN1281">
        <v>14147.480986779819</v>
      </c>
      <c r="WO1281">
        <v>6880.2192287986763</v>
      </c>
      <c r="WP1281">
        <v>9476.5029165969299</v>
      </c>
      <c r="WR1281">
        <v>6300</v>
      </c>
      <c r="WS1281">
        <v>8789.4858934271997</v>
      </c>
      <c r="WW1281">
        <v>21522.471914358131</v>
      </c>
      <c r="WZ1281">
        <v>16787.533662664842</v>
      </c>
      <c r="XA1281">
        <v>5551.5227545373273</v>
      </c>
      <c r="XB1281">
        <v>55470.615705815922</v>
      </c>
      <c r="XC1281">
        <v>4176.0264099236565</v>
      </c>
      <c r="XD1281">
        <v>6769.679819087286</v>
      </c>
      <c r="XE1281">
        <v>31403.149678718681</v>
      </c>
      <c r="XF1281">
        <v>24243.6165594593</v>
      </c>
      <c r="XG1281">
        <v>10702.4412414528</v>
      </c>
      <c r="XJ1281">
        <v>24639.498738066599</v>
      </c>
      <c r="XK1281">
        <v>5237.5716388681603</v>
      </c>
      <c r="XL1281">
        <v>70995.358960471989</v>
      </c>
      <c r="XM1281">
        <v>50646.210566545124</v>
      </c>
      <c r="XN1281">
        <v>3942.3058000000001</v>
      </c>
      <c r="XO1281">
        <v>21361.209836786005</v>
      </c>
      <c r="XQ1281">
        <v>15438.303544960636</v>
      </c>
      <c r="XS1281">
        <v>8614.1516624576925</v>
      </c>
      <c r="XT1281">
        <v>8032.5258119647624</v>
      </c>
      <c r="XU1281">
        <v>12843.102709119214</v>
      </c>
      <c r="XV1281">
        <v>18355.234837558102</v>
      </c>
      <c r="XW1281">
        <v>11147.881867091279</v>
      </c>
      <c r="XZ1281">
        <v>15039.43937513068</v>
      </c>
      <c r="YA1281">
        <v>19697.516866650698</v>
      </c>
      <c r="YB1281">
        <v>12306.318833755524</v>
      </c>
      <c r="YD1281">
        <v>12438.913935021323</v>
      </c>
      <c r="YE1281">
        <v>13255.524097587217</v>
      </c>
      <c r="YF1281">
        <v>73575.695772013511</v>
      </c>
      <c r="YG1281">
        <v>5267.5538519533857</v>
      </c>
      <c r="YH1281">
        <v>6644.1496196960497</v>
      </c>
      <c r="YI1281">
        <v>12349.195326302826</v>
      </c>
      <c r="YK1281">
        <v>3479.4868476543625</v>
      </c>
      <c r="YL1281">
        <v>9198.3605556220591</v>
      </c>
      <c r="YM1281">
        <v>3950</v>
      </c>
      <c r="YN1281">
        <v>7518.1387777607852</v>
      </c>
      <c r="YO1281">
        <v>57358.663685497864</v>
      </c>
      <c r="YP1281">
        <v>9055.4117228234754</v>
      </c>
      <c r="YR1281">
        <v>15964.0509063312</v>
      </c>
      <c r="YS1281">
        <v>12471.458748891504</v>
      </c>
      <c r="YT1281">
        <v>12581.98863576755</v>
      </c>
      <c r="YU1281">
        <v>18980.123710437019</v>
      </c>
      <c r="YV1281">
        <v>10866.043450506779</v>
      </c>
      <c r="YW1281">
        <v>12767.626243250081</v>
      </c>
      <c r="YX1281">
        <v>13499.9946</v>
      </c>
      <c r="YY1281">
        <v>9358.8483197424102</v>
      </c>
      <c r="YZ1281">
        <v>5995.6285238804594</v>
      </c>
      <c r="ZA1281">
        <v>26697.06993241368</v>
      </c>
      <c r="ZC1281">
        <v>8935.2362587982061</v>
      </c>
      <c r="ZD1281">
        <v>71322.574309618809</v>
      </c>
      <c r="ZE1281">
        <v>11302.2</v>
      </c>
      <c r="ZF1281">
        <v>22847.258012052098</v>
      </c>
      <c r="ZJ1281">
        <v>7004.0168992009067</v>
      </c>
      <c r="ZK1281">
        <v>5100</v>
      </c>
      <c r="ZM1281">
        <v>29802.952232512082</v>
      </c>
      <c r="ZN1281">
        <v>40376.084831555498</v>
      </c>
      <c r="ZO1281">
        <v>17560.663234703159</v>
      </c>
      <c r="ZP1281">
        <v>2800</v>
      </c>
      <c r="ZQ1281">
        <v>36719.855087350988</v>
      </c>
      <c r="ZR1281">
        <v>7685.2396605347576</v>
      </c>
      <c r="ZS1281">
        <v>5610.1280999999999</v>
      </c>
      <c r="ZU1281">
        <v>17569.385999999999</v>
      </c>
      <c r="ZV1281">
        <v>9523.81</v>
      </c>
      <c r="ZW1281">
        <v>15157.521080150165</v>
      </c>
      <c r="ZZ1281">
        <v>3800</v>
      </c>
      <c r="AAA1281">
        <v>19300.383831217918</v>
      </c>
      <c r="AAB1281">
        <v>3800</v>
      </c>
      <c r="AAD1281">
        <v>9841.8721913238569</v>
      </c>
      <c r="AAE1281">
        <v>5132.8374656269871</v>
      </c>
      <c r="AAF1281">
        <v>3538.499843017531</v>
      </c>
      <c r="AAG1281">
        <v>6672.3282094266642</v>
      </c>
      <c r="AAH1281">
        <v>2679.4686582553363</v>
      </c>
      <c r="AAI1281">
        <v>8381.2807839227771</v>
      </c>
      <c r="AAJ1281">
        <v>160111.76318977421</v>
      </c>
      <c r="AAK1281">
        <v>5757.8092991005824</v>
      </c>
      <c r="AAL1281">
        <v>11533.914201192732</v>
      </c>
      <c r="AAM1281">
        <v>17672.055844567909</v>
      </c>
      <c r="AAN1281">
        <v>25998.131577230324</v>
      </c>
      <c r="AAO1281">
        <v>8176.4211000000005</v>
      </c>
      <c r="AAP1281">
        <v>20350</v>
      </c>
      <c r="AAR1281">
        <v>33490.502495373599</v>
      </c>
      <c r="AAS1281">
        <v>2957.5223509922903</v>
      </c>
      <c r="AAT1281">
        <v>13245.549031412846</v>
      </c>
      <c r="AAU1281">
        <v>18742.900715041655</v>
      </c>
      <c r="AAV1281">
        <v>2699.9985999999999</v>
      </c>
      <c r="AAW1281">
        <v>17568.191383215002</v>
      </c>
      <c r="AAY1281">
        <v>54910.592842445803</v>
      </c>
      <c r="AAZ1281">
        <v>16811.177038002628</v>
      </c>
      <c r="ABA1281">
        <v>17043.474000000002</v>
      </c>
      <c r="ABB1281">
        <v>42952.383099999999</v>
      </c>
      <c r="ABC1281">
        <v>26819.78680653638</v>
      </c>
      <c r="ABD1281">
        <v>72400</v>
      </c>
      <c r="ABF1281">
        <v>7919.5067923010492</v>
      </c>
      <c r="ABI1281">
        <v>5021.0543481262112</v>
      </c>
      <c r="ABJ1281">
        <v>13921.854970934366</v>
      </c>
      <c r="ABK1281">
        <v>30649.038442951263</v>
      </c>
      <c r="ABL1281">
        <v>3579.9273638221616</v>
      </c>
      <c r="ABM1281">
        <v>6534.3986931199188</v>
      </c>
      <c r="ABN1281">
        <v>2400</v>
      </c>
      <c r="ABO1281">
        <v>10262.934444061486</v>
      </c>
      <c r="ABQ1281">
        <v>5563.8784411840052</v>
      </c>
    </row>
    <row r="1282" spans="2:745" x14ac:dyDescent="0.25">
      <c r="B1282" s="3">
        <v>43152</v>
      </c>
      <c r="C1282" s="4">
        <v>15963.50822725945</v>
      </c>
      <c r="D1282">
        <v>13210.703001671252</v>
      </c>
      <c r="F1282">
        <v>3512.1961756097999</v>
      </c>
      <c r="I1282">
        <v>5000</v>
      </c>
      <c r="J1282">
        <v>13166.778052740607</v>
      </c>
      <c r="K1282">
        <v>5292.723878127078</v>
      </c>
      <c r="L1282">
        <v>2060</v>
      </c>
      <c r="N1282">
        <v>4000</v>
      </c>
      <c r="O1282">
        <v>10725.046689572848</v>
      </c>
      <c r="P1282">
        <v>13356.438244711824</v>
      </c>
      <c r="R1282">
        <v>2550</v>
      </c>
      <c r="T1282">
        <v>11504.272075725545</v>
      </c>
      <c r="U1282">
        <v>12111.175248177082</v>
      </c>
      <c r="V1282">
        <v>9966.9955421539998</v>
      </c>
      <c r="W1282">
        <v>51000</v>
      </c>
      <c r="Y1282">
        <v>50647.493298306727</v>
      </c>
      <c r="Z1282">
        <v>31378.82833575342</v>
      </c>
      <c r="AA1282">
        <v>3285.7144499999999</v>
      </c>
      <c r="AC1282">
        <v>8465.4527999999991</v>
      </c>
      <c r="AD1282">
        <v>3450.5035714429609</v>
      </c>
      <c r="AE1282">
        <v>3434.9454999999998</v>
      </c>
      <c r="AG1282">
        <v>5400</v>
      </c>
      <c r="AH1282">
        <v>1657.165</v>
      </c>
      <c r="AI1282">
        <v>8857.1407508700013</v>
      </c>
      <c r="AJ1282">
        <v>4502.9613198037096</v>
      </c>
      <c r="AK1282">
        <v>17739.458849490416</v>
      </c>
      <c r="AN1282">
        <v>10912.15396847</v>
      </c>
      <c r="AO1282">
        <v>4600</v>
      </c>
      <c r="AP1282">
        <v>16501.353452552157</v>
      </c>
      <c r="AQ1282">
        <v>5160.5485493120996</v>
      </c>
      <c r="AR1282">
        <v>21800</v>
      </c>
      <c r="AT1282">
        <v>6213.1474143419728</v>
      </c>
      <c r="AU1282">
        <v>11809.482072128847</v>
      </c>
      <c r="AX1282">
        <v>4947.8912648699998</v>
      </c>
      <c r="AY1282">
        <v>12448.800000000001</v>
      </c>
      <c r="BB1282">
        <v>19474.017079320955</v>
      </c>
      <c r="BC1282">
        <v>17615.512822292221</v>
      </c>
      <c r="BD1282">
        <v>1041.4253922808207</v>
      </c>
      <c r="BE1282">
        <v>2700</v>
      </c>
      <c r="BH1282">
        <v>6550.2092000000002</v>
      </c>
      <c r="BI1282">
        <v>3980</v>
      </c>
      <c r="BJ1282">
        <v>3294.6205504893269</v>
      </c>
      <c r="BL1282">
        <v>4600</v>
      </c>
      <c r="BM1282">
        <v>33824.146842175003</v>
      </c>
      <c r="BN1282">
        <v>2160.2151511958932</v>
      </c>
      <c r="BO1282">
        <v>22154.3730720805</v>
      </c>
      <c r="BP1282">
        <v>9093.2287138346273</v>
      </c>
      <c r="BQ1282">
        <v>11472.745132975233</v>
      </c>
      <c r="BR1282">
        <v>45632.413296877836</v>
      </c>
      <c r="BS1282">
        <v>2400</v>
      </c>
      <c r="BU1282">
        <v>22703.645970594698</v>
      </c>
      <c r="BW1282">
        <v>3000</v>
      </c>
      <c r="BX1282">
        <v>9134.3341890464089</v>
      </c>
      <c r="BY1282">
        <v>2620.1154372593724</v>
      </c>
      <c r="BZ1282">
        <v>17770.580936783386</v>
      </c>
      <c r="CC1282">
        <v>3240</v>
      </c>
      <c r="CE1282">
        <v>7300</v>
      </c>
      <c r="CF1282">
        <v>11554.061778715402</v>
      </c>
      <c r="CG1282">
        <v>2700</v>
      </c>
      <c r="CH1282">
        <v>8109.5451452184543</v>
      </c>
      <c r="CI1282">
        <v>10309.267089112407</v>
      </c>
      <c r="CK1282">
        <v>4167.2294929735026</v>
      </c>
      <c r="CN1282">
        <v>24500</v>
      </c>
      <c r="CP1282">
        <v>5200.7143052179317</v>
      </c>
      <c r="CQ1282">
        <v>21069.597877622808</v>
      </c>
      <c r="CR1282">
        <v>15353.789724545299</v>
      </c>
      <c r="CS1282">
        <v>3325.8187120948269</v>
      </c>
      <c r="CT1282">
        <v>10557.128504827706</v>
      </c>
      <c r="CV1282">
        <v>16848.84361036506</v>
      </c>
      <c r="CX1282">
        <v>138726.84075798714</v>
      </c>
      <c r="CY1282">
        <v>9126.9208453524134</v>
      </c>
      <c r="DA1282">
        <v>6748.6074113969162</v>
      </c>
      <c r="DD1282">
        <v>3100.0293596984279</v>
      </c>
      <c r="DE1282">
        <v>5247.0641699124344</v>
      </c>
      <c r="DF1282">
        <v>8947.1557325969716</v>
      </c>
      <c r="DH1282">
        <v>5093.2277309793963</v>
      </c>
      <c r="DI1282">
        <v>8312.4591939957172</v>
      </c>
      <c r="DJ1282">
        <v>5100</v>
      </c>
      <c r="DK1282">
        <v>43087.262697588507</v>
      </c>
      <c r="DL1282">
        <v>2470</v>
      </c>
      <c r="DN1282">
        <v>11193.828691849094</v>
      </c>
      <c r="DO1282">
        <v>16606.826134789528</v>
      </c>
      <c r="DQ1282">
        <v>2400</v>
      </c>
      <c r="DR1282">
        <v>9500</v>
      </c>
      <c r="DS1282">
        <v>12234.053547297046</v>
      </c>
      <c r="DT1282">
        <v>33001.604547457413</v>
      </c>
      <c r="DU1282">
        <v>21884.454728578126</v>
      </c>
      <c r="DV1282">
        <v>10635.335212079739</v>
      </c>
      <c r="DW1282">
        <v>3574.205450660736</v>
      </c>
      <c r="DX1282">
        <v>13500</v>
      </c>
      <c r="DY1282">
        <v>12770.946914992415</v>
      </c>
      <c r="DZ1282">
        <v>21945.902728768764</v>
      </c>
      <c r="EA1282">
        <v>6594.4156950593579</v>
      </c>
      <c r="EB1282">
        <v>3416.1694007921838</v>
      </c>
      <c r="EC1282">
        <v>7508.5063098992314</v>
      </c>
      <c r="EE1282">
        <v>11257.509170531466</v>
      </c>
      <c r="EG1282">
        <v>93761.540006878538</v>
      </c>
      <c r="EH1282">
        <v>8683.5579999999991</v>
      </c>
      <c r="EJ1282">
        <v>3070</v>
      </c>
      <c r="EK1282">
        <v>16180.155067401894</v>
      </c>
      <c r="EN1282">
        <v>2660</v>
      </c>
      <c r="EO1282">
        <v>3100</v>
      </c>
      <c r="EP1282">
        <v>95611.265580370775</v>
      </c>
      <c r="ER1282">
        <v>12832.0128</v>
      </c>
      <c r="ET1282">
        <v>10050</v>
      </c>
      <c r="EU1282">
        <v>4154.6971454333252</v>
      </c>
      <c r="EV1282">
        <v>4715.6739500694002</v>
      </c>
      <c r="EW1282">
        <v>18498.416514323526</v>
      </c>
      <c r="EY1282">
        <v>5811.4497641043017</v>
      </c>
      <c r="EZ1282">
        <v>3790.8446437715129</v>
      </c>
      <c r="FA1282">
        <v>6173.5130052531849</v>
      </c>
      <c r="FB1282">
        <v>8713.1904159561927</v>
      </c>
      <c r="FC1282">
        <v>1800</v>
      </c>
      <c r="FD1282">
        <v>6257.0315711576395</v>
      </c>
      <c r="FE1282">
        <v>2400</v>
      </c>
      <c r="FG1282">
        <v>15547.002775028888</v>
      </c>
      <c r="FH1282">
        <v>28149.025554271022</v>
      </c>
      <c r="FI1282">
        <v>6042.8324583958065</v>
      </c>
      <c r="FL1282">
        <v>15924.743600944519</v>
      </c>
      <c r="FM1282">
        <v>29143.454636773127</v>
      </c>
      <c r="FN1282">
        <v>8071.5301093215649</v>
      </c>
      <c r="FP1282">
        <v>5838.1534817076808</v>
      </c>
      <c r="FQ1282">
        <v>7637.8595048756006</v>
      </c>
      <c r="FR1282">
        <v>8754.0417543803287</v>
      </c>
      <c r="FU1282">
        <v>5770</v>
      </c>
      <c r="FV1282">
        <v>5580</v>
      </c>
      <c r="FW1282">
        <v>10713.119601199862</v>
      </c>
      <c r="FX1282">
        <v>36015.006115514858</v>
      </c>
      <c r="FY1282">
        <v>63827.355345612254</v>
      </c>
      <c r="FZ1282">
        <v>6783.3357999999998</v>
      </c>
      <c r="GA1282">
        <v>7083.4360985124595</v>
      </c>
      <c r="GB1282">
        <v>9090.9109090910006</v>
      </c>
      <c r="GD1282">
        <v>8563.002368432446</v>
      </c>
      <c r="GE1282">
        <v>27812.695415507525</v>
      </c>
      <c r="GF1282">
        <v>6316.6760230231448</v>
      </c>
      <c r="GG1282">
        <v>9294.9933383071748</v>
      </c>
      <c r="GH1282">
        <v>2700</v>
      </c>
      <c r="GI1282">
        <v>15946.190843775536</v>
      </c>
      <c r="GK1282">
        <v>6766.4957951555571</v>
      </c>
      <c r="GL1282">
        <v>8276.0906583716624</v>
      </c>
      <c r="GM1282">
        <v>6336.1233288365629</v>
      </c>
      <c r="GN1282">
        <v>41175.026656423084</v>
      </c>
      <c r="GP1282">
        <v>5752.5926498353338</v>
      </c>
      <c r="GQ1282">
        <v>6500</v>
      </c>
      <c r="GR1282">
        <v>3688.2163032387516</v>
      </c>
      <c r="GS1282">
        <v>6712.9780595243983</v>
      </c>
      <c r="GT1282">
        <v>5662.8155841328644</v>
      </c>
      <c r="GU1282">
        <v>6958.5579656203363</v>
      </c>
      <c r="GW1282">
        <v>14699.825315377922</v>
      </c>
      <c r="GX1282">
        <v>7871.1300731335386</v>
      </c>
      <c r="GY1282">
        <v>13184.301208119519</v>
      </c>
      <c r="GZ1282">
        <v>20779.134989262064</v>
      </c>
      <c r="HB1282">
        <v>10504.5000987401</v>
      </c>
      <c r="HD1282">
        <v>14003.386516092149</v>
      </c>
      <c r="HF1282">
        <v>17195.761521163557</v>
      </c>
      <c r="HG1282">
        <v>18441.576859144236</v>
      </c>
      <c r="HI1282">
        <v>15837.136620902838</v>
      </c>
      <c r="HJ1282">
        <v>2077.4785727423464</v>
      </c>
      <c r="HL1282">
        <v>93010.722080408726</v>
      </c>
      <c r="HO1282">
        <v>5933.1182477338671</v>
      </c>
      <c r="HQ1282">
        <v>23730.619247296694</v>
      </c>
      <c r="HS1282">
        <v>6879.7540016758776</v>
      </c>
      <c r="HT1282">
        <v>2600</v>
      </c>
      <c r="HU1282">
        <v>42000</v>
      </c>
      <c r="HV1282">
        <v>13189.70323673701</v>
      </c>
      <c r="HX1282">
        <v>12780.128059783758</v>
      </c>
      <c r="HZ1282">
        <v>2192.9814473684</v>
      </c>
      <c r="IA1282">
        <v>10871.431830424057</v>
      </c>
      <c r="IB1282">
        <v>19197.100538530016</v>
      </c>
      <c r="IC1282">
        <v>6310.3439266430769</v>
      </c>
      <c r="ID1282">
        <v>6861.9764218749997</v>
      </c>
      <c r="IE1282">
        <v>6555.5160678925422</v>
      </c>
      <c r="IF1282">
        <v>8786.9471675666773</v>
      </c>
      <c r="IG1282">
        <v>3447.5740591132526</v>
      </c>
      <c r="IH1282">
        <v>9545.4555</v>
      </c>
      <c r="IJ1282">
        <v>4220.3756000000003</v>
      </c>
      <c r="IK1282">
        <v>13185.16984600089</v>
      </c>
      <c r="IM1282">
        <v>3272.7275999999997</v>
      </c>
      <c r="IN1282">
        <v>22778.408129687319</v>
      </c>
      <c r="IO1282">
        <v>131339.40388597571</v>
      </c>
      <c r="IP1282">
        <v>15315.383891706919</v>
      </c>
      <c r="IQ1282">
        <v>218262.55109200624</v>
      </c>
      <c r="IT1282">
        <v>34142.737165403501</v>
      </c>
      <c r="IU1282">
        <v>7179.7829911911913</v>
      </c>
      <c r="IV1282">
        <v>13548.248601119922</v>
      </c>
      <c r="IW1282">
        <v>19394.827737836858</v>
      </c>
      <c r="IX1282">
        <v>6851.5309209428751</v>
      </c>
      <c r="IZ1282">
        <v>2600</v>
      </c>
      <c r="JA1282">
        <v>30604.813068190691</v>
      </c>
      <c r="JB1282">
        <v>13647.12182060659</v>
      </c>
      <c r="JC1282">
        <v>161261.24375044167</v>
      </c>
      <c r="JE1282">
        <v>7777.0966392948385</v>
      </c>
      <c r="JF1282">
        <v>63864.19739393684</v>
      </c>
      <c r="JG1282">
        <v>3423.0141785119349</v>
      </c>
      <c r="JH1282">
        <v>7926.5097119556585</v>
      </c>
      <c r="JI1282">
        <v>22594.219465990394</v>
      </c>
      <c r="JJ1282">
        <v>6908.2138831170423</v>
      </c>
      <c r="JK1282">
        <v>7647.0589752600617</v>
      </c>
      <c r="JL1282">
        <v>6100</v>
      </c>
      <c r="JM1282">
        <v>41502.758978682781</v>
      </c>
      <c r="JN1282">
        <v>3524.8399176944768</v>
      </c>
      <c r="JO1282">
        <v>8461.5416923080847</v>
      </c>
      <c r="JP1282">
        <v>19600</v>
      </c>
      <c r="JQ1282">
        <v>29665.08705578341</v>
      </c>
      <c r="JR1282">
        <v>13781.339085146401</v>
      </c>
      <c r="JS1282">
        <v>12958.328149999999</v>
      </c>
      <c r="JU1282">
        <v>18620.042033316509</v>
      </c>
      <c r="JV1282">
        <v>12251.58973512478</v>
      </c>
      <c r="JW1282">
        <v>66726.195732268534</v>
      </c>
      <c r="JX1282">
        <v>24161.961004561206</v>
      </c>
      <c r="JZ1282">
        <v>8532.3378607634422</v>
      </c>
      <c r="KA1282">
        <v>9900</v>
      </c>
      <c r="KB1282">
        <v>4100</v>
      </c>
      <c r="KC1282">
        <v>8499.9966000000004</v>
      </c>
      <c r="KD1282">
        <v>12622.060771494393</v>
      </c>
      <c r="KE1282">
        <v>26001.073930675611</v>
      </c>
      <c r="KF1282">
        <v>9607.5943019643146</v>
      </c>
      <c r="KG1282">
        <v>14303.243462476157</v>
      </c>
      <c r="KH1282">
        <v>7105.0432383753996</v>
      </c>
      <c r="KI1282">
        <v>8675.3979020865881</v>
      </c>
      <c r="KJ1282">
        <v>9656.6096484505979</v>
      </c>
      <c r="KK1282">
        <v>19022.756644109864</v>
      </c>
      <c r="KL1282">
        <v>10012.304506028671</v>
      </c>
      <c r="KM1282">
        <v>13856.809264269001</v>
      </c>
      <c r="KN1282">
        <v>15552.269683800745</v>
      </c>
      <c r="KQ1282">
        <v>23531.255209705767</v>
      </c>
      <c r="NO1282">
        <v>15026.883991025976</v>
      </c>
      <c r="NP1282">
        <v>5618.0050668150297</v>
      </c>
      <c r="NR1282">
        <v>17474.01693095353</v>
      </c>
      <c r="NS1282">
        <v>51393.044385076479</v>
      </c>
      <c r="NT1282">
        <v>8522.6374145565296</v>
      </c>
      <c r="NU1282">
        <v>12044.600413481041</v>
      </c>
      <c r="NW1282">
        <v>37106.434098307443</v>
      </c>
      <c r="NX1282">
        <v>23596.204157335462</v>
      </c>
      <c r="NY1282">
        <v>6317.6934745103545</v>
      </c>
      <c r="NZ1282">
        <v>39248.916037501505</v>
      </c>
      <c r="OA1282">
        <v>11136.364750000001</v>
      </c>
      <c r="OB1282">
        <v>15767.528538671497</v>
      </c>
      <c r="OC1282">
        <v>5271.9088555220724</v>
      </c>
      <c r="OF1282">
        <v>13486.922185001938</v>
      </c>
      <c r="OG1282">
        <v>20041.444619054731</v>
      </c>
      <c r="OH1282">
        <v>9191.2818794043942</v>
      </c>
      <c r="OI1282">
        <v>8646.4772722381276</v>
      </c>
      <c r="OK1282">
        <v>15221.433754778318</v>
      </c>
      <c r="OL1282">
        <v>23611.029096635957</v>
      </c>
      <c r="OM1282">
        <v>10243.605364529236</v>
      </c>
      <c r="OO1282">
        <v>6528.791785318459</v>
      </c>
      <c r="OP1282">
        <v>59453.644748554223</v>
      </c>
      <c r="OR1282">
        <v>25342.688968674003</v>
      </c>
      <c r="OS1282">
        <v>15791.406337661851</v>
      </c>
      <c r="OT1282">
        <v>6900</v>
      </c>
      <c r="OU1282">
        <v>14835.089355219112</v>
      </c>
      <c r="OV1282">
        <v>6863.039436909402</v>
      </c>
      <c r="OW1282">
        <v>11759.260200000001</v>
      </c>
      <c r="OX1282">
        <v>5508.7238584653687</v>
      </c>
      <c r="OY1282">
        <v>13621.999011134762</v>
      </c>
      <c r="PA1282">
        <v>12031.020322472577</v>
      </c>
      <c r="PC1282">
        <v>16300</v>
      </c>
      <c r="PD1282">
        <v>12812.98455583718</v>
      </c>
      <c r="PE1282">
        <v>54120.742807152317</v>
      </c>
      <c r="PF1282">
        <v>82859.957987810805</v>
      </c>
      <c r="PI1282">
        <v>34043.746914684765</v>
      </c>
      <c r="PJ1282">
        <v>15649.546411325884</v>
      </c>
      <c r="PK1282">
        <v>11271.856872955193</v>
      </c>
      <c r="PL1282">
        <v>7239.1856460914587</v>
      </c>
      <c r="PN1282">
        <v>4244.2599596037717</v>
      </c>
      <c r="PO1282">
        <v>2501.9658561293445</v>
      </c>
      <c r="PP1282">
        <v>37050</v>
      </c>
      <c r="PQ1282">
        <v>31406.454068388281</v>
      </c>
      <c r="PR1282">
        <v>10100</v>
      </c>
      <c r="PT1282">
        <v>8888.1083587143894</v>
      </c>
      <c r="PU1282">
        <v>18402.109423279999</v>
      </c>
      <c r="PV1282">
        <v>30434.860203118573</v>
      </c>
      <c r="PW1282">
        <v>6472.9333709218308</v>
      </c>
      <c r="PX1282">
        <v>15254.595108580486</v>
      </c>
      <c r="PZ1282">
        <v>5169.486822753719</v>
      </c>
      <c r="QB1282">
        <v>9998.2490656887239</v>
      </c>
      <c r="QC1282">
        <v>15418.41007280757</v>
      </c>
      <c r="QD1282">
        <v>117314.33732350949</v>
      </c>
      <c r="QF1282">
        <v>6676.8657839393509</v>
      </c>
      <c r="QG1282">
        <v>31000</v>
      </c>
      <c r="QH1282">
        <v>19218.791900377255</v>
      </c>
      <c r="QI1282">
        <v>13321.801256402128</v>
      </c>
      <c r="QJ1282">
        <v>5909.9453707712764</v>
      </c>
      <c r="QK1282">
        <v>38154.677798370882</v>
      </c>
      <c r="QL1282">
        <v>18694.541010405654</v>
      </c>
      <c r="QM1282">
        <v>87643.249422068591</v>
      </c>
      <c r="QN1282">
        <v>9010.413314054058</v>
      </c>
      <c r="QO1282">
        <v>13254.499056393472</v>
      </c>
      <c r="QR1282">
        <v>7201.2094868700451</v>
      </c>
      <c r="QS1282">
        <v>87711.969890374938</v>
      </c>
      <c r="QT1282">
        <v>14513.527896752852</v>
      </c>
      <c r="QU1282">
        <v>4793.0745357682754</v>
      </c>
      <c r="QV1282">
        <v>13114.270034484989</v>
      </c>
      <c r="QW1282">
        <v>12062.967889843168</v>
      </c>
      <c r="QX1282">
        <v>20021.141292399523</v>
      </c>
      <c r="QY1282">
        <v>3220</v>
      </c>
      <c r="RB1282">
        <v>21259.858813272836</v>
      </c>
      <c r="RD1282">
        <v>4130.0411497864397</v>
      </c>
      <c r="RE1282">
        <v>16859.494694282119</v>
      </c>
      <c r="RF1282">
        <v>76087.628465943679</v>
      </c>
      <c r="RG1282">
        <v>91013.888254620644</v>
      </c>
      <c r="RH1282">
        <v>12091.971476364559</v>
      </c>
      <c r="RI1282">
        <v>14256.19549586677</v>
      </c>
      <c r="RK1282">
        <v>3100</v>
      </c>
      <c r="RL1282">
        <v>21581.085935992345</v>
      </c>
      <c r="RN1282">
        <v>5914.9448830836382</v>
      </c>
      <c r="RO1282">
        <v>30690.301860228541</v>
      </c>
      <c r="RP1282">
        <v>10855.062959063172</v>
      </c>
      <c r="RQ1282">
        <v>25354.849194200593</v>
      </c>
      <c r="RR1282">
        <v>25048.373914695683</v>
      </c>
      <c r="RS1282">
        <v>8729.7863435140971</v>
      </c>
      <c r="RT1282">
        <v>30717.4326</v>
      </c>
      <c r="RV1282">
        <v>14395.430929360904</v>
      </c>
      <c r="RW1282">
        <v>20196.655542535118</v>
      </c>
      <c r="RX1282">
        <v>10971.965789006381</v>
      </c>
      <c r="RY1282">
        <v>3047.0383541600331</v>
      </c>
      <c r="RZ1282">
        <v>21378.959281515155</v>
      </c>
      <c r="SA1282">
        <v>2202.0844999999999</v>
      </c>
      <c r="SB1282">
        <v>2800</v>
      </c>
      <c r="SC1282">
        <v>15072.153472525342</v>
      </c>
      <c r="SD1282">
        <v>18172.619388024617</v>
      </c>
      <c r="SE1282">
        <v>6201.6638199999998</v>
      </c>
      <c r="SF1282">
        <v>6691.6821140731017</v>
      </c>
      <c r="SG1282">
        <v>10767.343361762074</v>
      </c>
      <c r="SH1282">
        <v>9906.5051420942473</v>
      </c>
      <c r="SI1282">
        <v>26594.486489378909</v>
      </c>
      <c r="SJ1282">
        <v>7912.0893476076653</v>
      </c>
      <c r="SK1282">
        <v>6351.60261323342</v>
      </c>
      <c r="SL1282">
        <v>5052.2141912717652</v>
      </c>
      <c r="SM1282">
        <v>66115.688264460012</v>
      </c>
      <c r="SN1282">
        <v>11835.271888522939</v>
      </c>
      <c r="SO1282">
        <v>7854.7858257623238</v>
      </c>
      <c r="SP1282">
        <v>15083.03455665476</v>
      </c>
      <c r="SR1282">
        <v>8622.118064237422</v>
      </c>
      <c r="ST1282">
        <v>7617.5777794588967</v>
      </c>
      <c r="SU1282">
        <v>7110</v>
      </c>
      <c r="SV1282">
        <v>5550.0156946884645</v>
      </c>
      <c r="SW1282">
        <v>14821.840128190806</v>
      </c>
      <c r="SX1282">
        <v>27447.125920825812</v>
      </c>
      <c r="SZ1282">
        <v>6897.396177468353</v>
      </c>
      <c r="TB1282">
        <v>80562.253994876955</v>
      </c>
      <c r="TD1282">
        <v>4614.1493</v>
      </c>
      <c r="TE1282">
        <v>7760.4634520005247</v>
      </c>
      <c r="TF1282">
        <v>9477.12801084075</v>
      </c>
      <c r="TG1282">
        <v>14678.804654391968</v>
      </c>
      <c r="TI1282">
        <v>6502.0894243177627</v>
      </c>
      <c r="TJ1282">
        <v>12658.3899719617</v>
      </c>
      <c r="TK1282">
        <v>9199.4388179985999</v>
      </c>
      <c r="TL1282">
        <v>23166.624097804943</v>
      </c>
      <c r="TM1282">
        <v>9871.9657836133283</v>
      </c>
      <c r="TN1282">
        <v>17410.777958296592</v>
      </c>
      <c r="TO1282">
        <v>29008.123955654053</v>
      </c>
      <c r="TP1282">
        <v>2563.163653770051</v>
      </c>
      <c r="TQ1282">
        <v>12976.603852386477</v>
      </c>
      <c r="TR1282">
        <v>8844.4661618130067</v>
      </c>
      <c r="TS1282">
        <v>13404.968664595201</v>
      </c>
      <c r="TT1282">
        <v>8209.6828704191994</v>
      </c>
      <c r="TU1282">
        <v>2800</v>
      </c>
      <c r="TV1282">
        <v>14090.385467277933</v>
      </c>
      <c r="TW1282">
        <v>12253.00841972389</v>
      </c>
      <c r="TY1282">
        <v>5896.5013793875751</v>
      </c>
      <c r="TZ1282">
        <v>5279.5459187813995</v>
      </c>
      <c r="UD1282">
        <v>11203.537612583767</v>
      </c>
      <c r="UE1282">
        <v>4990</v>
      </c>
      <c r="UF1282">
        <v>15552.947519110981</v>
      </c>
      <c r="UG1282">
        <v>12971.662002368379</v>
      </c>
      <c r="UI1282">
        <v>8298.4630615380011</v>
      </c>
      <c r="UJ1282">
        <v>5196.1576906811306</v>
      </c>
      <c r="UK1282">
        <v>1900</v>
      </c>
      <c r="UM1282">
        <v>2950</v>
      </c>
      <c r="UN1282">
        <v>4874.6476067377571</v>
      </c>
      <c r="UO1282">
        <v>36166.866243328564</v>
      </c>
      <c r="UR1282">
        <v>17249.914026104598</v>
      </c>
      <c r="UT1282">
        <v>15700.549882746858</v>
      </c>
      <c r="UU1282">
        <v>34165.239040000008</v>
      </c>
      <c r="UV1282">
        <v>7885.6436730563792</v>
      </c>
      <c r="UW1282">
        <v>14743.447919806871</v>
      </c>
      <c r="UX1282">
        <v>17863.511423055348</v>
      </c>
      <c r="UY1282">
        <v>20301.339312422569</v>
      </c>
      <c r="UZ1282">
        <v>7437.5</v>
      </c>
      <c r="VA1282">
        <v>6718.8946772152922</v>
      </c>
      <c r="VE1282">
        <v>3344.4471200000003</v>
      </c>
      <c r="VF1282">
        <v>23304.971834686556</v>
      </c>
      <c r="VG1282">
        <v>3494.6842923511067</v>
      </c>
      <c r="VJ1282">
        <v>6713.5104000000001</v>
      </c>
      <c r="VK1282">
        <v>13441.985862978156</v>
      </c>
      <c r="VL1282">
        <v>4367.1797564458338</v>
      </c>
      <c r="VN1282">
        <v>3428.999535786169</v>
      </c>
      <c r="VP1282">
        <v>4051.0977807668341</v>
      </c>
      <c r="VQ1282">
        <v>4100</v>
      </c>
      <c r="VS1282">
        <v>9969.9027483603677</v>
      </c>
      <c r="VT1282">
        <v>11848.278841371546</v>
      </c>
      <c r="VU1282">
        <v>18100</v>
      </c>
      <c r="VV1282">
        <v>16993.425784231378</v>
      </c>
      <c r="VW1282">
        <v>27051.975079025418</v>
      </c>
      <c r="VX1282">
        <v>20707.4532</v>
      </c>
      <c r="VY1282">
        <v>8996.7919036359817</v>
      </c>
      <c r="VZ1282">
        <v>4000</v>
      </c>
      <c r="WA1282">
        <v>11367.841025071983</v>
      </c>
      <c r="WB1282">
        <v>3876.2993967244588</v>
      </c>
      <c r="WC1282">
        <v>18612.753309506283</v>
      </c>
      <c r="WE1282">
        <v>34110.819818970194</v>
      </c>
      <c r="WH1282">
        <v>9012.5641533452272</v>
      </c>
      <c r="WI1282">
        <v>6024.1075858878403</v>
      </c>
      <c r="WJ1282">
        <v>3269.5132759848066</v>
      </c>
      <c r="WK1282">
        <v>92087.304350163584</v>
      </c>
      <c r="WL1282">
        <v>8900</v>
      </c>
      <c r="WM1282">
        <v>11800</v>
      </c>
      <c r="WN1282">
        <v>13945.785738495786</v>
      </c>
      <c r="WO1282">
        <v>6738.359038514167</v>
      </c>
      <c r="WQ1282">
        <v>17378.211213304341</v>
      </c>
      <c r="WR1282">
        <v>6520</v>
      </c>
      <c r="WS1282">
        <v>8972.6001828735989</v>
      </c>
      <c r="WT1282">
        <v>37696.88749163755</v>
      </c>
      <c r="WV1282">
        <v>8153.7783102047315</v>
      </c>
      <c r="WW1282">
        <v>22764.15298634033</v>
      </c>
      <c r="WY1282">
        <v>35905.294881286121</v>
      </c>
      <c r="WZ1282">
        <v>16852.350394953126</v>
      </c>
      <c r="XB1282">
        <v>55808.851167436733</v>
      </c>
      <c r="XC1282">
        <v>4244.4858592666669</v>
      </c>
      <c r="XD1282">
        <v>6928.3441898471428</v>
      </c>
      <c r="XE1282">
        <v>31403.149678718681</v>
      </c>
      <c r="XF1282">
        <v>24397.057170595115</v>
      </c>
      <c r="XI1282">
        <v>3100</v>
      </c>
      <c r="XJ1282">
        <v>24639.498738066599</v>
      </c>
      <c r="XK1282">
        <v>5380.4145017463816</v>
      </c>
      <c r="XL1282">
        <v>71172.847357873179</v>
      </c>
      <c r="XM1282">
        <v>50191.304483612083</v>
      </c>
      <c r="XN1282">
        <v>3942.3058000000001</v>
      </c>
      <c r="XO1282">
        <v>20764.736263682036</v>
      </c>
      <c r="XP1282">
        <v>6826.3779582509387</v>
      </c>
      <c r="XQ1282">
        <v>15829.14667268115</v>
      </c>
      <c r="XR1282">
        <v>3042.4416120416622</v>
      </c>
      <c r="XS1282">
        <v>8729.0070179571285</v>
      </c>
      <c r="XT1282">
        <v>8092.9207428817908</v>
      </c>
      <c r="XU1282">
        <v>13245.848090241418</v>
      </c>
      <c r="XV1282">
        <v>18223.182788367034</v>
      </c>
      <c r="XW1282">
        <v>11147.881867091279</v>
      </c>
      <c r="XZ1282">
        <v>15118.594319210317</v>
      </c>
      <c r="YA1282">
        <v>20000.555587676095</v>
      </c>
      <c r="YB1282">
        <v>11527.437894910237</v>
      </c>
      <c r="YD1282">
        <v>12624.569366887317</v>
      </c>
      <c r="YF1282">
        <v>73575.695772013511</v>
      </c>
      <c r="YG1282">
        <v>5245.6057109035801</v>
      </c>
      <c r="YH1282">
        <v>6723.5617665450072</v>
      </c>
      <c r="YI1282">
        <v>12764.793245938015</v>
      </c>
      <c r="YJ1282">
        <v>12800</v>
      </c>
      <c r="YK1282">
        <v>3595.4697425761742</v>
      </c>
      <c r="YM1282">
        <v>3990</v>
      </c>
      <c r="YN1282">
        <v>7550.2675759563454</v>
      </c>
      <c r="YP1282">
        <v>9055.4117228234754</v>
      </c>
      <c r="YR1282">
        <v>16041.04793642605</v>
      </c>
      <c r="YS1282">
        <v>12597.433079688386</v>
      </c>
      <c r="YT1282">
        <v>13065.911275604762</v>
      </c>
      <c r="YU1282">
        <v>19182.470445089868</v>
      </c>
      <c r="YV1282">
        <v>10866.043450506779</v>
      </c>
      <c r="YW1282">
        <v>13336.047959559159</v>
      </c>
      <c r="YX1282">
        <v>13374.994650000001</v>
      </c>
      <c r="YY1282">
        <v>9395.1229256328843</v>
      </c>
      <c r="YZ1282">
        <v>5909.9766878250239</v>
      </c>
      <c r="ZA1282">
        <v>27225.143843164729</v>
      </c>
      <c r="ZB1282">
        <v>5200.4213031509689</v>
      </c>
      <c r="ZC1282">
        <v>8987.4891024169083</v>
      </c>
      <c r="ZD1282">
        <v>72538.300008078208</v>
      </c>
      <c r="ZE1282">
        <v>12055.68</v>
      </c>
      <c r="ZF1282">
        <v>23071.250737660455</v>
      </c>
      <c r="ZK1282">
        <v>5600</v>
      </c>
      <c r="ZM1282">
        <v>29218.580620109886</v>
      </c>
      <c r="ZN1282">
        <v>40181.657456764704</v>
      </c>
      <c r="ZO1282">
        <v>18111.586002850712</v>
      </c>
      <c r="ZP1282">
        <v>2900</v>
      </c>
      <c r="ZQ1282">
        <v>35574.596449149001</v>
      </c>
      <c r="ZR1282">
        <v>7716.1040768421271</v>
      </c>
      <c r="ZS1282">
        <v>5797.1323700000003</v>
      </c>
      <c r="ZU1282">
        <v>17471.778299999998</v>
      </c>
      <c r="ZV1282">
        <v>9619.0481</v>
      </c>
      <c r="ZW1282">
        <v>15071.398801285683</v>
      </c>
      <c r="ZZ1282">
        <v>3800</v>
      </c>
      <c r="AAA1282">
        <v>19028.121363379418</v>
      </c>
      <c r="AAB1282">
        <v>3500</v>
      </c>
      <c r="AAC1282">
        <v>6433.5459407249</v>
      </c>
      <c r="AAD1282">
        <v>9928.9684054063691</v>
      </c>
      <c r="AAE1282">
        <v>5132.8374656269871</v>
      </c>
      <c r="AAF1282">
        <v>3634.858386397736</v>
      </c>
      <c r="AAG1282">
        <v>6672.3282094266642</v>
      </c>
      <c r="AAH1282">
        <v>2679.4686582553363</v>
      </c>
      <c r="AAI1282">
        <v>7619.346167202526</v>
      </c>
      <c r="AAJ1282">
        <v>164650.78482550432</v>
      </c>
      <c r="AAK1282">
        <v>5786.0338544883316</v>
      </c>
      <c r="AAL1282">
        <v>11533.914201192732</v>
      </c>
      <c r="AAM1282">
        <v>18101.47028565087</v>
      </c>
      <c r="AAN1282">
        <v>27277.83235434788</v>
      </c>
      <c r="AAO1282">
        <v>8231.5430400000005</v>
      </c>
      <c r="AAR1282">
        <v>33541.477385016471</v>
      </c>
      <c r="AAT1282">
        <v>13245.549031412846</v>
      </c>
      <c r="AAU1282">
        <v>18061.340689040138</v>
      </c>
      <c r="AAV1282">
        <v>2793.1019999999999</v>
      </c>
      <c r="AAW1282">
        <v>17458.045982693275</v>
      </c>
      <c r="AAX1282">
        <v>12638.367248812618</v>
      </c>
      <c r="AAY1282">
        <v>56543.2170102093</v>
      </c>
      <c r="AAZ1282">
        <v>16125.006546655577</v>
      </c>
      <c r="ABA1282">
        <v>17391.3</v>
      </c>
      <c r="ABB1282">
        <v>42857.145000000004</v>
      </c>
      <c r="ABC1282">
        <v>26938.283655460695</v>
      </c>
      <c r="ABD1282">
        <v>73600</v>
      </c>
      <c r="ABE1282">
        <v>13815.930737451632</v>
      </c>
      <c r="ABF1282">
        <v>8027.500066741517</v>
      </c>
      <c r="ABG1282">
        <v>12685.261124609406</v>
      </c>
      <c r="ABI1282">
        <v>5182.7493186590891</v>
      </c>
      <c r="ABJ1282">
        <v>13461.335595305491</v>
      </c>
      <c r="ABK1282">
        <v>32952.145377970723</v>
      </c>
      <c r="ABL1282">
        <v>3573.9707459123078</v>
      </c>
      <c r="ABM1282">
        <v>6612.1891537522997</v>
      </c>
      <c r="ABN1282">
        <v>2400</v>
      </c>
      <c r="ABQ1282">
        <v>5489.8578854254592</v>
      </c>
    </row>
    <row r="1283" spans="2:745" x14ac:dyDescent="0.25">
      <c r="B1283" s="3">
        <v>43144</v>
      </c>
      <c r="C1283" s="4">
        <v>15872.461602389149</v>
      </c>
      <c r="D1283">
        <v>12575.251464882</v>
      </c>
      <c r="F1283">
        <v>3428.5724571429</v>
      </c>
      <c r="G1283">
        <v>10194.11874169464</v>
      </c>
      <c r="I1283">
        <v>5000</v>
      </c>
      <c r="K1283">
        <v>5312.8228295630042</v>
      </c>
      <c r="L1283">
        <v>2110</v>
      </c>
      <c r="M1283">
        <v>14271.638078001884</v>
      </c>
      <c r="N1283">
        <v>3740</v>
      </c>
      <c r="O1283">
        <v>11524.429051528588</v>
      </c>
      <c r="R1283">
        <v>2540</v>
      </c>
      <c r="S1283">
        <v>7136.0357779879505</v>
      </c>
      <c r="T1283">
        <v>11364.826353595539</v>
      </c>
      <c r="U1283">
        <v>12151.146123583607</v>
      </c>
      <c r="W1283">
        <v>50500</v>
      </c>
      <c r="Y1283">
        <v>48287.967608353094</v>
      </c>
      <c r="Z1283">
        <v>30894.213226320939</v>
      </c>
      <c r="AA1283">
        <v>3285.7144499999999</v>
      </c>
      <c r="AC1283">
        <v>8641.8163999999997</v>
      </c>
      <c r="AD1283">
        <v>3343.9026480975681</v>
      </c>
      <c r="AE1283">
        <v>3542.9009299999998</v>
      </c>
      <c r="AG1283">
        <v>6000</v>
      </c>
      <c r="AI1283">
        <v>8857.1407508700013</v>
      </c>
      <c r="AJ1283">
        <v>4502.9613198037096</v>
      </c>
      <c r="AK1283">
        <v>17890.561565414526</v>
      </c>
      <c r="AM1283">
        <v>25200.83</v>
      </c>
      <c r="AN1283">
        <v>10847.964827479</v>
      </c>
      <c r="AQ1283">
        <v>5242.4620183488005</v>
      </c>
      <c r="AR1283">
        <v>20450</v>
      </c>
      <c r="AT1283">
        <v>6093.6638102200131</v>
      </c>
      <c r="AU1283">
        <v>11841.486088584479</v>
      </c>
      <c r="AX1283">
        <v>4815.9474978068001</v>
      </c>
      <c r="AY1283">
        <v>12261.6</v>
      </c>
      <c r="AZ1283">
        <v>13513.036400000001</v>
      </c>
      <c r="BA1283">
        <v>95098.422665859864</v>
      </c>
      <c r="BB1283">
        <v>19413.538765410023</v>
      </c>
      <c r="BC1283">
        <v>17615.512822292221</v>
      </c>
      <c r="BD1283">
        <v>1041.4253922808207</v>
      </c>
      <c r="BE1283">
        <v>2630</v>
      </c>
      <c r="BG1283">
        <v>14972.402783901807</v>
      </c>
      <c r="BH1283">
        <v>6470.3285999999998</v>
      </c>
      <c r="BI1283">
        <v>4000</v>
      </c>
      <c r="BJ1283">
        <v>3079.3940823669082</v>
      </c>
      <c r="BK1283">
        <v>16095.978532926732</v>
      </c>
      <c r="BL1283">
        <v>4500</v>
      </c>
      <c r="BM1283">
        <v>31133.589707001982</v>
      </c>
      <c r="BN1283">
        <v>2104.8250191139477</v>
      </c>
      <c r="BO1283">
        <v>21729.494684396766</v>
      </c>
      <c r="BP1283">
        <v>9626.0350837858769</v>
      </c>
      <c r="BQ1283">
        <v>11226.900594411478</v>
      </c>
      <c r="BR1283">
        <v>45709.235541485374</v>
      </c>
      <c r="BS1283">
        <v>2380</v>
      </c>
      <c r="BT1283">
        <v>19461.941523246707</v>
      </c>
      <c r="BU1283">
        <v>25156.200319270054</v>
      </c>
      <c r="BW1283">
        <v>2800</v>
      </c>
      <c r="BX1283">
        <v>8864.5437277665551</v>
      </c>
      <c r="BY1283">
        <v>2512.9288966442164</v>
      </c>
      <c r="BZ1283">
        <v>18156.897913669978</v>
      </c>
      <c r="CC1283">
        <v>3420</v>
      </c>
      <c r="CE1283">
        <v>7300</v>
      </c>
      <c r="CF1283">
        <v>11323.638894239597</v>
      </c>
      <c r="CG1283">
        <v>2700</v>
      </c>
      <c r="CH1283">
        <v>8034.6878054164399</v>
      </c>
      <c r="CK1283">
        <v>4115.782215282472</v>
      </c>
      <c r="CL1283">
        <v>11500</v>
      </c>
      <c r="CN1283">
        <v>22700</v>
      </c>
      <c r="CP1283">
        <v>5489.6428777300398</v>
      </c>
      <c r="CQ1283">
        <v>19695.493668212624</v>
      </c>
      <c r="CS1283">
        <v>3325.8187120948269</v>
      </c>
      <c r="CT1283">
        <v>10557.128504827706</v>
      </c>
      <c r="CV1283">
        <v>16801.910898358474</v>
      </c>
      <c r="CX1283">
        <v>138000.52221998724</v>
      </c>
      <c r="CY1283">
        <v>9235.5746649399425</v>
      </c>
      <c r="DA1283">
        <v>6567.4367426345834</v>
      </c>
      <c r="DB1283">
        <v>11001.276344480772</v>
      </c>
      <c r="DD1283">
        <v>2904.0087678673799</v>
      </c>
      <c r="DE1283">
        <v>4989.7562154263442</v>
      </c>
      <c r="DF1283">
        <v>8511.5264272645345</v>
      </c>
      <c r="DH1283">
        <v>5138.3005427579747</v>
      </c>
      <c r="DI1283">
        <v>8280.3647569532604</v>
      </c>
      <c r="DJ1283">
        <v>5100</v>
      </c>
      <c r="DK1283">
        <v>43489.008736726857</v>
      </c>
      <c r="DL1283">
        <v>2500</v>
      </c>
      <c r="DN1283">
        <v>10944.284740119976</v>
      </c>
      <c r="DO1283">
        <v>16406.743892201706</v>
      </c>
      <c r="DP1283">
        <v>11474.576464036509</v>
      </c>
      <c r="DQ1283">
        <v>2300</v>
      </c>
      <c r="DR1283">
        <v>9000</v>
      </c>
      <c r="DS1283">
        <v>11867.031940878134</v>
      </c>
      <c r="DT1283">
        <v>33001.604547457413</v>
      </c>
      <c r="DU1283">
        <v>21856.325609389722</v>
      </c>
      <c r="DW1283">
        <v>3344.2130999225678</v>
      </c>
      <c r="DX1283">
        <v>13400</v>
      </c>
      <c r="DY1283">
        <v>12690.373117421483</v>
      </c>
      <c r="DZ1283">
        <v>21873.948949330177</v>
      </c>
      <c r="EB1283">
        <v>3345.3271781951103</v>
      </c>
      <c r="EC1283">
        <v>7535.8099692079568</v>
      </c>
      <c r="ED1283">
        <v>14467.532472948626</v>
      </c>
      <c r="EE1283">
        <v>11342.793330914281</v>
      </c>
      <c r="EF1283">
        <v>33167.106872042779</v>
      </c>
      <c r="EG1283">
        <v>90412.91357806146</v>
      </c>
      <c r="EH1283">
        <v>9151.1341999999986</v>
      </c>
      <c r="EJ1283">
        <v>3090</v>
      </c>
      <c r="EK1283">
        <v>16453.732568541542</v>
      </c>
      <c r="EM1283">
        <v>20000</v>
      </c>
      <c r="EN1283">
        <v>2755</v>
      </c>
      <c r="EO1283">
        <v>3000</v>
      </c>
      <c r="EP1283">
        <v>94416.124760616149</v>
      </c>
      <c r="ER1283">
        <v>11995.142400000001</v>
      </c>
      <c r="ES1283">
        <v>7012.7191159672529</v>
      </c>
      <c r="ET1283">
        <v>10000</v>
      </c>
      <c r="EU1283">
        <v>4182.581018892608</v>
      </c>
      <c r="EV1283">
        <v>4345.8171696718</v>
      </c>
      <c r="EW1283">
        <v>18666.583937181011</v>
      </c>
      <c r="EY1283">
        <v>5732.916659183973</v>
      </c>
      <c r="EZ1283">
        <v>3730.6725065687906</v>
      </c>
      <c r="FA1283">
        <v>6249.7292151945821</v>
      </c>
      <c r="FB1283">
        <v>8242.2071502288345</v>
      </c>
      <c r="FC1283">
        <v>1700</v>
      </c>
      <c r="FD1283">
        <v>6257.0315711576395</v>
      </c>
      <c r="FE1283">
        <v>2400</v>
      </c>
      <c r="FG1283">
        <v>15374.258299750787</v>
      </c>
      <c r="FH1283">
        <v>26643.730070085403</v>
      </c>
      <c r="FK1283">
        <v>20389.454736271451</v>
      </c>
      <c r="FL1283">
        <v>15458.084447803285</v>
      </c>
      <c r="FM1283">
        <v>28432.638670022567</v>
      </c>
      <c r="FN1283">
        <v>8199.6496348663532</v>
      </c>
      <c r="FP1283">
        <v>5838.1534817076808</v>
      </c>
      <c r="FR1283">
        <v>8917.6687030603352</v>
      </c>
      <c r="FU1283">
        <v>5770</v>
      </c>
      <c r="FV1283">
        <v>5550</v>
      </c>
      <c r="FW1283">
        <v>11008.363054776237</v>
      </c>
      <c r="FX1283">
        <v>34747.811455894895</v>
      </c>
      <c r="FY1283">
        <v>60926.111920811694</v>
      </c>
      <c r="FZ1283">
        <v>7516.6693999999998</v>
      </c>
      <c r="GA1283">
        <v>6918.7050264540312</v>
      </c>
      <c r="GB1283">
        <v>9090.9109090910006</v>
      </c>
      <c r="GD1283">
        <v>8361.519959763451</v>
      </c>
      <c r="GE1283">
        <v>26019.379767379836</v>
      </c>
      <c r="GF1283">
        <v>5811.3419411812911</v>
      </c>
      <c r="GG1283">
        <v>9294.9933383071748</v>
      </c>
      <c r="GH1283">
        <v>2700</v>
      </c>
      <c r="GI1283">
        <v>16052.498782734041</v>
      </c>
      <c r="GK1283">
        <v>6916.8623683812375</v>
      </c>
      <c r="GL1283">
        <v>7911.9426694033091</v>
      </c>
      <c r="GM1283">
        <v>6641.478669985313</v>
      </c>
      <c r="GN1283">
        <v>44278.99020436882</v>
      </c>
      <c r="GP1283">
        <v>6368.9418623176907</v>
      </c>
      <c r="GQ1283">
        <v>6380</v>
      </c>
      <c r="GR1283">
        <v>3688.2163032387516</v>
      </c>
      <c r="GS1283">
        <v>6775.1352637792543</v>
      </c>
      <c r="GT1283">
        <v>5611.7992275190563</v>
      </c>
      <c r="GU1283">
        <v>6958.5579656203363</v>
      </c>
      <c r="GV1283">
        <v>10059.864593162418</v>
      </c>
      <c r="GW1283">
        <v>14699.825315377922</v>
      </c>
      <c r="GX1283">
        <v>7764.0398680568933</v>
      </c>
      <c r="GZ1283">
        <v>20424.211876091435</v>
      </c>
      <c r="HB1283">
        <v>10984.705817539647</v>
      </c>
      <c r="HD1283">
        <v>13551.664370411756</v>
      </c>
      <c r="HG1283">
        <v>18132.931221334293</v>
      </c>
      <c r="HH1283">
        <v>7522.0165151367182</v>
      </c>
      <c r="HI1283">
        <v>15585.753499936125</v>
      </c>
      <c r="HJ1283">
        <v>2157.3815947708981</v>
      </c>
      <c r="HK1283">
        <v>4067.8845873982436</v>
      </c>
      <c r="HL1283">
        <v>92948.756242913456</v>
      </c>
      <c r="HO1283">
        <v>6006.3666211626805</v>
      </c>
      <c r="HQ1283">
        <v>23365.532797338285</v>
      </c>
      <c r="HS1283">
        <v>6970.8765712344984</v>
      </c>
      <c r="HT1283">
        <v>2600</v>
      </c>
      <c r="HU1283">
        <v>41500</v>
      </c>
      <c r="HV1283">
        <v>12963.594038392948</v>
      </c>
      <c r="HX1283">
        <v>12780.128059783758</v>
      </c>
      <c r="HZ1283">
        <v>2192.9814473684</v>
      </c>
      <c r="IA1283">
        <v>11204.911334424794</v>
      </c>
      <c r="IB1283">
        <v>18827.92552817367</v>
      </c>
      <c r="IC1283">
        <v>6946.2700587854024</v>
      </c>
      <c r="ID1283">
        <v>6700.518153125</v>
      </c>
      <c r="IE1283">
        <v>6555.5160678925422</v>
      </c>
      <c r="IF1283">
        <v>8786.9471675666773</v>
      </c>
      <c r="IG1283">
        <v>3367.8101348664168</v>
      </c>
      <c r="IH1283">
        <v>8727.2736000000004</v>
      </c>
      <c r="IJ1283">
        <v>4075.4700000000003</v>
      </c>
      <c r="IK1283">
        <v>12801.7085305691</v>
      </c>
      <c r="IM1283">
        <v>3418.1821599999998</v>
      </c>
      <c r="IN1283">
        <v>22358.916267262139</v>
      </c>
      <c r="IO1283">
        <v>127501.56416203485</v>
      </c>
      <c r="IP1283">
        <v>15271.625652016326</v>
      </c>
      <c r="IQ1283">
        <v>211832.40954531232</v>
      </c>
      <c r="IS1283">
        <v>5554.2053076520588</v>
      </c>
      <c r="IT1283">
        <v>33972.872801396523</v>
      </c>
      <c r="IU1283">
        <v>7065.8181818072026</v>
      </c>
      <c r="IV1283">
        <v>13548.248601119922</v>
      </c>
      <c r="IW1283">
        <v>18420.85167239964</v>
      </c>
      <c r="IX1283">
        <v>6875.1568896357812</v>
      </c>
      <c r="IZ1283">
        <v>2600</v>
      </c>
      <c r="JA1283">
        <v>30424.075983142324</v>
      </c>
      <c r="JB1283">
        <v>13889.092065652807</v>
      </c>
      <c r="JC1283">
        <v>161261.24375044167</v>
      </c>
      <c r="JE1283">
        <v>7667.5600669104024</v>
      </c>
      <c r="JF1283">
        <v>62662.236338843948</v>
      </c>
      <c r="JG1283">
        <v>3213.4418818683466</v>
      </c>
      <c r="JH1283">
        <v>7809.0799384452048</v>
      </c>
      <c r="JI1283">
        <v>22461.312292661034</v>
      </c>
      <c r="JJ1283">
        <v>6908.2138831170423</v>
      </c>
      <c r="JK1283">
        <v>7688.6190783864749</v>
      </c>
      <c r="JL1283">
        <v>6150</v>
      </c>
      <c r="JM1283">
        <v>41343.744576465608</v>
      </c>
      <c r="JN1283">
        <v>3518.0743900213592</v>
      </c>
      <c r="JO1283">
        <v>7937.0659675782435</v>
      </c>
      <c r="JP1283">
        <v>19500</v>
      </c>
      <c r="JQ1283">
        <v>29665.08705578341</v>
      </c>
      <c r="JR1283">
        <v>12925.945624689039</v>
      </c>
      <c r="JS1283">
        <v>12916.6615</v>
      </c>
      <c r="JT1283">
        <v>9452.8597840514667</v>
      </c>
      <c r="JU1283">
        <v>18298.214146320912</v>
      </c>
      <c r="JV1283">
        <v>12110.116412548281</v>
      </c>
      <c r="JW1283">
        <v>66044.01098356802</v>
      </c>
      <c r="JX1283">
        <v>24206.294877964072</v>
      </c>
      <c r="JZ1283">
        <v>8470.9541351464377</v>
      </c>
      <c r="KA1283">
        <v>9500</v>
      </c>
      <c r="KB1283">
        <v>4000</v>
      </c>
      <c r="KC1283">
        <v>7416.6637000000001</v>
      </c>
      <c r="KD1283">
        <v>12211.411534065635</v>
      </c>
      <c r="KE1283">
        <v>26001.073930675611</v>
      </c>
      <c r="KF1283">
        <v>9549.0114098791692</v>
      </c>
      <c r="KI1283">
        <v>8620.1405906083291</v>
      </c>
      <c r="KJ1283">
        <v>9846.7003895618309</v>
      </c>
      <c r="KK1283">
        <v>19022.756644109864</v>
      </c>
      <c r="KL1283">
        <v>10298.370349058065</v>
      </c>
      <c r="KM1283">
        <v>13565.086963968601</v>
      </c>
      <c r="KN1283">
        <v>15619.888247643355</v>
      </c>
      <c r="NO1283">
        <v>14813.231612006648</v>
      </c>
      <c r="NP1283">
        <v>5906.1078907542606</v>
      </c>
      <c r="NQ1283">
        <v>8145.5469368083195</v>
      </c>
      <c r="NR1283">
        <v>17436.599335812301</v>
      </c>
      <c r="NS1283">
        <v>49011.063395318721</v>
      </c>
      <c r="NT1283">
        <v>8000.8432871347013</v>
      </c>
      <c r="NU1283">
        <v>12044.600413481041</v>
      </c>
      <c r="NW1283">
        <v>36502.531915875683</v>
      </c>
      <c r="NX1283">
        <v>23346.508875247258</v>
      </c>
      <c r="NY1283">
        <v>6265.9091017684677</v>
      </c>
      <c r="NZ1283">
        <v>38099.20031519085</v>
      </c>
      <c r="OA1283">
        <v>10415.48399609375</v>
      </c>
      <c r="OB1283">
        <v>15340.772068251608</v>
      </c>
      <c r="OC1283">
        <v>5491.5717245021588</v>
      </c>
      <c r="OF1283">
        <v>13304.666479799211</v>
      </c>
      <c r="OG1283">
        <v>20041.444619054731</v>
      </c>
      <c r="OH1283">
        <v>9067.0753675205524</v>
      </c>
      <c r="OI1283">
        <v>8677.8050884418917</v>
      </c>
      <c r="OK1283">
        <v>15074.224530844296</v>
      </c>
      <c r="OL1283">
        <v>23611.029096635957</v>
      </c>
      <c r="OM1283">
        <v>10025.656314220103</v>
      </c>
      <c r="OP1283">
        <v>58742.78595264761</v>
      </c>
      <c r="OR1283">
        <v>26000.940630197998</v>
      </c>
      <c r="OT1283">
        <v>6500</v>
      </c>
      <c r="OU1283">
        <v>14748.838835712026</v>
      </c>
      <c r="OW1283">
        <v>11574.075000000001</v>
      </c>
      <c r="OX1283">
        <v>5591.3547163423509</v>
      </c>
      <c r="OY1283">
        <v>13621.999011134762</v>
      </c>
      <c r="PA1283">
        <v>11939.876229120513</v>
      </c>
      <c r="PC1283">
        <v>15900</v>
      </c>
      <c r="PD1283">
        <v>12699.595311980218</v>
      </c>
      <c r="PE1283">
        <v>53618.073369314989</v>
      </c>
      <c r="PF1283">
        <v>80882.618081283494</v>
      </c>
      <c r="PI1283">
        <v>33272.791978595364</v>
      </c>
      <c r="PJ1283">
        <v>14626.452578139928</v>
      </c>
      <c r="PK1283">
        <v>11674.42318984645</v>
      </c>
      <c r="PL1283">
        <v>7239.1856460914587</v>
      </c>
      <c r="PN1283">
        <v>4142.397720573279</v>
      </c>
      <c r="PO1283">
        <v>2489.0358000253168</v>
      </c>
      <c r="PP1283">
        <v>34650</v>
      </c>
      <c r="PQ1283">
        <v>31257.60831450966</v>
      </c>
      <c r="PR1283">
        <v>10000</v>
      </c>
      <c r="PS1283">
        <v>22869.22684107536</v>
      </c>
      <c r="PT1283">
        <v>9232.1641661484973</v>
      </c>
      <c r="PU1283">
        <v>19238.568942519996</v>
      </c>
      <c r="PV1283">
        <v>30434.860203118573</v>
      </c>
      <c r="PW1283">
        <v>6304.8052314173674</v>
      </c>
      <c r="PY1283">
        <v>35265.088427062699</v>
      </c>
      <c r="PZ1283">
        <v>5529.2476830095984</v>
      </c>
      <c r="QA1283">
        <v>55941.623574263926</v>
      </c>
      <c r="QB1283">
        <v>9613.7010247006965</v>
      </c>
      <c r="QC1283">
        <v>16575.724146069155</v>
      </c>
      <c r="QD1283">
        <v>111714.19425245616</v>
      </c>
      <c r="QF1283">
        <v>6617.5158658598903</v>
      </c>
      <c r="QG1283">
        <v>30000</v>
      </c>
      <c r="QH1283">
        <v>19094.398425293904</v>
      </c>
      <c r="QI1283">
        <v>13082.30820010726</v>
      </c>
      <c r="QJ1283">
        <v>5909.9453707712764</v>
      </c>
      <c r="QK1283">
        <v>38154.677798370882</v>
      </c>
      <c r="QL1283">
        <v>18622.914416496053</v>
      </c>
      <c r="QM1283">
        <v>86391.203001753325</v>
      </c>
      <c r="QO1283">
        <v>13515.072432338296</v>
      </c>
      <c r="QQ1283">
        <v>28126.368997405734</v>
      </c>
      <c r="QR1283">
        <v>7586.0069403669186</v>
      </c>
      <c r="QS1283">
        <v>83694.627757991344</v>
      </c>
      <c r="QT1283">
        <v>14452.289382420564</v>
      </c>
      <c r="QU1283">
        <v>4655.5939102312459</v>
      </c>
      <c r="QV1283">
        <v>13202.285269615759</v>
      </c>
      <c r="QW1283">
        <v>12772.554236304532</v>
      </c>
      <c r="QX1283">
        <v>20021.141292399523</v>
      </c>
      <c r="QY1283">
        <v>3170</v>
      </c>
      <c r="RA1283">
        <v>53572.632055581402</v>
      </c>
      <c r="RB1283">
        <v>21427.25927636947</v>
      </c>
      <c r="RD1283">
        <v>3863.1337285417367</v>
      </c>
      <c r="RE1283">
        <v>16859.494694282119</v>
      </c>
      <c r="RF1283">
        <v>76715.874939515692</v>
      </c>
      <c r="RG1283">
        <v>88605.203121228042</v>
      </c>
      <c r="RH1283">
        <v>12184.701318974716</v>
      </c>
      <c r="RI1283">
        <v>14807.159573001718</v>
      </c>
      <c r="RK1283">
        <v>3000</v>
      </c>
      <c r="RL1283">
        <v>20324.652850677721</v>
      </c>
      <c r="RN1283">
        <v>5808.6883881779422</v>
      </c>
      <c r="RO1283">
        <v>29823.75216064561</v>
      </c>
      <c r="RP1283">
        <v>10791.209647539272</v>
      </c>
      <c r="RQ1283">
        <v>25184.109468987121</v>
      </c>
      <c r="RR1283">
        <v>24757.113752896894</v>
      </c>
      <c r="RS1283">
        <v>8158.6788257141088</v>
      </c>
      <c r="RT1283">
        <v>28978.71</v>
      </c>
      <c r="RV1283">
        <v>14546.961781248912</v>
      </c>
      <c r="RW1283">
        <v>20231.537503748477</v>
      </c>
      <c r="RX1283">
        <v>10373.494927787853</v>
      </c>
      <c r="RY1283">
        <v>3013.595250272911</v>
      </c>
      <c r="RZ1283">
        <v>20867.372094677892</v>
      </c>
      <c r="SA1283">
        <v>2157.1439999999998</v>
      </c>
      <c r="SB1283">
        <v>2800</v>
      </c>
      <c r="SC1283">
        <v>15072.153472525342</v>
      </c>
      <c r="SD1283">
        <v>17989.057576024366</v>
      </c>
      <c r="SE1283">
        <v>6099.9971999999998</v>
      </c>
      <c r="SF1283">
        <v>6630.2905350449082</v>
      </c>
      <c r="SG1283">
        <v>10767.343361762074</v>
      </c>
      <c r="SI1283">
        <v>25571.6216244028</v>
      </c>
      <c r="SJ1283">
        <v>7832.1692531873859</v>
      </c>
      <c r="SK1283">
        <v>6308.3944321910149</v>
      </c>
      <c r="SL1283">
        <v>5009.4505886854258</v>
      </c>
      <c r="SM1283">
        <v>63250.675106333401</v>
      </c>
      <c r="SN1283">
        <v>11873.949247635757</v>
      </c>
      <c r="SO1283">
        <v>7854.7858257623238</v>
      </c>
      <c r="SP1283">
        <v>15233.864902221309</v>
      </c>
      <c r="SR1283">
        <v>8671.3873103187798</v>
      </c>
      <c r="ST1283">
        <v>7530.5197476936546</v>
      </c>
      <c r="SU1283">
        <v>7050</v>
      </c>
      <c r="SV1283">
        <v>5410.9175569769741</v>
      </c>
      <c r="SW1283">
        <v>13984.083947032195</v>
      </c>
      <c r="SX1283">
        <v>26846.09396635518</v>
      </c>
      <c r="SY1283">
        <v>6700</v>
      </c>
      <c r="SZ1283">
        <v>6615.869802877809</v>
      </c>
      <c r="TA1283">
        <v>6140.8815000000004</v>
      </c>
      <c r="TB1283">
        <v>80451.945112182017</v>
      </c>
      <c r="TD1283">
        <v>4731.2247299999999</v>
      </c>
      <c r="TF1283">
        <v>8950.6208991273761</v>
      </c>
      <c r="TG1283">
        <v>14597.028583893964</v>
      </c>
      <c r="TI1283">
        <v>6399.4248544601114</v>
      </c>
      <c r="TJ1283">
        <v>12274.802397053769</v>
      </c>
      <c r="TK1283">
        <v>9199.4388179985999</v>
      </c>
      <c r="TL1283">
        <v>22560.394682161448</v>
      </c>
      <c r="TM1283">
        <v>9002.7360919744206</v>
      </c>
      <c r="TN1283">
        <v>17487.477420667943</v>
      </c>
      <c r="TO1283">
        <v>28488.79692831498</v>
      </c>
      <c r="TP1283">
        <v>2465.5193241026209</v>
      </c>
      <c r="TQ1283">
        <v>12897.478219140216</v>
      </c>
      <c r="TR1283">
        <v>8803.7082532332206</v>
      </c>
      <c r="TS1283">
        <v>15732.220168865202</v>
      </c>
      <c r="TT1283">
        <v>8124.1653405190009</v>
      </c>
      <c r="TU1283">
        <v>2600</v>
      </c>
      <c r="TV1283">
        <v>13532.718496277488</v>
      </c>
      <c r="TW1283">
        <v>12011.172727229337</v>
      </c>
      <c r="TY1283">
        <v>5811.0448376573195</v>
      </c>
      <c r="TZ1283">
        <v>5001.6750809507994</v>
      </c>
      <c r="UD1283">
        <v>11203.537612583767</v>
      </c>
      <c r="UE1283">
        <v>4920</v>
      </c>
      <c r="UF1283">
        <v>15552.947519110981</v>
      </c>
      <c r="UG1283">
        <v>13216.410342035706</v>
      </c>
      <c r="UI1283">
        <v>8667.2836420507992</v>
      </c>
      <c r="UK1283">
        <v>1900</v>
      </c>
      <c r="UM1283">
        <v>3000</v>
      </c>
      <c r="UN1283">
        <v>4812.9432066524696</v>
      </c>
      <c r="UO1283">
        <v>35697.843482247932</v>
      </c>
      <c r="UP1283">
        <v>11946.662950187247</v>
      </c>
      <c r="UQ1283">
        <v>3023.2657174635024</v>
      </c>
      <c r="UR1283">
        <v>16944.305313043693</v>
      </c>
      <c r="UT1283">
        <v>15733.05619720389</v>
      </c>
      <c r="UU1283">
        <v>31971.141120000004</v>
      </c>
      <c r="UW1283">
        <v>15057.138301079362</v>
      </c>
      <c r="UY1283">
        <v>19431.281913318744</v>
      </c>
      <c r="UZ1283">
        <v>7437.5</v>
      </c>
      <c r="VA1283">
        <v>6718.8946772152922</v>
      </c>
      <c r="VD1283">
        <v>11798.918719746096</v>
      </c>
      <c r="VE1283">
        <v>3133.3358400000002</v>
      </c>
      <c r="VF1283">
        <v>22647.464792328628</v>
      </c>
      <c r="VG1283">
        <v>3494.6842923511067</v>
      </c>
      <c r="VJ1283">
        <v>6806.7536</v>
      </c>
      <c r="VL1283">
        <v>4283.1955303603372</v>
      </c>
      <c r="VN1283">
        <v>3428.999535786169</v>
      </c>
      <c r="VO1283">
        <v>10700</v>
      </c>
      <c r="VP1283">
        <v>4051.0977807668341</v>
      </c>
      <c r="VQ1283">
        <v>4060</v>
      </c>
      <c r="VS1283">
        <v>9699.3422969927942</v>
      </c>
      <c r="VT1283">
        <v>11972.128445985183</v>
      </c>
      <c r="VU1283">
        <v>17900</v>
      </c>
      <c r="VV1283">
        <v>16356.172317322693</v>
      </c>
      <c r="VW1283">
        <v>27860.593899322375</v>
      </c>
      <c r="VX1283">
        <v>20707.4532</v>
      </c>
      <c r="VZ1283">
        <v>3800</v>
      </c>
      <c r="WA1283">
        <v>11286.642160607184</v>
      </c>
      <c r="WB1283">
        <v>3637.7578953875686</v>
      </c>
      <c r="WC1283">
        <v>19750.199345087214</v>
      </c>
      <c r="WD1283">
        <v>7672.2162473466842</v>
      </c>
      <c r="WE1283">
        <v>33960.991913469588</v>
      </c>
      <c r="WF1283">
        <v>11500</v>
      </c>
      <c r="WH1283">
        <v>9280.7952293376438</v>
      </c>
      <c r="WI1283">
        <v>5936.3778637632586</v>
      </c>
      <c r="WJ1283">
        <v>3269.5132759848066</v>
      </c>
      <c r="WK1283">
        <v>94532.100040875914</v>
      </c>
      <c r="WL1283">
        <v>9600</v>
      </c>
      <c r="WM1283">
        <v>11800</v>
      </c>
      <c r="WN1283">
        <v>13657.649669518605</v>
      </c>
      <c r="WO1283">
        <v>6596.4988482296585</v>
      </c>
      <c r="WR1283">
        <v>6500</v>
      </c>
      <c r="WS1283">
        <v>8697.9287487040001</v>
      </c>
      <c r="WV1283">
        <v>8153.7783102047315</v>
      </c>
      <c r="WW1283">
        <v>21936.365605018873</v>
      </c>
      <c r="WY1283">
        <v>35227.836487299581</v>
      </c>
      <c r="WZ1283">
        <v>16463.450001223438</v>
      </c>
      <c r="XB1283">
        <v>53948.556128522185</v>
      </c>
      <c r="XC1283">
        <v>4244.4858592666669</v>
      </c>
      <c r="XD1283">
        <v>6875.4560662605254</v>
      </c>
      <c r="XF1283">
        <v>24489.121537276616</v>
      </c>
      <c r="XI1283">
        <v>3000</v>
      </c>
      <c r="XJ1283">
        <v>23352.840840517427</v>
      </c>
      <c r="XK1283">
        <v>5285.1859264942332</v>
      </c>
      <c r="XL1283">
        <v>66558.149025442515</v>
      </c>
      <c r="XM1283">
        <v>48523.315512857604</v>
      </c>
      <c r="XN1283">
        <v>4230.7672000000002</v>
      </c>
      <c r="XO1283">
        <v>20280.101485535055</v>
      </c>
      <c r="XP1283">
        <v>6857.6916186098879</v>
      </c>
      <c r="XQ1283">
        <v>16219.989800401676</v>
      </c>
      <c r="XT1283">
        <v>7851.3410192136771</v>
      </c>
      <c r="XU1283">
        <v>13245.848090241418</v>
      </c>
      <c r="XV1283">
        <v>18751.390985131296</v>
      </c>
      <c r="XW1283">
        <v>11075.493023798479</v>
      </c>
      <c r="XZ1283">
        <v>15118.594319210317</v>
      </c>
      <c r="YA1283">
        <v>20390.176800423025</v>
      </c>
      <c r="YB1283">
        <v>12025.92169577122</v>
      </c>
      <c r="YD1283">
        <v>12598.047162335031</v>
      </c>
      <c r="YE1283">
        <v>13255.524097587217</v>
      </c>
      <c r="YF1283">
        <v>73043.181689224512</v>
      </c>
      <c r="YG1283">
        <v>5179.7612877541624</v>
      </c>
      <c r="YH1283">
        <v>6564.7374728470932</v>
      </c>
      <c r="YI1283">
        <v>12764.793245938015</v>
      </c>
      <c r="YK1283">
        <v>3305.5125052716444</v>
      </c>
      <c r="YL1283">
        <v>9198.3605556220591</v>
      </c>
      <c r="YM1283">
        <v>4090</v>
      </c>
      <c r="YN1283">
        <v>7453.8811813696684</v>
      </c>
      <c r="YO1283">
        <v>57523.250955757532</v>
      </c>
      <c r="YP1283">
        <v>9055.4117228234754</v>
      </c>
      <c r="YR1283">
        <v>15390.850793402911</v>
      </c>
      <c r="YS1283">
        <v>12681.415966886309</v>
      </c>
      <c r="YT1283">
        <v>12789.384052840642</v>
      </c>
      <c r="YU1283">
        <v>19425.286526673281</v>
      </c>
      <c r="YV1283">
        <v>10866.043450506779</v>
      </c>
      <c r="YW1283">
        <v>13642.121191417893</v>
      </c>
      <c r="YX1283">
        <v>13333.328</v>
      </c>
      <c r="YY1283">
        <v>9431.3975315233602</v>
      </c>
      <c r="YZ1283">
        <v>6081.280359935894</v>
      </c>
      <c r="ZA1283">
        <v>26638.395053441349</v>
      </c>
      <c r="ZC1283">
        <v>8778.477727942096</v>
      </c>
      <c r="ZD1283">
        <v>69377.413192083739</v>
      </c>
      <c r="ZE1283">
        <v>11804.52</v>
      </c>
      <c r="ZF1283">
        <v>23071.250737660455</v>
      </c>
      <c r="ZH1283">
        <v>21679.581832332398</v>
      </c>
      <c r="ZJ1283">
        <v>7186.7303835278835</v>
      </c>
      <c r="ZK1283">
        <v>5300</v>
      </c>
      <c r="ZL1283">
        <v>42774.237184396748</v>
      </c>
      <c r="ZM1283">
        <v>29218.580620109886</v>
      </c>
      <c r="ZN1283">
        <v>40764.939581137085</v>
      </c>
      <c r="ZO1283">
        <v>18249.316694887599</v>
      </c>
      <c r="ZP1283">
        <v>2700</v>
      </c>
      <c r="ZQ1283">
        <v>35717.753778924263</v>
      </c>
      <c r="ZR1283">
        <v>7407.4599137684418</v>
      </c>
      <c r="ZS1283">
        <v>5787.2900399999999</v>
      </c>
      <c r="ZU1283">
        <v>16690.916699999998</v>
      </c>
      <c r="ZV1283">
        <v>9619.0481</v>
      </c>
      <c r="ZW1283">
        <v>15028.337661853433</v>
      </c>
      <c r="ZZ1283">
        <v>3800</v>
      </c>
      <c r="AAA1283">
        <v>18513.847813017812</v>
      </c>
      <c r="AAC1283">
        <v>6521.6767070362002</v>
      </c>
      <c r="AAE1283">
        <v>5000.9187457160124</v>
      </c>
     